4">
            <v>1995</v>
          </cell>
          <cell r="H4">
            <v>1996</v>
          </cell>
          <cell r="I4">
            <v>1997</v>
          </cell>
          <cell r="J4">
            <v>1998</v>
          </cell>
          <cell r="K4">
            <v>1999</v>
          </cell>
          <cell r="L4">
            <v>2000</v>
          </cell>
          <cell r="M4">
            <v>2001</v>
          </cell>
          <cell r="N4">
            <v>2002</v>
          </cell>
          <cell r="O4">
            <v>2003</v>
          </cell>
          <cell r="P4">
            <v>2004</v>
          </cell>
          <cell r="Q4">
            <v>2005</v>
          </cell>
          <cell r="R4" t="str">
            <v>2006E</v>
          </cell>
          <cell r="S4" t="str">
            <v>2007E</v>
          </cell>
        </row>
        <row r="5">
          <cell r="A5" t="str">
            <v>Sales</v>
          </cell>
          <cell r="B5">
            <v>9931</v>
          </cell>
          <cell r="C5">
            <v>10281</v>
          </cell>
          <cell r="D5">
            <v>10817</v>
          </cell>
          <cell r="E5">
            <v>11053</v>
          </cell>
          <cell r="F5">
            <v>12148</v>
          </cell>
          <cell r="G5">
            <v>13460</v>
          </cell>
          <cell r="H5">
            <v>14236</v>
          </cell>
          <cell r="I5">
            <v>15070</v>
          </cell>
          <cell r="J5">
            <v>15021</v>
          </cell>
          <cell r="K5">
            <v>15723</v>
          </cell>
          <cell r="L5">
            <v>16699</v>
          </cell>
          <cell r="M5">
            <v>16054</v>
          </cell>
          <cell r="N5">
            <v>16332</v>
          </cell>
          <cell r="O5">
            <v>18232</v>
          </cell>
          <cell r="P5">
            <v>20011</v>
          </cell>
          <cell r="Q5">
            <v>21167</v>
          </cell>
          <cell r="R5">
            <v>22513.75</v>
          </cell>
          <cell r="S5">
            <v>23694.368190000005</v>
          </cell>
        </row>
        <row r="6">
          <cell r="A6" t="str">
            <v>Operating Profit</v>
          </cell>
          <cell r="B6">
            <v>1804</v>
          </cell>
          <cell r="C6">
            <v>1683</v>
          </cell>
          <cell r="D6">
            <v>1729</v>
          </cell>
          <cell r="E6">
            <v>1796</v>
          </cell>
          <cell r="F6">
            <v>2095</v>
          </cell>
          <cell r="G6">
            <v>2300</v>
          </cell>
          <cell r="H6">
            <v>2491</v>
          </cell>
          <cell r="I6">
            <v>2675</v>
          </cell>
          <cell r="J6">
            <v>2532</v>
          </cell>
          <cell r="K6">
            <v>2856</v>
          </cell>
          <cell r="L6">
            <v>3081</v>
          </cell>
          <cell r="M6">
            <v>2777</v>
          </cell>
          <cell r="N6">
            <v>3248</v>
          </cell>
          <cell r="O6">
            <v>3806</v>
          </cell>
          <cell r="P6">
            <v>4426</v>
          </cell>
          <cell r="Q6">
            <v>4839</v>
          </cell>
          <cell r="R6">
            <v>5348.2090699999999</v>
          </cell>
          <cell r="S6">
            <v>5742.80925389</v>
          </cell>
        </row>
        <row r="7">
          <cell r="A7" t="str">
            <v>Operating Margin</v>
          </cell>
          <cell r="B7">
            <v>0.18165340851877959</v>
          </cell>
          <cell r="C7">
            <v>0.16370002918004084</v>
          </cell>
          <cell r="D7">
            <v>0.15984099103263383</v>
          </cell>
          <cell r="E7">
            <v>0.16248982176784582</v>
          </cell>
          <cell r="F7">
            <v>0.17245637141916365</v>
          </cell>
          <cell r="G7">
            <v>0.17087667161961367</v>
          </cell>
          <cell r="H7">
            <v>0.17497892666479348</v>
          </cell>
          <cell r="I7">
            <v>0.17750497677504976</v>
          </cell>
          <cell r="J7">
            <v>0.16856401038546034</v>
          </cell>
          <cell r="K7">
            <v>0.18164472428925776</v>
          </cell>
          <cell r="L7">
            <v>0.18450206599197558</v>
          </cell>
          <cell r="M7">
            <v>0.17297869689796935</v>
          </cell>
          <cell r="N7">
            <v>0.19887337741856478</v>
          </cell>
          <cell r="O7">
            <v>0.20875383940324704</v>
          </cell>
          <cell r="P7">
            <v>0.22117835190645146</v>
          </cell>
          <cell r="Q7">
            <v>0.22861057306184154</v>
          </cell>
          <cell r="R7">
            <v>0.23755300960524123</v>
          </cell>
          <cell r="S7">
            <v>0.24237022096726349</v>
          </cell>
        </row>
        <row r="8">
          <cell r="A8" t="str">
            <v>Tax Rate</v>
          </cell>
          <cell r="B8">
            <v>0.37386877828054299</v>
          </cell>
          <cell r="C8">
            <v>0.36790123456790125</v>
          </cell>
          <cell r="D8">
            <v>0.37006482027106657</v>
          </cell>
          <cell r="E8">
            <v>0.3635872501350621</v>
          </cell>
          <cell r="F8">
            <v>0.36350074589756343</v>
          </cell>
          <cell r="G8">
            <v>0.34935469514908768</v>
          </cell>
          <cell r="H8">
            <v>0.35740217829770071</v>
          </cell>
          <cell r="I8">
            <v>0.35381114903299204</v>
          </cell>
          <cell r="J8">
            <v>0.35112936344969198</v>
          </cell>
          <cell r="K8">
            <v>0.35395683453237409</v>
          </cell>
          <cell r="L8">
            <v>0.34537191460973982</v>
          </cell>
          <cell r="M8">
            <v>0.32969888475836429</v>
          </cell>
          <cell r="N8">
            <v>0.32479779967025502</v>
          </cell>
          <cell r="O8">
            <v>0.32630473509827329</v>
          </cell>
          <cell r="P8">
            <v>0.34139304794015746</v>
          </cell>
          <cell r="Q8">
            <v>0.33224648784527594</v>
          </cell>
          <cell r="R8">
            <v>0.3254843173431734</v>
          </cell>
          <cell r="S8">
            <v>0.32500000000000001</v>
          </cell>
        </row>
        <row r="9">
          <cell r="A9" t="str">
            <v>Minority Interest</v>
          </cell>
          <cell r="B9">
            <v>37</v>
          </cell>
          <cell r="C9">
            <v>40</v>
          </cell>
          <cell r="D9">
            <v>35</v>
          </cell>
          <cell r="E9">
            <v>45</v>
          </cell>
          <cell r="F9">
            <v>73</v>
          </cell>
          <cell r="G9">
            <v>77</v>
          </cell>
          <cell r="H9">
            <v>77</v>
          </cell>
          <cell r="I9">
            <v>78</v>
          </cell>
          <cell r="J9">
            <v>54</v>
          </cell>
          <cell r="K9">
            <v>85</v>
          </cell>
          <cell r="L9">
            <v>92</v>
          </cell>
          <cell r="M9">
            <v>60</v>
          </cell>
          <cell r="N9">
            <v>83</v>
          </cell>
          <cell r="O9">
            <v>52</v>
          </cell>
          <cell r="P9">
            <v>62</v>
          </cell>
          <cell r="Q9">
            <v>55</v>
          </cell>
          <cell r="R9">
            <v>55</v>
          </cell>
          <cell r="S9">
            <v>56</v>
          </cell>
        </row>
        <row r="10">
          <cell r="A10" t="str">
            <v>NOPAT</v>
          </cell>
          <cell r="B10">
            <v>1092.5407239819006</v>
          </cell>
          <cell r="C10">
            <v>1023.8222222222223</v>
          </cell>
          <cell r="D10">
            <v>1054.1579257513258</v>
          </cell>
          <cell r="E10">
            <v>1097.9972987574286</v>
          </cell>
          <cell r="F10">
            <v>1260.4659373446045</v>
          </cell>
          <cell r="G10">
            <v>1419.4842011570984</v>
          </cell>
          <cell r="H10">
            <v>1523.7111738604276</v>
          </cell>
          <cell r="I10">
            <v>1650.5551763367462</v>
          </cell>
          <cell r="J10">
            <v>1588.94045174538</v>
          </cell>
          <cell r="K10">
            <v>1760.0992805755398</v>
          </cell>
          <cell r="L10">
            <v>1924.9091310873916</v>
          </cell>
          <cell r="M10">
            <v>1801.4261970260225</v>
          </cell>
          <cell r="N10">
            <v>2110.0567466710118</v>
          </cell>
          <cell r="O10">
            <v>2512.0841782159719</v>
          </cell>
          <cell r="P10">
            <v>2852.9943698168631</v>
          </cell>
          <cell r="Q10">
            <v>3176.2592453167094</v>
          </cell>
          <cell r="R10">
            <v>3552.4508918424817</v>
          </cell>
          <cell r="S10">
            <v>3820.3962463757503</v>
          </cell>
        </row>
        <row r="12">
          <cell r="A12" t="str">
            <v>Equity</v>
          </cell>
          <cell r="B12">
            <v>6110</v>
          </cell>
          <cell r="C12">
            <v>6293</v>
          </cell>
          <cell r="D12">
            <v>6599</v>
          </cell>
          <cell r="E12">
            <v>6512</v>
          </cell>
          <cell r="F12">
            <v>6734</v>
          </cell>
          <cell r="G12">
            <v>6884</v>
          </cell>
          <cell r="H12">
            <v>6284</v>
          </cell>
          <cell r="I12">
            <v>5926</v>
          </cell>
          <cell r="J12">
            <v>5936</v>
          </cell>
          <cell r="K12">
            <v>6289</v>
          </cell>
          <cell r="L12">
            <v>6531</v>
          </cell>
          <cell r="M12">
            <v>6086</v>
          </cell>
          <cell r="N12">
            <v>5993</v>
          </cell>
          <cell r="O12">
            <v>7885</v>
          </cell>
          <cell r="P12">
            <v>10378</v>
          </cell>
          <cell r="Q12">
            <v>10100</v>
          </cell>
          <cell r="R12">
            <v>11509.838015540579</v>
          </cell>
          <cell r="S12">
            <v>12802.202114273496</v>
          </cell>
        </row>
        <row r="13">
          <cell r="A13" t="str">
            <v>Short-Term Debt</v>
          </cell>
          <cell r="B13">
            <v>736</v>
          </cell>
          <cell r="C13">
            <v>709</v>
          </cell>
          <cell r="D13">
            <v>739</v>
          </cell>
          <cell r="E13">
            <v>697</v>
          </cell>
          <cell r="F13">
            <v>917</v>
          </cell>
          <cell r="G13">
            <v>822</v>
          </cell>
          <cell r="H13">
            <v>1117</v>
          </cell>
          <cell r="I13">
            <v>1499</v>
          </cell>
          <cell r="J13">
            <v>1492</v>
          </cell>
          <cell r="K13">
            <v>1130</v>
          </cell>
          <cell r="L13">
            <v>1866</v>
          </cell>
          <cell r="M13">
            <v>1373</v>
          </cell>
          <cell r="N13">
            <v>1237</v>
          </cell>
          <cell r="O13">
            <v>1202</v>
          </cell>
          <cell r="P13">
            <v>2094</v>
          </cell>
          <cell r="Q13">
            <v>1072</v>
          </cell>
          <cell r="R13">
            <v>940.5</v>
          </cell>
          <cell r="S13">
            <v>690.5</v>
          </cell>
        </row>
        <row r="14">
          <cell r="A14" t="str">
            <v>Long-Term Debt</v>
          </cell>
          <cell r="B14">
            <v>760</v>
          </cell>
          <cell r="C14">
            <v>764</v>
          </cell>
          <cell r="D14">
            <v>687</v>
          </cell>
          <cell r="E14">
            <v>796</v>
          </cell>
          <cell r="F14">
            <v>1031</v>
          </cell>
          <cell r="G14">
            <v>1203</v>
          </cell>
          <cell r="H14">
            <v>851</v>
          </cell>
          <cell r="I14">
            <v>1015</v>
          </cell>
          <cell r="J14">
            <v>1614</v>
          </cell>
          <cell r="K14">
            <v>1480</v>
          </cell>
          <cell r="L14">
            <v>971</v>
          </cell>
          <cell r="M14">
            <v>1520</v>
          </cell>
          <cell r="N14">
            <v>2140</v>
          </cell>
          <cell r="O14">
            <v>1735</v>
          </cell>
          <cell r="P14">
            <v>727</v>
          </cell>
          <cell r="Q14">
            <v>1309</v>
          </cell>
          <cell r="R14">
            <v>940.5</v>
          </cell>
          <cell r="S14">
            <v>690.5</v>
          </cell>
        </row>
        <row r="15">
          <cell r="A15" t="str">
            <v>Minority Interes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Preferred Stock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 t="str">
            <v>End of Period Invested Capital</v>
          </cell>
          <cell r="B17">
            <v>7606</v>
          </cell>
          <cell r="C17">
            <v>7766</v>
          </cell>
          <cell r="D17">
            <v>8025</v>
          </cell>
          <cell r="E17">
            <v>8005</v>
          </cell>
          <cell r="F17">
            <v>8682</v>
          </cell>
          <cell r="G17">
            <v>8909</v>
          </cell>
          <cell r="H17">
            <v>8252</v>
          </cell>
          <cell r="I17">
            <v>8440</v>
          </cell>
          <cell r="J17">
            <v>9042</v>
          </cell>
          <cell r="K17">
            <v>8899</v>
          </cell>
          <cell r="L17">
            <v>9368</v>
          </cell>
          <cell r="M17">
            <v>8979</v>
          </cell>
          <cell r="N17">
            <v>9370</v>
          </cell>
          <cell r="O17">
            <v>10822</v>
          </cell>
          <cell r="P17">
            <v>13199</v>
          </cell>
          <cell r="Q17">
            <v>12481</v>
          </cell>
          <cell r="R17">
            <v>13390.838015540579</v>
          </cell>
          <cell r="S17">
            <v>14183.202114273496</v>
          </cell>
        </row>
        <row r="18">
          <cell r="A18" t="str">
            <v>Average Invested Capital</v>
          </cell>
          <cell r="B18">
            <v>7606</v>
          </cell>
          <cell r="C18">
            <v>7686</v>
          </cell>
          <cell r="D18">
            <v>7895.5</v>
          </cell>
          <cell r="E18">
            <v>8015</v>
          </cell>
          <cell r="F18">
            <v>8343.5</v>
          </cell>
          <cell r="G18">
            <v>8795.5</v>
          </cell>
          <cell r="H18">
            <v>8580.5</v>
          </cell>
          <cell r="I18">
            <v>8346</v>
          </cell>
          <cell r="J18">
            <v>8741</v>
          </cell>
          <cell r="K18">
            <v>8970.5</v>
          </cell>
          <cell r="L18">
            <v>9133.5</v>
          </cell>
          <cell r="M18">
            <v>9173.5</v>
          </cell>
          <cell r="N18">
            <v>9174.5</v>
          </cell>
          <cell r="O18">
            <v>10096</v>
          </cell>
          <cell r="P18">
            <v>12010.5</v>
          </cell>
          <cell r="Q18">
            <v>12840</v>
          </cell>
          <cell r="R18">
            <v>12935.91900777029</v>
          </cell>
          <cell r="S18">
            <v>14183.202114273496</v>
          </cell>
        </row>
        <row r="20">
          <cell r="A20" t="str">
            <v>NOPAT Return on Invested Capital</v>
          </cell>
          <cell r="B20">
            <v>0.14364195687377079</v>
          </cell>
          <cell r="C20">
            <v>0.13320611790557146</v>
          </cell>
          <cell r="D20">
            <v>0.13351376426462236</v>
          </cell>
          <cell r="E20">
            <v>0.13699280084309776</v>
          </cell>
          <cell r="F20">
            <v>0.15107160512310236</v>
          </cell>
          <cell r="G20">
            <v>0.16138755058349138</v>
          </cell>
          <cell r="H20">
            <v>0.17757836651249084</v>
          </cell>
          <cell r="I20">
            <v>0.19776601681485095</v>
          </cell>
          <cell r="J20">
            <v>0.18178016837265529</v>
          </cell>
          <cell r="K20">
            <v>0.19620971858598069</v>
          </cell>
          <cell r="L20">
            <v>0.2107526283557663</v>
          </cell>
          <cell r="M20">
            <v>0.19637283447168719</v>
          </cell>
          <cell r="N20">
            <v>0.22999147056199376</v>
          </cell>
          <cell r="O20">
            <v>0.24881974823850753</v>
          </cell>
          <cell r="P20">
            <v>0.23754168184645627</v>
          </cell>
          <cell r="Q20">
            <v>0.24737221536734497</v>
          </cell>
          <cell r="R20">
            <v>0.27461913527045212</v>
          </cell>
          <cell r="S20">
            <v>0.2693606292567059</v>
          </cell>
        </row>
        <row r="22">
          <cell r="A22" t="str">
            <v>Capital Expenditures</v>
          </cell>
          <cell r="B22">
            <v>1040</v>
          </cell>
          <cell r="C22">
            <v>1065</v>
          </cell>
          <cell r="D22">
            <v>968</v>
          </cell>
          <cell r="E22">
            <v>898</v>
          </cell>
          <cell r="F22">
            <v>972</v>
          </cell>
          <cell r="G22">
            <v>1088</v>
          </cell>
          <cell r="H22">
            <v>1109</v>
          </cell>
          <cell r="I22">
            <v>1406</v>
          </cell>
          <cell r="J22">
            <v>1453</v>
          </cell>
          <cell r="K22">
            <v>1050</v>
          </cell>
          <cell r="L22">
            <v>1115</v>
          </cell>
          <cell r="M22">
            <v>980</v>
          </cell>
          <cell r="N22">
            <v>763</v>
          </cell>
          <cell r="O22">
            <v>677</v>
          </cell>
          <cell r="P22">
            <v>937</v>
          </cell>
          <cell r="Q22">
            <v>943</v>
          </cell>
          <cell r="R22">
            <v>1100</v>
          </cell>
          <cell r="S22">
            <v>1150</v>
          </cell>
        </row>
        <row r="24">
          <cell r="A24" t="str">
            <v>Working Capital Ratios</v>
          </cell>
        </row>
        <row r="25">
          <cell r="A25" t="str">
            <v>Days Sales Outstanding</v>
          </cell>
          <cell r="B25">
            <v>65.421407713221228</v>
          </cell>
          <cell r="C25">
            <v>63.22974418830853</v>
          </cell>
          <cell r="D25">
            <v>61.142645835259316</v>
          </cell>
          <cell r="E25">
            <v>66.309599203836058</v>
          </cell>
          <cell r="F25">
            <v>69.947316430688176</v>
          </cell>
          <cell r="G25">
            <v>65.027488855869237</v>
          </cell>
          <cell r="H25">
            <v>64.200618151166054</v>
          </cell>
          <cell r="I25">
            <v>58.952222959522231</v>
          </cell>
          <cell r="J25">
            <v>64.781971905998276</v>
          </cell>
          <cell r="K25">
            <v>64.489601221141001</v>
          </cell>
          <cell r="L25">
            <v>63.890469847420682</v>
          </cell>
          <cell r="M25">
            <v>58.735088174273862</v>
          </cell>
          <cell r="N25">
            <v>55.724685838569357</v>
          </cell>
          <cell r="O25">
            <v>52.490991945739722</v>
          </cell>
          <cell r="P25">
            <v>50.043213514044389</v>
          </cell>
          <cell r="Q25">
            <v>48.632394366197182</v>
          </cell>
          <cell r="R25">
            <v>50</v>
          </cell>
          <cell r="S25">
            <v>49</v>
          </cell>
        </row>
        <row r="26">
          <cell r="A26" t="str">
            <v>Days Inventory on Hand</v>
          </cell>
          <cell r="B26">
            <v>135.86443806398688</v>
          </cell>
          <cell r="C26">
            <v>122.48937403400309</v>
          </cell>
          <cell r="D26">
            <v>118.23179791976226</v>
          </cell>
          <cell r="E26">
            <v>121.05196679898953</v>
          </cell>
          <cell r="F26">
            <v>130.03999333444426</v>
          </cell>
          <cell r="G26">
            <v>117.76948954219688</v>
          </cell>
          <cell r="H26">
            <v>115.54250559284117</v>
          </cell>
          <cell r="I26">
            <v>115.54961731327526</v>
          </cell>
          <cell r="J26">
            <v>105.33684484328262</v>
          </cell>
          <cell r="K26">
            <v>91.1826236770859</v>
          </cell>
          <cell r="L26">
            <v>98.992676056338027</v>
          </cell>
          <cell r="M26">
            <v>92.175724637681171</v>
          </cell>
          <cell r="N26">
            <v>83.350875118259225</v>
          </cell>
          <cell r="O26">
            <v>68.221490325236729</v>
          </cell>
          <cell r="P26">
            <v>66.246172981247611</v>
          </cell>
          <cell r="Q26">
            <v>75.356187929717336</v>
          </cell>
          <cell r="R26">
            <v>67.592592592592595</v>
          </cell>
          <cell r="S26">
            <v>67.592592592592595</v>
          </cell>
        </row>
        <row r="27">
          <cell r="A27" t="str">
            <v>Inventory Turnover</v>
          </cell>
          <cell r="B27">
            <v>2.686501377410468</v>
          </cell>
          <cell r="C27">
            <v>2.9798503166378816</v>
          </cell>
          <cell r="D27">
            <v>3.0871559633027523</v>
          </cell>
          <cell r="E27">
            <v>3.0152339499455931</v>
          </cell>
          <cell r="F27">
            <v>2.8068288119738072</v>
          </cell>
          <cell r="G27">
            <v>3.0992747053490479</v>
          </cell>
          <cell r="H27">
            <v>3.1590106007067136</v>
          </cell>
          <cell r="I27">
            <v>3.1588161734055857</v>
          </cell>
          <cell r="J27">
            <v>3.4650743578188372</v>
          </cell>
          <cell r="K27">
            <v>4.0029556650246301</v>
          </cell>
          <cell r="L27">
            <v>3.6871414587506828</v>
          </cell>
          <cell r="M27">
            <v>3.959827833572453</v>
          </cell>
          <cell r="N27">
            <v>4.3790781978249615</v>
          </cell>
          <cell r="O27">
            <v>5.3502202643171799</v>
          </cell>
          <cell r="P27">
            <v>5.5097522403795463</v>
          </cell>
          <cell r="Q27">
            <v>4.8436632747456061</v>
          </cell>
          <cell r="R27">
            <v>5.4</v>
          </cell>
          <cell r="S27">
            <v>5.4</v>
          </cell>
        </row>
        <row r="28">
          <cell r="A28" t="str">
            <v>Days Payable</v>
          </cell>
          <cell r="B28">
            <v>49.030968006562759</v>
          </cell>
          <cell r="C28">
            <v>46.330177743431221</v>
          </cell>
          <cell r="D28">
            <v>46.03176077265973</v>
          </cell>
          <cell r="E28">
            <v>46.892818477084084</v>
          </cell>
          <cell r="F28">
            <v>49.87502082986169</v>
          </cell>
          <cell r="G28">
            <v>40.680122860903907</v>
          </cell>
          <cell r="H28">
            <v>45.676034675615213</v>
          </cell>
          <cell r="I28">
            <v>43.252837160200578</v>
          </cell>
          <cell r="J28">
            <v>41.204317856678372</v>
          </cell>
          <cell r="K28">
            <v>45.276888998277137</v>
          </cell>
          <cell r="L28">
            <v>39.905352112676056</v>
          </cell>
          <cell r="M28">
            <v>33.193840579710148</v>
          </cell>
          <cell r="N28">
            <v>40.79056291390728</v>
          </cell>
          <cell r="O28">
            <v>40.835220255249077</v>
          </cell>
          <cell r="P28">
            <v>40.788365862992734</v>
          </cell>
          <cell r="Q28">
            <v>43.777692895339953</v>
          </cell>
          <cell r="R28">
            <v>44</v>
          </cell>
          <cell r="S28">
            <v>44</v>
          </cell>
        </row>
        <row r="29">
          <cell r="A29" t="str">
            <v>Net Working Capital Turn</v>
          </cell>
          <cell r="B29">
            <v>3.3778911564625851</v>
          </cell>
          <cell r="C29">
            <v>3.5934987766515203</v>
          </cell>
          <cell r="D29">
            <v>3.7598192561696213</v>
          </cell>
          <cell r="E29">
            <v>3.5268028079132101</v>
          </cell>
          <cell r="F29">
            <v>3.3318705430608886</v>
          </cell>
          <cell r="G29">
            <v>3.5033836543466945</v>
          </cell>
          <cell r="H29">
            <v>3.6757035889491352</v>
          </cell>
          <cell r="I29">
            <v>3.8297331639135961</v>
          </cell>
          <cell r="J29">
            <v>3.7393577296489919</v>
          </cell>
          <cell r="K29">
            <v>4.1376315789473681</v>
          </cell>
          <cell r="L29">
            <v>3.8670100678997894</v>
          </cell>
          <cell r="M29">
            <v>4.0376963350785342</v>
          </cell>
          <cell r="N29">
            <v>4.7116424708226585</v>
          </cell>
          <cell r="O29">
            <v>5.4812663374963693</v>
          </cell>
          <cell r="P29">
            <v>5.7835842090315248</v>
          </cell>
          <cell r="Q29">
            <v>5.6891025641025639</v>
          </cell>
          <cell r="R29">
            <v>5.9359885054082451</v>
          </cell>
          <cell r="S29">
            <v>6.0397494573418404</v>
          </cell>
        </row>
        <row r="31">
          <cell r="A31" t="str">
            <v>3M Reported ROIC</v>
          </cell>
          <cell r="B31" t="str">
            <v>NA</v>
          </cell>
          <cell r="C31">
            <v>0.161</v>
          </cell>
          <cell r="D31">
            <v>0.16800000000000001</v>
          </cell>
          <cell r="E31">
            <v>0.16</v>
          </cell>
          <cell r="F31">
            <v>0.17399999999999999</v>
          </cell>
          <cell r="G31">
            <v>0.16300000000000001</v>
          </cell>
          <cell r="H31">
            <v>0.17299999999999999</v>
          </cell>
          <cell r="I31">
            <v>0.18</v>
          </cell>
          <cell r="J31">
            <v>0.159</v>
          </cell>
          <cell r="K31">
            <v>0.186</v>
          </cell>
          <cell r="L31">
            <v>0.193</v>
          </cell>
          <cell r="M31">
            <v>0.17299999999999999</v>
          </cell>
          <cell r="N31">
            <v>0.193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</row>
        <row r="34">
          <cell r="A34" t="str">
            <v>Return on Average Invested Capital (Including Non-Recurring)</v>
          </cell>
        </row>
        <row r="36">
          <cell r="B36">
            <v>1990</v>
          </cell>
          <cell r="C36">
            <v>1991</v>
          </cell>
          <cell r="D36">
            <v>1992</v>
          </cell>
          <cell r="E36">
            <v>1993</v>
          </cell>
          <cell r="F36">
            <v>1994</v>
          </cell>
          <cell r="G36">
            <v>1995</v>
          </cell>
          <cell r="H36">
            <v>1996</v>
          </cell>
          <cell r="I36">
            <v>1997</v>
          </cell>
          <cell r="J36">
            <v>1998</v>
          </cell>
          <cell r="K36">
            <v>1999</v>
          </cell>
          <cell r="L36">
            <v>2000</v>
          </cell>
          <cell r="M36">
            <v>2001</v>
          </cell>
          <cell r="N36">
            <v>2002</v>
          </cell>
          <cell r="O36" t="str">
            <v>2003E</v>
          </cell>
          <cell r="P36" t="str">
            <v>2004E</v>
          </cell>
          <cell r="Q36" t="str">
            <v>2005E</v>
          </cell>
        </row>
        <row r="37">
          <cell r="A37" t="str">
            <v>Sales</v>
          </cell>
          <cell r="B37">
            <v>9931</v>
          </cell>
          <cell r="C37">
            <v>10281</v>
          </cell>
          <cell r="D37">
            <v>10817</v>
          </cell>
          <cell r="E37">
            <v>11053</v>
          </cell>
          <cell r="F37">
            <v>12148</v>
          </cell>
          <cell r="G37">
            <v>13460</v>
          </cell>
          <cell r="H37">
            <v>14236</v>
          </cell>
          <cell r="I37">
            <v>15070</v>
          </cell>
          <cell r="J37">
            <v>15021</v>
          </cell>
          <cell r="K37">
            <v>15723</v>
          </cell>
          <cell r="L37">
            <v>16699</v>
          </cell>
          <cell r="M37">
            <v>16054</v>
          </cell>
          <cell r="N37">
            <v>16332</v>
          </cell>
          <cell r="O37">
            <v>18232</v>
          </cell>
          <cell r="P37">
            <v>20011</v>
          </cell>
        </row>
        <row r="38">
          <cell r="A38" t="str">
            <v>Operating Profit</v>
          </cell>
          <cell r="B38">
            <v>1804</v>
          </cell>
          <cell r="C38">
            <v>1683</v>
          </cell>
          <cell r="D38">
            <v>1729</v>
          </cell>
          <cell r="E38">
            <v>1796</v>
          </cell>
          <cell r="F38">
            <v>2095</v>
          </cell>
          <cell r="G38">
            <v>2300</v>
          </cell>
          <cell r="H38">
            <v>2491</v>
          </cell>
          <cell r="I38">
            <v>2675</v>
          </cell>
          <cell r="J38">
            <v>2532</v>
          </cell>
          <cell r="K38">
            <v>2856</v>
          </cell>
          <cell r="L38">
            <v>3081</v>
          </cell>
          <cell r="M38">
            <v>2777</v>
          </cell>
          <cell r="N38">
            <v>3248</v>
          </cell>
          <cell r="O38">
            <v>3806</v>
          </cell>
          <cell r="P38">
            <v>4426</v>
          </cell>
        </row>
        <row r="39">
          <cell r="A39" t="str">
            <v>Non-Recurring (Loss)/Gain</v>
          </cell>
          <cell r="B39">
            <v>0</v>
          </cell>
          <cell r="C39">
            <v>0</v>
          </cell>
          <cell r="D39">
            <v>82</v>
          </cell>
          <cell r="E39">
            <v>0</v>
          </cell>
          <cell r="F39">
            <v>0</v>
          </cell>
          <cell r="G39">
            <v>-79</v>
          </cell>
          <cell r="H39">
            <v>0</v>
          </cell>
          <cell r="I39">
            <v>0</v>
          </cell>
          <cell r="J39">
            <v>-493</v>
          </cell>
          <cell r="K39">
            <v>100</v>
          </cell>
          <cell r="L39">
            <v>-23</v>
          </cell>
          <cell r="M39">
            <v>-504</v>
          </cell>
          <cell r="N39">
            <v>-202</v>
          </cell>
          <cell r="O39">
            <v>-93</v>
          </cell>
        </row>
        <row r="40">
          <cell r="A40" t="str">
            <v>Reported Operating Profit</v>
          </cell>
          <cell r="B40">
            <v>1804</v>
          </cell>
          <cell r="C40">
            <v>1683</v>
          </cell>
          <cell r="D40">
            <v>1811</v>
          </cell>
          <cell r="E40">
            <v>1796</v>
          </cell>
          <cell r="F40">
            <v>2095</v>
          </cell>
          <cell r="G40">
            <v>2221</v>
          </cell>
          <cell r="H40">
            <v>2491</v>
          </cell>
          <cell r="I40">
            <v>2675</v>
          </cell>
          <cell r="J40">
            <v>2039</v>
          </cell>
          <cell r="K40">
            <v>2956</v>
          </cell>
          <cell r="L40">
            <v>3058</v>
          </cell>
          <cell r="M40">
            <v>2273</v>
          </cell>
          <cell r="N40">
            <v>3046</v>
          </cell>
          <cell r="O40">
            <v>3713</v>
          </cell>
        </row>
        <row r="41">
          <cell r="A41" t="str">
            <v>Operating Margin</v>
          </cell>
          <cell r="B41">
            <v>0.18165340851877959</v>
          </cell>
          <cell r="C41">
            <v>0.16370002918004084</v>
          </cell>
          <cell r="D41">
            <v>0.16742165110474252</v>
          </cell>
          <cell r="E41">
            <v>0.16248982176784582</v>
          </cell>
          <cell r="F41">
            <v>0.17245637141916365</v>
          </cell>
          <cell r="G41">
            <v>0.1650074294205052</v>
          </cell>
          <cell r="H41">
            <v>0.17497892666479348</v>
          </cell>
          <cell r="I41">
            <v>0.17750497677504976</v>
          </cell>
          <cell r="J41">
            <v>0.1357432927235204</v>
          </cell>
          <cell r="K41">
            <v>0.18800483368313936</v>
          </cell>
          <cell r="L41">
            <v>0.18312473800826395</v>
          </cell>
          <cell r="M41">
            <v>0.1415846518001744</v>
          </cell>
          <cell r="N41">
            <v>0.18650502081802597</v>
          </cell>
          <cell r="O41">
            <v>0.20365291794646775</v>
          </cell>
        </row>
        <row r="42">
          <cell r="A42" t="str">
            <v>Tax Rate</v>
          </cell>
          <cell r="B42">
            <v>0.37386877828054299</v>
          </cell>
          <cell r="C42">
            <v>0.36790123456790125</v>
          </cell>
          <cell r="D42">
            <v>0.37006482027106657</v>
          </cell>
          <cell r="E42">
            <v>0.3635872501350621</v>
          </cell>
          <cell r="F42">
            <v>0.36350074589756343</v>
          </cell>
          <cell r="G42">
            <v>0.34935469514908768</v>
          </cell>
          <cell r="H42">
            <v>0.35740217829770071</v>
          </cell>
          <cell r="I42">
            <v>0.35381114903299204</v>
          </cell>
          <cell r="J42">
            <v>0.35112936344969198</v>
          </cell>
          <cell r="K42">
            <v>0.35395683453237409</v>
          </cell>
          <cell r="L42">
            <v>0.34537191460973982</v>
          </cell>
          <cell r="M42">
            <v>0.32969888475836429</v>
          </cell>
          <cell r="N42">
            <v>0.32479779967025502</v>
          </cell>
          <cell r="O42">
            <v>0.32630473509827329</v>
          </cell>
        </row>
        <row r="43">
          <cell r="A43" t="str">
            <v>Minority Interest</v>
          </cell>
          <cell r="B43">
            <v>37</v>
          </cell>
          <cell r="C43">
            <v>40</v>
          </cell>
          <cell r="D43">
            <v>35</v>
          </cell>
          <cell r="E43">
            <v>45</v>
          </cell>
          <cell r="F43">
            <v>73</v>
          </cell>
          <cell r="G43">
            <v>77</v>
          </cell>
          <cell r="H43">
            <v>77</v>
          </cell>
          <cell r="I43">
            <v>78</v>
          </cell>
          <cell r="J43">
            <v>54</v>
          </cell>
          <cell r="K43">
            <v>85</v>
          </cell>
          <cell r="L43">
            <v>92</v>
          </cell>
          <cell r="M43">
            <v>60</v>
          </cell>
          <cell r="N43">
            <v>83</v>
          </cell>
          <cell r="O43">
            <v>52</v>
          </cell>
        </row>
        <row r="44">
          <cell r="A44" t="str">
            <v>NOPAT</v>
          </cell>
          <cell r="B44">
            <v>1092.5407239819006</v>
          </cell>
          <cell r="C44">
            <v>1023.8222222222223</v>
          </cell>
          <cell r="D44">
            <v>1105.8126104890985</v>
          </cell>
          <cell r="E44">
            <v>1097.9972987574286</v>
          </cell>
          <cell r="F44">
            <v>1260.4659373446045</v>
          </cell>
          <cell r="G44">
            <v>1368.0832220738762</v>
          </cell>
          <cell r="H44">
            <v>1523.7111738604276</v>
          </cell>
          <cell r="I44">
            <v>1650.5551763367462</v>
          </cell>
          <cell r="J44">
            <v>1269.0472279260782</v>
          </cell>
          <cell r="K44">
            <v>1824.7035971223024</v>
          </cell>
          <cell r="L44">
            <v>1909.8526851234155</v>
          </cell>
          <cell r="M44">
            <v>1463.5944349442379</v>
          </cell>
          <cell r="N44">
            <v>1973.6659022044032</v>
          </cell>
          <cell r="O44">
            <v>2449.4305185801113</v>
          </cell>
        </row>
        <row r="46">
          <cell r="A46" t="str">
            <v>Equity</v>
          </cell>
          <cell r="B46">
            <v>6110</v>
          </cell>
          <cell r="C46">
            <v>6293</v>
          </cell>
          <cell r="D46">
            <v>6599</v>
          </cell>
          <cell r="E46">
            <v>6512</v>
          </cell>
          <cell r="F46">
            <v>6734</v>
          </cell>
          <cell r="G46">
            <v>6884</v>
          </cell>
          <cell r="H46">
            <v>6284</v>
          </cell>
          <cell r="I46">
            <v>5926</v>
          </cell>
          <cell r="J46">
            <v>5936</v>
          </cell>
          <cell r="K46">
            <v>6289</v>
          </cell>
          <cell r="L46">
            <v>6531</v>
          </cell>
          <cell r="M46">
            <v>6086</v>
          </cell>
          <cell r="N46">
            <v>5993</v>
          </cell>
          <cell r="O46">
            <v>7885</v>
          </cell>
        </row>
        <row r="47">
          <cell r="A47" t="str">
            <v>Short-Term Debt</v>
          </cell>
          <cell r="B47">
            <v>736</v>
          </cell>
          <cell r="C47">
            <v>709</v>
          </cell>
          <cell r="D47">
            <v>739</v>
          </cell>
          <cell r="E47">
            <v>697</v>
          </cell>
          <cell r="F47">
            <v>917</v>
          </cell>
          <cell r="G47">
            <v>822</v>
          </cell>
          <cell r="H47">
            <v>1117</v>
          </cell>
          <cell r="I47">
            <v>1499</v>
          </cell>
          <cell r="J47">
            <v>1492</v>
          </cell>
          <cell r="K47">
            <v>1130</v>
          </cell>
          <cell r="L47">
            <v>1866</v>
          </cell>
          <cell r="M47">
            <v>1373</v>
          </cell>
          <cell r="N47">
            <v>1237</v>
          </cell>
          <cell r="O47">
            <v>1202</v>
          </cell>
        </row>
        <row r="48">
          <cell r="A48" t="str">
            <v>Long-Term Debt</v>
          </cell>
          <cell r="B48">
            <v>760</v>
          </cell>
          <cell r="C48">
            <v>764</v>
          </cell>
          <cell r="D48">
            <v>687</v>
          </cell>
          <cell r="E48">
            <v>796</v>
          </cell>
          <cell r="F48">
            <v>1031</v>
          </cell>
          <cell r="G48">
            <v>1203</v>
          </cell>
          <cell r="H48">
            <v>851</v>
          </cell>
          <cell r="I48">
            <v>1015</v>
          </cell>
          <cell r="J48">
            <v>1614</v>
          </cell>
          <cell r="K48">
            <v>1480</v>
          </cell>
          <cell r="L48">
            <v>971</v>
          </cell>
          <cell r="M48">
            <v>1520</v>
          </cell>
          <cell r="N48">
            <v>2140</v>
          </cell>
          <cell r="O48">
            <v>1735</v>
          </cell>
        </row>
        <row r="49">
          <cell r="A49" t="str">
            <v>Minority Interes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Preferred Stock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Addback PP&amp;E Writedown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7</v>
          </cell>
          <cell r="H51">
            <v>0</v>
          </cell>
          <cell r="I51">
            <v>0</v>
          </cell>
          <cell r="J51">
            <v>143</v>
          </cell>
          <cell r="K51">
            <v>0</v>
          </cell>
          <cell r="L51">
            <v>73</v>
          </cell>
          <cell r="M51">
            <v>80</v>
          </cell>
          <cell r="N51">
            <v>47</v>
          </cell>
        </row>
        <row r="52">
          <cell r="A52" t="str">
            <v>End of Period Invested Capital</v>
          </cell>
          <cell r="B52">
            <v>7606</v>
          </cell>
          <cell r="C52">
            <v>7766</v>
          </cell>
          <cell r="D52">
            <v>8025</v>
          </cell>
          <cell r="E52">
            <v>8005</v>
          </cell>
          <cell r="F52">
            <v>8682</v>
          </cell>
          <cell r="G52">
            <v>8926</v>
          </cell>
          <cell r="H52">
            <v>8252</v>
          </cell>
          <cell r="I52">
            <v>8440</v>
          </cell>
          <cell r="J52">
            <v>9185</v>
          </cell>
          <cell r="K52">
            <v>8899</v>
          </cell>
          <cell r="L52">
            <v>9441</v>
          </cell>
          <cell r="M52">
            <v>9059</v>
          </cell>
          <cell r="N52">
            <v>9417</v>
          </cell>
          <cell r="O52">
            <v>10822</v>
          </cell>
        </row>
        <row r="53">
          <cell r="A53" t="str">
            <v>Average Invested Capital</v>
          </cell>
          <cell r="B53">
            <v>7606</v>
          </cell>
          <cell r="C53">
            <v>7686</v>
          </cell>
          <cell r="D53">
            <v>7895.5</v>
          </cell>
          <cell r="E53">
            <v>8015</v>
          </cell>
          <cell r="F53">
            <v>8343.5</v>
          </cell>
          <cell r="G53">
            <v>8804</v>
          </cell>
          <cell r="H53">
            <v>8589</v>
          </cell>
          <cell r="I53">
            <v>8346</v>
          </cell>
          <cell r="J53">
            <v>8812.5</v>
          </cell>
          <cell r="K53">
            <v>9042</v>
          </cell>
          <cell r="L53">
            <v>9170</v>
          </cell>
          <cell r="M53">
            <v>9250</v>
          </cell>
          <cell r="N53">
            <v>9238</v>
          </cell>
          <cell r="O53">
            <v>10096</v>
          </cell>
        </row>
        <row r="55">
          <cell r="A55" t="str">
            <v>NOPAT Return on Invested Capital</v>
          </cell>
          <cell r="B55">
            <v>0.14364195687377079</v>
          </cell>
          <cell r="C55">
            <v>0.13320611790557146</v>
          </cell>
          <cell r="D55">
            <v>0.14005605857629011</v>
          </cell>
          <cell r="E55">
            <v>0.13699280084309776</v>
          </cell>
          <cell r="F55">
            <v>0.15107160512310236</v>
          </cell>
          <cell r="G55">
            <v>0.15539336915877738</v>
          </cell>
          <cell r="H55">
            <v>0.17740262822918007</v>
          </cell>
          <cell r="I55">
            <v>0.19776601681485095</v>
          </cell>
          <cell r="J55">
            <v>0.14400535919728547</v>
          </cell>
          <cell r="K55">
            <v>0.20180309634177199</v>
          </cell>
          <cell r="L55">
            <v>0.20827183043875852</v>
          </cell>
          <cell r="M55">
            <v>0.15822642539937706</v>
          </cell>
          <cell r="N55">
            <v>0.21364644968655588</v>
          </cell>
          <cell r="O55">
            <v>0.24261395786253084</v>
          </cell>
        </row>
        <row r="62">
          <cell r="B62" t="str">
            <v>3M</v>
          </cell>
          <cell r="C62" t="str">
            <v>3M</v>
          </cell>
          <cell r="D62" t="str">
            <v>S&amp;P 500</v>
          </cell>
          <cell r="F62" t="str">
            <v>3M Spread over S&amp;P</v>
          </cell>
        </row>
        <row r="63">
          <cell r="B63" t="str">
            <v>On-going</v>
          </cell>
          <cell r="C63" t="str">
            <v>Reported</v>
          </cell>
          <cell r="D63" t="str">
            <v>(ex Fin)</v>
          </cell>
          <cell r="F63" t="str">
            <v>On-going</v>
          </cell>
          <cell r="G63" t="str">
            <v>Reported</v>
          </cell>
        </row>
        <row r="64">
          <cell r="A64">
            <v>1992</v>
          </cell>
          <cell r="B64">
            <v>0.13351376426462236</v>
          </cell>
          <cell r="C64">
            <v>0.14005605857629011</v>
          </cell>
          <cell r="D64">
            <v>9.4E-2</v>
          </cell>
          <cell r="F64">
            <v>3.9513764264622359E-2</v>
          </cell>
          <cell r="G64">
            <v>4.605605857629011E-2</v>
          </cell>
          <cell r="J64" t="str">
            <v>3M Return on Invested Capital</v>
          </cell>
        </row>
        <row r="65">
          <cell r="A65">
            <v>1993</v>
          </cell>
          <cell r="B65">
            <v>0.13699280084309776</v>
          </cell>
          <cell r="C65">
            <v>0.13699280084309776</v>
          </cell>
          <cell r="D65">
            <v>0.106</v>
          </cell>
          <cell r="F65">
            <v>3.0992800843097759E-2</v>
          </cell>
          <cell r="G65">
            <v>3.0992800843097759E-2</v>
          </cell>
        </row>
        <row r="66">
          <cell r="A66">
            <v>1994</v>
          </cell>
          <cell r="B66">
            <v>0.15107160512310236</v>
          </cell>
          <cell r="C66">
            <v>0.15107160512310236</v>
          </cell>
          <cell r="D66">
            <v>0.129</v>
          </cell>
          <cell r="F66">
            <v>2.2071605123102356E-2</v>
          </cell>
          <cell r="G66">
            <v>2.2071605123102356E-2</v>
          </cell>
        </row>
        <row r="67">
          <cell r="A67">
            <v>1995</v>
          </cell>
          <cell r="B67">
            <v>0.16138755058349138</v>
          </cell>
          <cell r="C67">
            <v>0.15539336915877738</v>
          </cell>
          <cell r="D67">
            <v>0.129</v>
          </cell>
          <cell r="F67">
            <v>3.2387550583491381E-2</v>
          </cell>
          <cell r="G67">
            <v>2.639336915877738E-2</v>
          </cell>
        </row>
        <row r="68">
          <cell r="A68">
            <v>1996</v>
          </cell>
          <cell r="B68">
            <v>0.17757836651249084</v>
          </cell>
          <cell r="C68">
            <v>0.17740262822918007</v>
          </cell>
          <cell r="D68">
            <v>0.13600000000000001</v>
          </cell>
          <cell r="F68">
            <v>4.1578366512490833E-2</v>
          </cell>
          <cell r="G68">
            <v>4.1402628229180061E-2</v>
          </cell>
        </row>
        <row r="69">
          <cell r="A69">
            <v>1997</v>
          </cell>
          <cell r="B69">
            <v>0.19776601681485095</v>
          </cell>
          <cell r="C69">
            <v>0.19776601681485095</v>
          </cell>
          <cell r="D69">
            <v>0.13200000000000001</v>
          </cell>
          <cell r="F69">
            <v>6.5766016814850947E-2</v>
          </cell>
          <cell r="G69">
            <v>6.5766016814850947E-2</v>
          </cell>
        </row>
        <row r="70">
          <cell r="A70">
            <v>1998</v>
          </cell>
          <cell r="B70">
            <v>0.18178016837265529</v>
          </cell>
          <cell r="C70">
            <v>0.14400535919728547</v>
          </cell>
          <cell r="D70">
            <v>0.13300000000000001</v>
          </cell>
          <cell r="F70">
            <v>4.878016837265528E-2</v>
          </cell>
          <cell r="G70">
            <v>1.1005359197285458E-2</v>
          </cell>
        </row>
        <row r="71">
          <cell r="A71">
            <v>1999</v>
          </cell>
          <cell r="B71">
            <v>0.19620971858598069</v>
          </cell>
          <cell r="C71">
            <v>0.20180309634177199</v>
          </cell>
          <cell r="D71">
            <v>0.128</v>
          </cell>
          <cell r="F71">
            <v>6.8209718585980683E-2</v>
          </cell>
          <cell r="G71">
            <v>7.3803096341771984E-2</v>
          </cell>
        </row>
        <row r="72">
          <cell r="A72">
            <v>2000</v>
          </cell>
          <cell r="B72">
            <v>0.2107526283557663</v>
          </cell>
          <cell r="C72">
            <v>0.20827183043875852</v>
          </cell>
          <cell r="D72">
            <v>0.128</v>
          </cell>
          <cell r="F72">
            <v>8.27526283557663E-2</v>
          </cell>
          <cell r="G72">
            <v>8.0271830438758518E-2</v>
          </cell>
        </row>
        <row r="73">
          <cell r="A73">
            <v>2001</v>
          </cell>
          <cell r="B73">
            <v>0.19637283447168719</v>
          </cell>
          <cell r="C73">
            <v>0.15822642539937706</v>
          </cell>
          <cell r="D73">
            <v>5.5E-2</v>
          </cell>
          <cell r="F73">
            <v>0.14137283447168719</v>
          </cell>
          <cell r="G73">
            <v>0.10322642539937707</v>
          </cell>
        </row>
        <row r="74">
          <cell r="A74">
            <v>2002</v>
          </cell>
          <cell r="B74">
            <v>0.22999147056199376</v>
          </cell>
          <cell r="C74">
            <v>0.21364644968655588</v>
          </cell>
          <cell r="D74">
            <v>6.3E-2</v>
          </cell>
          <cell r="F74">
            <v>0.16699147056199376</v>
          </cell>
          <cell r="G74">
            <v>0.15064644968655588</v>
          </cell>
        </row>
        <row r="75">
          <cell r="A75">
            <v>2003</v>
          </cell>
          <cell r="B75">
            <v>0.24881974823850753</v>
          </cell>
          <cell r="C75">
            <v>0.24261395786253084</v>
          </cell>
          <cell r="D75">
            <v>6.6000000000000003E-2</v>
          </cell>
          <cell r="F75">
            <v>0.18281974823850752</v>
          </cell>
          <cell r="G75">
            <v>0.17661395786253084</v>
          </cell>
        </row>
        <row r="76">
          <cell r="A76" t="str">
            <v>2004E</v>
          </cell>
          <cell r="B76">
            <v>0.23754168184645627</v>
          </cell>
        </row>
        <row r="78">
          <cell r="A78" t="str">
            <v>Average 1992-02</v>
          </cell>
          <cell r="B78">
            <v>0.18518638939402055</v>
          </cell>
          <cell r="C78">
            <v>0.17727079980596486</v>
          </cell>
          <cell r="D78">
            <v>0.10825000000000001</v>
          </cell>
          <cell r="F78">
            <v>7.6936389394020546E-2</v>
          </cell>
          <cell r="G78">
            <v>6.9020799805964858E-2</v>
          </cell>
        </row>
      </sheetData>
      <sheetData sheetId="17" refreshError="1"/>
      <sheetData sheetId="18" refreshError="1"/>
      <sheetData sheetId="19" refreshError="1"/>
      <sheetData sheetId="20" refreshError="1">
        <row r="1">
          <cell r="A1" t="str">
            <v>3M Intrinsic Valuation</v>
          </cell>
        </row>
        <row r="3">
          <cell r="A3" t="str">
            <v>Assumptions</v>
          </cell>
        </row>
        <row r="4">
          <cell r="A4" t="str">
            <v>Income Statement</v>
          </cell>
          <cell r="D4" t="str">
            <v>Balance Sheet</v>
          </cell>
          <cell r="I4" t="str">
            <v>Cash Flow</v>
          </cell>
          <cell r="P4" t="str">
            <v>Check</v>
          </cell>
        </row>
        <row r="5">
          <cell r="A5" t="str">
            <v>Sales Growth after 2008</v>
          </cell>
          <cell r="B5">
            <v>4.4999999999999998E-2</v>
          </cell>
          <cell r="D5" t="str">
            <v>AR Turns</v>
          </cell>
          <cell r="G5">
            <v>7.6</v>
          </cell>
          <cell r="I5" t="str">
            <v>Depreciation % of Beg PP&amp;E</v>
          </cell>
          <cell r="M5">
            <v>0.16200000000000001</v>
          </cell>
          <cell r="P5" t="str">
            <v>Total</v>
          </cell>
        </row>
        <row r="6">
          <cell r="A6" t="str">
            <v>Gross margin after 2008</v>
          </cell>
          <cell r="B6">
            <v>0.51800000000000002</v>
          </cell>
          <cell r="D6" t="str">
            <v>Inventory turns</v>
          </cell>
          <cell r="G6">
            <v>5.5</v>
          </cell>
          <cell r="I6" t="str">
            <v>Capex growth</v>
          </cell>
          <cell r="M6">
            <v>4.4999999999999998E-2</v>
          </cell>
          <cell r="P6">
            <v>-27900.13726812735</v>
          </cell>
        </row>
        <row r="7">
          <cell r="A7" t="str">
            <v>SG&amp;AR % sales</v>
          </cell>
          <cell r="B7">
            <v>0.26400000000000001</v>
          </cell>
          <cell r="D7" t="str">
            <v>Growth in operating assets</v>
          </cell>
          <cell r="G7">
            <v>4.4999999999999998E-2</v>
          </cell>
          <cell r="I7" t="str">
            <v>Amortization % Beg Intangibles</v>
          </cell>
          <cell r="M7">
            <v>1.7000000000000001E-2</v>
          </cell>
        </row>
        <row r="8">
          <cell r="A8" t="str">
            <v>Interest income % of beg. Cash</v>
          </cell>
          <cell r="B8">
            <v>3.5000000000000003E-2</v>
          </cell>
          <cell r="D8" t="str">
            <v>Accounts payable turms</v>
          </cell>
          <cell r="G8">
            <v>16.7</v>
          </cell>
          <cell r="I8" t="str">
            <v>Stock repurchase % prior year cash</v>
          </cell>
          <cell r="M8">
            <v>0.15</v>
          </cell>
        </row>
        <row r="9">
          <cell r="A9" t="str">
            <v>Interest expense % beg. Debt</v>
          </cell>
          <cell r="B9">
            <v>2.5999999999999999E-2</v>
          </cell>
          <cell r="D9" t="str">
            <v>Growth in other operating liabilities</v>
          </cell>
          <cell r="G9">
            <v>4.4999999999999998E-2</v>
          </cell>
          <cell r="I9" t="str">
            <v>Target Debt / Cap</v>
          </cell>
          <cell r="M9">
            <v>0.25</v>
          </cell>
        </row>
        <row r="10">
          <cell r="A10" t="str">
            <v>Tax Rate after 2007</v>
          </cell>
          <cell r="B10">
            <v>0.32500000000000001</v>
          </cell>
          <cell r="D10" t="str">
            <v>Growth in other liabilities</v>
          </cell>
          <cell r="G10">
            <v>4.4999999999999998E-2</v>
          </cell>
          <cell r="I10" t="str">
            <v>Years to target Debt/Cap</v>
          </cell>
          <cell r="M10">
            <v>10</v>
          </cell>
        </row>
        <row r="11">
          <cell r="A11" t="str">
            <v>Minority interest after 2007</v>
          </cell>
          <cell r="B11">
            <v>57</v>
          </cell>
          <cell r="D11" t="str">
            <v>Growth in other non-current assets</v>
          </cell>
          <cell r="G11">
            <v>4.4999999999999998E-2</v>
          </cell>
          <cell r="I11" t="str">
            <v>Dividends / (NI + D&amp;A - Capex + WC Change)</v>
          </cell>
          <cell r="M11">
            <v>0.37</v>
          </cell>
        </row>
        <row r="12">
          <cell r="A12" t="str">
            <v>Cost of equity</v>
          </cell>
          <cell r="B12">
            <v>7.6999999999999999E-2</v>
          </cell>
          <cell r="I12" t="str">
            <v>Repurchase amount</v>
          </cell>
          <cell r="M12">
            <v>0</v>
          </cell>
        </row>
        <row r="13">
          <cell r="A13" t="str">
            <v>Shares out</v>
          </cell>
          <cell r="B13">
            <v>776.92499999999995</v>
          </cell>
          <cell r="J13" t="str">
            <v>Amount</v>
          </cell>
          <cell r="K13" t="str">
            <v>Avg Price</v>
          </cell>
          <cell r="L13" t="str">
            <v>Shares</v>
          </cell>
        </row>
        <row r="14">
          <cell r="A14" t="str">
            <v>Optin expense</v>
          </cell>
          <cell r="B14">
            <v>150</v>
          </cell>
          <cell r="I14" t="str">
            <v>2006</v>
          </cell>
          <cell r="J14">
            <v>0</v>
          </cell>
          <cell r="K14">
            <v>77</v>
          </cell>
          <cell r="L14">
            <v>0</v>
          </cell>
        </row>
        <row r="15">
          <cell r="A15" t="str">
            <v>Resulting Valuation</v>
          </cell>
          <cell r="B15">
            <v>76.518548986599541</v>
          </cell>
          <cell r="I15" t="str">
            <v>2007</v>
          </cell>
        </row>
        <row r="16">
          <cell r="I16" t="str">
            <v>2008</v>
          </cell>
        </row>
        <row r="18">
          <cell r="A18" t="str">
            <v>Model</v>
          </cell>
        </row>
        <row r="19">
          <cell r="A19" t="str">
            <v>Periods to PV</v>
          </cell>
          <cell r="D19">
            <v>0</v>
          </cell>
          <cell r="E19">
            <v>1</v>
          </cell>
          <cell r="F19">
            <v>2</v>
          </cell>
          <cell r="G19">
            <v>3</v>
          </cell>
          <cell r="H19">
            <v>4</v>
          </cell>
          <cell r="I19">
            <v>5</v>
          </cell>
          <cell r="J19">
            <v>6</v>
          </cell>
          <cell r="K19">
            <v>7</v>
          </cell>
          <cell r="L19">
            <v>8</v>
          </cell>
          <cell r="M19">
            <v>9</v>
          </cell>
          <cell r="N19">
            <v>10</v>
          </cell>
          <cell r="O19">
            <v>11</v>
          </cell>
          <cell r="P19">
            <v>12</v>
          </cell>
          <cell r="Q19">
            <v>13</v>
          </cell>
          <cell r="R19">
            <v>14</v>
          </cell>
          <cell r="S19">
            <v>15</v>
          </cell>
          <cell r="T19">
            <v>16</v>
          </cell>
          <cell r="U19">
            <v>17</v>
          </cell>
          <cell r="V19">
            <v>18</v>
          </cell>
          <cell r="W19">
            <v>19</v>
          </cell>
          <cell r="X19">
            <v>20</v>
          </cell>
          <cell r="Y19">
            <v>21</v>
          </cell>
          <cell r="Z19">
            <v>22</v>
          </cell>
          <cell r="AA19">
            <v>23</v>
          </cell>
          <cell r="AB19">
            <v>24</v>
          </cell>
          <cell r="AC19">
            <v>25</v>
          </cell>
          <cell r="AD19">
            <v>26</v>
          </cell>
          <cell r="AE19">
            <v>27</v>
          </cell>
          <cell r="AF19">
            <v>28</v>
          </cell>
          <cell r="AG19">
            <v>29</v>
          </cell>
          <cell r="AH19">
            <v>30</v>
          </cell>
          <cell r="AI19">
            <v>31</v>
          </cell>
          <cell r="AJ19">
            <v>32</v>
          </cell>
          <cell r="AK19">
            <v>33</v>
          </cell>
          <cell r="AL19">
            <v>34</v>
          </cell>
          <cell r="AM19">
            <v>35</v>
          </cell>
          <cell r="AN19">
            <v>36</v>
          </cell>
          <cell r="AO19">
            <v>37</v>
          </cell>
          <cell r="AP19">
            <v>38</v>
          </cell>
          <cell r="AQ19">
            <v>39</v>
          </cell>
          <cell r="AR19">
            <v>40</v>
          </cell>
          <cell r="AS19">
            <v>41</v>
          </cell>
          <cell r="AT19">
            <v>42</v>
          </cell>
          <cell r="AU19">
            <v>43</v>
          </cell>
          <cell r="AV19">
            <v>44</v>
          </cell>
          <cell r="AW19">
            <v>45</v>
          </cell>
          <cell r="AX19">
            <v>46</v>
          </cell>
          <cell r="AY19">
            <v>47</v>
          </cell>
          <cell r="AZ19">
            <v>48</v>
          </cell>
          <cell r="BA19">
            <v>49</v>
          </cell>
          <cell r="BB19">
            <v>50</v>
          </cell>
          <cell r="BC19">
            <v>51</v>
          </cell>
          <cell r="BD19">
            <v>52</v>
          </cell>
          <cell r="BE19">
            <v>53</v>
          </cell>
          <cell r="BF19">
            <v>54</v>
          </cell>
          <cell r="BG19">
            <v>55</v>
          </cell>
          <cell r="BH19">
            <v>56</v>
          </cell>
          <cell r="BI19">
            <v>57</v>
          </cell>
          <cell r="BJ19">
            <v>58</v>
          </cell>
          <cell r="BK19">
            <v>59</v>
          </cell>
          <cell r="BL19">
            <v>60</v>
          </cell>
          <cell r="BM19">
            <v>61</v>
          </cell>
          <cell r="BN19">
            <v>62</v>
          </cell>
          <cell r="BO19">
            <v>63</v>
          </cell>
          <cell r="BP19">
            <v>64</v>
          </cell>
          <cell r="BQ19">
            <v>65</v>
          </cell>
          <cell r="BR19">
            <v>66</v>
          </cell>
          <cell r="BS19">
            <v>67</v>
          </cell>
          <cell r="BT19">
            <v>68</v>
          </cell>
          <cell r="BU19">
            <v>69</v>
          </cell>
          <cell r="BV19">
            <v>70</v>
          </cell>
          <cell r="BW19">
            <v>71</v>
          </cell>
          <cell r="BX19">
            <v>72</v>
          </cell>
          <cell r="BY19">
            <v>73</v>
          </cell>
          <cell r="BZ19">
            <v>74</v>
          </cell>
          <cell r="CA19">
            <v>75</v>
          </cell>
          <cell r="CB19">
            <v>76</v>
          </cell>
          <cell r="CC19">
            <v>77</v>
          </cell>
          <cell r="CD19">
            <v>78</v>
          </cell>
          <cell r="CE19">
            <v>79</v>
          </cell>
          <cell r="CF19">
            <v>80</v>
          </cell>
          <cell r="CG19">
            <v>81</v>
          </cell>
          <cell r="CH19">
            <v>82</v>
          </cell>
          <cell r="CI19">
            <v>83</v>
          </cell>
          <cell r="CJ19">
            <v>84</v>
          </cell>
          <cell r="CK19">
            <v>85</v>
          </cell>
          <cell r="CL19">
            <v>86</v>
          </cell>
          <cell r="CM19">
            <v>87</v>
          </cell>
          <cell r="CN19">
            <v>88</v>
          </cell>
          <cell r="CO19">
            <v>89</v>
          </cell>
          <cell r="CP19">
            <v>90</v>
          </cell>
          <cell r="CQ19">
            <v>91</v>
          </cell>
          <cell r="CR19">
            <v>92</v>
          </cell>
          <cell r="CS19">
            <v>93</v>
          </cell>
          <cell r="CT19">
            <v>94</v>
          </cell>
          <cell r="CU19">
            <v>95</v>
          </cell>
          <cell r="CV19">
            <v>96</v>
          </cell>
          <cell r="CW19">
            <v>97</v>
          </cell>
          <cell r="CX19">
            <v>98</v>
          </cell>
          <cell r="CY19">
            <v>99</v>
          </cell>
          <cell r="CZ19">
            <v>100</v>
          </cell>
          <cell r="DA19">
            <v>101</v>
          </cell>
          <cell r="DB19">
            <v>102</v>
          </cell>
          <cell r="DC19">
            <v>103</v>
          </cell>
          <cell r="DD19">
            <v>104</v>
          </cell>
          <cell r="DE19">
            <v>105</v>
          </cell>
          <cell r="DF19">
            <v>106</v>
          </cell>
          <cell r="DG19">
            <v>107</v>
          </cell>
          <cell r="DH19">
            <v>108</v>
          </cell>
          <cell r="DI19">
            <v>109</v>
          </cell>
          <cell r="DJ19">
            <v>110</v>
          </cell>
          <cell r="DK19">
            <v>111</v>
          </cell>
          <cell r="DL19">
            <v>112</v>
          </cell>
          <cell r="DM19">
            <v>113</v>
          </cell>
          <cell r="DN19">
            <v>114</v>
          </cell>
          <cell r="DO19">
            <v>115</v>
          </cell>
          <cell r="DP19">
            <v>116</v>
          </cell>
          <cell r="DQ19">
            <v>117</v>
          </cell>
          <cell r="DR19">
            <v>118</v>
          </cell>
          <cell r="DS19">
            <v>119</v>
          </cell>
          <cell r="DT19">
            <v>120</v>
          </cell>
          <cell r="DU19">
            <v>121</v>
          </cell>
          <cell r="DV19">
            <v>122</v>
          </cell>
          <cell r="DW19">
            <v>123</v>
          </cell>
          <cell r="DX19">
            <v>124</v>
          </cell>
          <cell r="DY19">
            <v>125</v>
          </cell>
          <cell r="DZ19">
            <v>126</v>
          </cell>
          <cell r="EA19">
            <v>127</v>
          </cell>
          <cell r="EB19">
            <v>128</v>
          </cell>
          <cell r="EC19">
            <v>129</v>
          </cell>
          <cell r="ED19">
            <v>130</v>
          </cell>
        </row>
        <row r="20">
          <cell r="C20">
            <v>2004</v>
          </cell>
          <cell r="D20">
            <v>2005</v>
          </cell>
          <cell r="E20">
            <v>2006</v>
          </cell>
          <cell r="F20">
            <v>2007</v>
          </cell>
          <cell r="G20">
            <v>2008</v>
          </cell>
          <cell r="H20">
            <v>2009</v>
          </cell>
          <cell r="I20">
            <v>2010</v>
          </cell>
          <cell r="J20">
            <v>2011</v>
          </cell>
          <cell r="K20">
            <v>2012</v>
          </cell>
          <cell r="L20">
            <v>2013</v>
          </cell>
          <cell r="M20">
            <v>2014</v>
          </cell>
          <cell r="N20">
            <v>2015</v>
          </cell>
          <cell r="O20">
            <v>2016</v>
          </cell>
          <cell r="P20">
            <v>2017</v>
          </cell>
          <cell r="Q20">
            <v>2018</v>
          </cell>
          <cell r="R20">
            <v>2019</v>
          </cell>
          <cell r="S20">
            <v>2020</v>
          </cell>
          <cell r="T20">
            <v>2021</v>
          </cell>
          <cell r="U20">
            <v>2022</v>
          </cell>
          <cell r="V20">
            <v>2023</v>
          </cell>
          <cell r="W20">
            <v>2024</v>
          </cell>
          <cell r="X20">
            <v>2025</v>
          </cell>
          <cell r="Y20">
            <v>2026</v>
          </cell>
          <cell r="Z20">
            <v>2027</v>
          </cell>
          <cell r="AA20">
            <v>2028</v>
          </cell>
          <cell r="AB20">
            <v>2029</v>
          </cell>
          <cell r="AC20">
            <v>2030</v>
          </cell>
          <cell r="AD20">
            <v>2031</v>
          </cell>
          <cell r="AE20">
            <v>2032</v>
          </cell>
          <cell r="AF20">
            <v>2033</v>
          </cell>
          <cell r="AG20">
            <v>2034</v>
          </cell>
          <cell r="AH20">
            <v>2035</v>
          </cell>
          <cell r="AI20">
            <v>2036</v>
          </cell>
          <cell r="AJ20">
            <v>2037</v>
          </cell>
          <cell r="AK20">
            <v>2038</v>
          </cell>
          <cell r="AL20">
            <v>2039</v>
          </cell>
          <cell r="AM20">
            <v>2040</v>
          </cell>
          <cell r="AN20">
            <v>2041</v>
          </cell>
          <cell r="AO20">
            <v>2042</v>
          </cell>
          <cell r="AP20">
            <v>2043</v>
          </cell>
          <cell r="AQ20">
            <v>2044</v>
          </cell>
          <cell r="AR20">
            <v>2045</v>
          </cell>
          <cell r="AS20">
            <v>2046</v>
          </cell>
          <cell r="AT20">
            <v>2047</v>
          </cell>
          <cell r="AU20">
            <v>2048</v>
          </cell>
          <cell r="AV20">
            <v>2049</v>
          </cell>
          <cell r="AW20">
            <v>2050</v>
          </cell>
          <cell r="AX20">
            <v>2051</v>
          </cell>
          <cell r="AY20">
            <v>2052</v>
          </cell>
          <cell r="AZ20">
            <v>2053</v>
          </cell>
          <cell r="BA20">
            <v>2054</v>
          </cell>
          <cell r="BB20">
            <v>2055</v>
          </cell>
          <cell r="BC20">
            <v>2056</v>
          </cell>
          <cell r="BD20">
            <v>2057</v>
          </cell>
          <cell r="BE20">
            <v>2058</v>
          </cell>
          <cell r="BF20">
            <v>2059</v>
          </cell>
          <cell r="BG20">
            <v>2060</v>
          </cell>
          <cell r="BH20">
            <v>2061</v>
          </cell>
          <cell r="BI20">
            <v>2062</v>
          </cell>
          <cell r="BJ20">
            <v>2063</v>
          </cell>
          <cell r="BK20">
            <v>2064</v>
          </cell>
          <cell r="BL20">
            <v>2065</v>
          </cell>
          <cell r="BM20">
            <v>2066</v>
          </cell>
          <cell r="BN20">
            <v>2067</v>
          </cell>
          <cell r="BO20">
            <v>2068</v>
          </cell>
          <cell r="BP20">
            <v>2069</v>
          </cell>
          <cell r="BQ20">
            <v>2070</v>
          </cell>
          <cell r="BR20">
            <v>2071</v>
          </cell>
          <cell r="BS20">
            <v>2072</v>
          </cell>
          <cell r="BT20">
            <v>2073</v>
          </cell>
          <cell r="BU20">
            <v>2074</v>
          </cell>
          <cell r="BV20">
            <v>2075</v>
          </cell>
          <cell r="BW20">
            <v>2076</v>
          </cell>
          <cell r="BX20">
            <v>2077</v>
          </cell>
          <cell r="BY20">
            <v>2078</v>
          </cell>
          <cell r="BZ20">
            <v>2079</v>
          </cell>
          <cell r="CA20">
            <v>2080</v>
          </cell>
          <cell r="CB20">
            <v>2081</v>
          </cell>
          <cell r="CC20">
            <v>2082</v>
          </cell>
          <cell r="CD20">
            <v>2083</v>
          </cell>
          <cell r="CE20">
            <v>2084</v>
          </cell>
          <cell r="CF20">
            <v>2085</v>
          </cell>
          <cell r="CG20">
            <v>2086</v>
          </cell>
          <cell r="CH20">
            <v>2087</v>
          </cell>
          <cell r="CI20">
            <v>2088</v>
          </cell>
          <cell r="CJ20">
            <v>2089</v>
          </cell>
          <cell r="CK20">
            <v>2090</v>
          </cell>
          <cell r="CL20">
            <v>2091</v>
          </cell>
          <cell r="CM20">
            <v>2092</v>
          </cell>
          <cell r="CN20">
            <v>2093</v>
          </cell>
          <cell r="CO20">
            <v>2094</v>
          </cell>
          <cell r="CP20">
            <v>2095</v>
          </cell>
          <cell r="CQ20">
            <v>2096</v>
          </cell>
          <cell r="CR20">
            <v>2097</v>
          </cell>
          <cell r="CS20">
            <v>2098</v>
          </cell>
          <cell r="CT20">
            <v>2099</v>
          </cell>
          <cell r="CU20">
            <v>2100</v>
          </cell>
          <cell r="CV20">
            <v>2101</v>
          </cell>
          <cell r="CW20">
            <v>2102</v>
          </cell>
          <cell r="CX20">
            <v>2103</v>
          </cell>
          <cell r="CY20">
            <v>2104</v>
          </cell>
          <cell r="CZ20">
            <v>2105</v>
          </cell>
          <cell r="DA20">
            <v>2106</v>
          </cell>
          <cell r="DB20">
            <v>2107</v>
          </cell>
          <cell r="DC20">
            <v>2108</v>
          </cell>
          <cell r="DD20">
            <v>2109</v>
          </cell>
          <cell r="DE20">
            <v>2110</v>
          </cell>
          <cell r="DF20">
            <v>2111</v>
          </cell>
          <cell r="DG20">
            <v>2112</v>
          </cell>
          <cell r="DH20">
            <v>2113</v>
          </cell>
          <cell r="DI20">
            <v>2114</v>
          </cell>
          <cell r="DJ20">
            <v>2115</v>
          </cell>
          <cell r="DK20">
            <v>2116</v>
          </cell>
          <cell r="DL20">
            <v>2117</v>
          </cell>
          <cell r="DM20">
            <v>2118</v>
          </cell>
          <cell r="DN20">
            <v>2119</v>
          </cell>
          <cell r="DO20">
            <v>2120</v>
          </cell>
          <cell r="DP20">
            <v>2121</v>
          </cell>
          <cell r="DQ20">
            <v>2122</v>
          </cell>
          <cell r="DR20">
            <v>2123</v>
          </cell>
          <cell r="DS20">
            <v>2124</v>
          </cell>
          <cell r="DT20">
            <v>2125</v>
          </cell>
          <cell r="DU20">
            <v>2126</v>
          </cell>
          <cell r="DV20">
            <v>2127</v>
          </cell>
          <cell r="DW20">
            <v>2128</v>
          </cell>
          <cell r="DX20">
            <v>2129</v>
          </cell>
          <cell r="DY20">
            <v>2130</v>
          </cell>
          <cell r="DZ20">
            <v>2131</v>
          </cell>
          <cell r="EA20">
            <v>2132</v>
          </cell>
          <cell r="EB20">
            <v>2133</v>
          </cell>
          <cell r="EC20">
            <v>2134</v>
          </cell>
          <cell r="ED20">
            <v>2135</v>
          </cell>
        </row>
        <row r="21">
          <cell r="A21" t="str">
            <v>Income Statement</v>
          </cell>
        </row>
        <row r="22">
          <cell r="A22" t="str">
            <v>Sales</v>
          </cell>
          <cell r="C22">
            <v>20011</v>
          </cell>
          <cell r="D22">
            <v>21167</v>
          </cell>
          <cell r="E22">
            <v>22513.75</v>
          </cell>
          <cell r="F22">
            <v>23694.368190000005</v>
          </cell>
          <cell r="G22">
            <v>24799.394327049999</v>
          </cell>
          <cell r="H22">
            <v>25915.367071767247</v>
          </cell>
          <cell r="I22">
            <v>27081.55858999677</v>
          </cell>
          <cell r="J22">
            <v>28300.228726546622</v>
          </cell>
          <cell r="K22">
            <v>29573.739019241217</v>
          </cell>
          <cell r="L22">
            <v>30904.557275107069</v>
          </cell>
          <cell r="M22">
            <v>32295.262352486883</v>
          </cell>
          <cell r="N22">
            <v>33748.549158348789</v>
          </cell>
          <cell r="O22">
            <v>35267.233870474483</v>
          </cell>
          <cell r="P22">
            <v>36854.259394645829</v>
          </cell>
          <cell r="Q22">
            <v>38512.701067404887</v>
          </cell>
          <cell r="R22">
            <v>40245.772615438102</v>
          </cell>
          <cell r="S22">
            <v>42056.832383132816</v>
          </cell>
          <cell r="T22">
            <v>43949.389840373791</v>
          </cell>
          <cell r="U22">
            <v>45927.112383190608</v>
          </cell>
          <cell r="V22">
            <v>47993.832440434184</v>
          </cell>
          <cell r="W22">
            <v>50153.554900253715</v>
          </cell>
          <cell r="X22">
            <v>52410.464870765129</v>
          </cell>
          <cell r="Y22">
            <v>54768.935789949559</v>
          </cell>
          <cell r="Z22">
            <v>57233.537900497286</v>
          </cell>
          <cell r="AA22">
            <v>59809.047106019658</v>
          </cell>
          <cell r="AB22">
            <v>62500.454225790541</v>
          </cell>
          <cell r="AC22">
            <v>65312.974665951115</v>
          </cell>
          <cell r="AD22">
            <v>68252.05852591891</v>
          </cell>
          <cell r="AE22">
            <v>71323.40115958525</v>
          </cell>
          <cell r="AF22">
            <v>74532.954211766584</v>
          </cell>
          <cell r="AG22">
            <v>77886.937151296079</v>
          </cell>
          <cell r="AH22">
            <v>81391.849323104398</v>
          </cell>
          <cell r="AI22">
            <v>85054.482542644095</v>
          </cell>
          <cell r="AJ22">
            <v>88881.934257063069</v>
          </cell>
          <cell r="AK22">
            <v>92881.621298630896</v>
          </cell>
          <cell r="AL22">
            <v>97061.294257069283</v>
          </cell>
          <cell r="AM22">
            <v>101429.05249863739</v>
          </cell>
          <cell r="AN22">
            <v>105993.35986107607</v>
          </cell>
          <cell r="AO22">
            <v>110763.06105482449</v>
          </cell>
          <cell r="AP22">
            <v>115747.39880229159</v>
          </cell>
          <cell r="AQ22">
            <v>120956.0317483947</v>
          </cell>
          <cell r="AR22">
            <v>126399.05317707245</v>
          </cell>
          <cell r="AS22">
            <v>132087.0105700407</v>
          </cell>
          <cell r="AT22">
            <v>138030.92604569253</v>
          </cell>
          <cell r="AU22">
            <v>144242.31771774869</v>
          </cell>
          <cell r="AV22">
            <v>150733.22201504739</v>
          </cell>
          <cell r="AW22">
            <v>157516.21700572452</v>
          </cell>
          <cell r="AX22">
            <v>164604.44677098212</v>
          </cell>
          <cell r="AY22">
            <v>172011.64687567629</v>
          </cell>
          <cell r="AZ22">
            <v>179752.1709850817</v>
          </cell>
          <cell r="BA22">
            <v>187841.01867941036</v>
          </cell>
          <cell r="BB22">
            <v>196293.86451998382</v>
          </cell>
          <cell r="BC22">
            <v>205127.08842338307</v>
          </cell>
          <cell r="BD22">
            <v>214357.80740243528</v>
          </cell>
          <cell r="BE22">
            <v>224003.90873554486</v>
          </cell>
          <cell r="BF22">
            <v>234084.08462864437</v>
          </cell>
          <cell r="BG22">
            <v>244617.86843693335</v>
          </cell>
          <cell r="BH22">
            <v>255625.67251659534</v>
          </cell>
          <cell r="BI22">
            <v>267128.82777984213</v>
          </cell>
          <cell r="BJ22">
            <v>279149.62502993504</v>
          </cell>
          <cell r="BK22">
            <v>291711.35815628211</v>
          </cell>
          <cell r="BL22">
            <v>304838.36927331478</v>
          </cell>
          <cell r="BM22">
            <v>318556.09589061391</v>
          </cell>
          <cell r="BN22">
            <v>332891.12020569149</v>
          </cell>
          <cell r="BO22">
            <v>347871.22061494761</v>
          </cell>
          <cell r="BP22">
            <v>363525.42554262024</v>
          </cell>
          <cell r="BQ22">
            <v>379884.06969203812</v>
          </cell>
          <cell r="BR22">
            <v>396978.85282817978</v>
          </cell>
          <cell r="BS22">
            <v>414842.90120544785</v>
          </cell>
          <cell r="BT22">
            <v>433510.83175969298</v>
          </cell>
          <cell r="BU22">
            <v>453018.81918887916</v>
          </cell>
          <cell r="BV22">
            <v>473404.66605237871</v>
          </cell>
          <cell r="BW22">
            <v>494707.87602473574</v>
          </cell>
          <cell r="BX22">
            <v>516969.73044584884</v>
          </cell>
          <cell r="BY22">
            <v>540233.36831591197</v>
          </cell>
          <cell r="BZ22">
            <v>564543.86989012791</v>
          </cell>
          <cell r="CA22">
            <v>589948.34403518366</v>
          </cell>
          <cell r="CB22">
            <v>616496.01951676689</v>
          </cell>
          <cell r="CC22">
            <v>644238.34039502137</v>
          </cell>
          <cell r="CD22">
            <v>673229.06571279734</v>
          </cell>
          <cell r="CE22">
            <v>703524.37366987322</v>
          </cell>
          <cell r="CF22">
            <v>735182.97048501752</v>
          </cell>
          <cell r="CG22">
            <v>768266.20415684325</v>
          </cell>
          <cell r="CH22">
            <v>802838.18334390118</v>
          </cell>
          <cell r="CI22">
            <v>838965.90159437666</v>
          </cell>
          <cell r="CJ22">
            <v>876719.36716612359</v>
          </cell>
          <cell r="CK22">
            <v>916171.73868859909</v>
          </cell>
          <cell r="CL22">
            <v>957399.46692958602</v>
          </cell>
          <cell r="CM22">
            <v>1000482.4429414173</v>
          </cell>
          <cell r="CN22">
            <v>1045504.152873781</v>
          </cell>
          <cell r="CO22">
            <v>1092551.8397531011</v>
          </cell>
          <cell r="CP22">
            <v>1141716.6725419906</v>
          </cell>
          <cell r="CQ22">
            <v>1193093.9228063801</v>
          </cell>
          <cell r="CR22">
            <v>1246783.149332667</v>
          </cell>
          <cell r="CS22">
            <v>1302888.391052637</v>
          </cell>
          <cell r="CT22">
            <v>1361518.3686500057</v>
          </cell>
          <cell r="CU22">
            <v>1422786.6952392559</v>
          </cell>
          <cell r="CV22">
            <v>1486812.0965250223</v>
          </cell>
          <cell r="CW22">
            <v>1553718.6408686482</v>
          </cell>
          <cell r="CX22">
            <v>1623635.9797077372</v>
          </cell>
          <cell r="CY22">
            <v>1696699.5987945853</v>
          </cell>
          <cell r="CZ22">
            <v>1773051.0807403415</v>
          </cell>
          <cell r="DA22">
            <v>1852838.3793736566</v>
          </cell>
          <cell r="DB22">
            <v>1936216.1064454711</v>
          </cell>
          <cell r="DC22">
            <v>2023345.831235517</v>
          </cell>
          <cell r="DD22">
            <v>2114396.3936411152</v>
          </cell>
          <cell r="DE22">
            <v>2209544.2313549654</v>
          </cell>
          <cell r="DF22">
            <v>2308973.7217659387</v>
          </cell>
          <cell r="DG22">
            <v>2412877.5392454057</v>
          </cell>
          <cell r="DH22">
            <v>2521457.0285114488</v>
          </cell>
          <cell r="DI22">
            <v>2634922.5947944638</v>
          </cell>
          <cell r="DJ22">
            <v>2753494.1115602143</v>
          </cell>
          <cell r="DK22">
            <v>2877401.3465804239</v>
          </cell>
          <cell r="DL22">
            <v>3006884.4071765426</v>
          </cell>
          <cell r="DM22">
            <v>3142194.2054994865</v>
          </cell>
          <cell r="DN22">
            <v>3283592.9447469632</v>
          </cell>
          <cell r="DO22">
            <v>3431354.6272605765</v>
          </cell>
          <cell r="DP22">
            <v>3585765.5854873024</v>
          </cell>
          <cell r="DQ22">
            <v>3747125.0368342306</v>
          </cell>
          <cell r="DR22">
            <v>3915745.6634917706</v>
          </cell>
          <cell r="DS22">
            <v>4091954.2183488999</v>
          </cell>
          <cell r="DT22">
            <v>4276092.1581746005</v>
          </cell>
          <cell r="DU22">
            <v>4468516.3052924573</v>
          </cell>
          <cell r="DV22">
            <v>4669599.539030618</v>
          </cell>
          <cell r="DW22">
            <v>4879731.5182869956</v>
          </cell>
          <cell r="DX22">
            <v>5099319.4366099099</v>
          </cell>
          <cell r="DY22">
            <v>5328788.8112573558</v>
          </cell>
          <cell r="DZ22">
            <v>5568584.3077639369</v>
          </cell>
          <cell r="EA22">
            <v>5819170.6016133139</v>
          </cell>
          <cell r="EB22">
            <v>6081033.2786859125</v>
          </cell>
          <cell r="EC22">
            <v>6354679.7762267785</v>
          </cell>
          <cell r="ED22">
            <v>6640640.3661569832</v>
          </cell>
        </row>
        <row r="23">
          <cell r="A23" t="str">
            <v>growth</v>
          </cell>
          <cell r="D23">
            <v>5.7768227474888745E-2</v>
          </cell>
          <cell r="E23">
            <v>6.3624982283743581E-2</v>
          </cell>
          <cell r="F23">
            <v>5.2439872966520751E-2</v>
          </cell>
          <cell r="G23">
            <v>4.6636657630582556E-2</v>
          </cell>
          <cell r="H23">
            <v>4.4999999999999929E-2</v>
          </cell>
          <cell r="I23">
            <v>4.4999999999999929E-2</v>
          </cell>
          <cell r="J23">
            <v>4.4999999999999929E-2</v>
          </cell>
          <cell r="K23">
            <v>4.4999999999999929E-2</v>
          </cell>
          <cell r="L23">
            <v>4.4999999999999929E-2</v>
          </cell>
          <cell r="M23">
            <v>4.4999999999999929E-2</v>
          </cell>
          <cell r="N23">
            <v>4.4999999999999929E-2</v>
          </cell>
          <cell r="O23">
            <v>4.4999999999999929E-2</v>
          </cell>
          <cell r="P23">
            <v>4.4999999999999929E-2</v>
          </cell>
          <cell r="Q23">
            <v>4.4999999999999929E-2</v>
          </cell>
          <cell r="R23">
            <v>4.4999999999999929E-2</v>
          </cell>
          <cell r="S23">
            <v>4.4999999999999929E-2</v>
          </cell>
          <cell r="T23">
            <v>4.4999999999999929E-2</v>
          </cell>
          <cell r="U23">
            <v>4.4999999999999929E-2</v>
          </cell>
          <cell r="V23">
            <v>4.4999999999999929E-2</v>
          </cell>
          <cell r="W23">
            <v>4.4999999999999929E-2</v>
          </cell>
          <cell r="X23">
            <v>4.4999999999999929E-2</v>
          </cell>
          <cell r="Y23">
            <v>4.4999999999999929E-2</v>
          </cell>
          <cell r="Z23">
            <v>4.4999999999999929E-2</v>
          </cell>
          <cell r="AA23">
            <v>4.4999999999999929E-2</v>
          </cell>
          <cell r="AB23">
            <v>4.4999999999999929E-2</v>
          </cell>
          <cell r="AC23">
            <v>4.4999999999999929E-2</v>
          </cell>
          <cell r="AD23">
            <v>4.4999999999999929E-2</v>
          </cell>
          <cell r="AE23">
            <v>4.4999999999999929E-2</v>
          </cell>
          <cell r="AF23">
            <v>4.4999999999999929E-2</v>
          </cell>
          <cell r="AG23">
            <v>4.4999999999999929E-2</v>
          </cell>
          <cell r="AH23">
            <v>4.4999999999999929E-2</v>
          </cell>
          <cell r="AI23">
            <v>4.4999999999999929E-2</v>
          </cell>
          <cell r="AJ23">
            <v>4.4999999999999929E-2</v>
          </cell>
          <cell r="AK23">
            <v>4.4999999999999929E-2</v>
          </cell>
          <cell r="AL23">
            <v>4.4999999999999929E-2</v>
          </cell>
          <cell r="AM23">
            <v>4.4999999999999929E-2</v>
          </cell>
          <cell r="AN23">
            <v>4.4999999999999929E-2</v>
          </cell>
          <cell r="AO23">
            <v>4.4999999999999929E-2</v>
          </cell>
          <cell r="AP23">
            <v>4.4999999999999929E-2</v>
          </cell>
          <cell r="AQ23">
            <v>4.4999999999999929E-2</v>
          </cell>
          <cell r="AR23">
            <v>4.4999999999999929E-2</v>
          </cell>
          <cell r="AS23">
            <v>4.4999999999999929E-2</v>
          </cell>
          <cell r="AT23">
            <v>4.4999999999999929E-2</v>
          </cell>
          <cell r="AU23">
            <v>4.4999999999999929E-2</v>
          </cell>
          <cell r="AV23">
            <v>4.4999999999999929E-2</v>
          </cell>
          <cell r="AW23">
            <v>4.4999999999999929E-2</v>
          </cell>
          <cell r="AX23">
            <v>4.4999999999999929E-2</v>
          </cell>
          <cell r="AY23">
            <v>4.4999999999999929E-2</v>
          </cell>
          <cell r="AZ23">
            <v>4.4999999999999929E-2</v>
          </cell>
          <cell r="BA23">
            <v>4.4999999999999929E-2</v>
          </cell>
          <cell r="BB23">
            <v>4.4999999999999929E-2</v>
          </cell>
          <cell r="BC23">
            <v>4.4999999999999929E-2</v>
          </cell>
          <cell r="BD23">
            <v>4.4999999999999929E-2</v>
          </cell>
          <cell r="BE23">
            <v>4.4999999999999929E-2</v>
          </cell>
          <cell r="BF23">
            <v>4.4999999999999929E-2</v>
          </cell>
          <cell r="BG23">
            <v>4.4999999999999929E-2</v>
          </cell>
          <cell r="BH23">
            <v>4.4999999999999929E-2</v>
          </cell>
          <cell r="BI23">
            <v>4.4999999999999929E-2</v>
          </cell>
          <cell r="BJ23">
            <v>4.4999999999999929E-2</v>
          </cell>
          <cell r="BK23">
            <v>4.4999999999999929E-2</v>
          </cell>
          <cell r="BL23">
            <v>4.4999999999999929E-2</v>
          </cell>
          <cell r="BM23">
            <v>4.4999999999999929E-2</v>
          </cell>
          <cell r="BN23">
            <v>4.4999999999999929E-2</v>
          </cell>
          <cell r="BO23">
            <v>4.4999999999999929E-2</v>
          </cell>
          <cell r="BP23">
            <v>4.4999999999999929E-2</v>
          </cell>
          <cell r="BQ23">
            <v>4.4999999999999929E-2</v>
          </cell>
          <cell r="BR23">
            <v>4.4999999999999929E-2</v>
          </cell>
          <cell r="BS23">
            <v>4.4999999999999929E-2</v>
          </cell>
          <cell r="BT23">
            <v>4.4999999999999929E-2</v>
          </cell>
          <cell r="BU23">
            <v>4.4999999999999929E-2</v>
          </cell>
          <cell r="BV23">
            <v>4.4999999999999929E-2</v>
          </cell>
          <cell r="BW23">
            <v>4.4999999999999929E-2</v>
          </cell>
          <cell r="BX23">
            <v>4.4999999999999929E-2</v>
          </cell>
          <cell r="BY23">
            <v>4.4999999999999929E-2</v>
          </cell>
          <cell r="BZ23">
            <v>4.4999999999999929E-2</v>
          </cell>
          <cell r="CA23">
            <v>4.4999999999999929E-2</v>
          </cell>
          <cell r="CB23">
            <v>4.4999999999999929E-2</v>
          </cell>
          <cell r="CC23">
            <v>4.4999999999999929E-2</v>
          </cell>
          <cell r="CD23">
            <v>4.4999999999999929E-2</v>
          </cell>
          <cell r="CE23">
            <v>4.4999999999999929E-2</v>
          </cell>
          <cell r="CF23">
            <v>4.4999999999999929E-2</v>
          </cell>
          <cell r="CG23">
            <v>4.4999999999999929E-2</v>
          </cell>
          <cell r="CH23">
            <v>4.4999999999999929E-2</v>
          </cell>
          <cell r="CI23">
            <v>4.4999999999999929E-2</v>
          </cell>
          <cell r="CJ23">
            <v>4.4999999999999929E-2</v>
          </cell>
          <cell r="CK23">
            <v>4.4999999999999929E-2</v>
          </cell>
          <cell r="CL23">
            <v>4.4999999999999929E-2</v>
          </cell>
          <cell r="CM23">
            <v>4.4999999999999929E-2</v>
          </cell>
          <cell r="CN23">
            <v>4.4999999999999929E-2</v>
          </cell>
          <cell r="CO23">
            <v>4.4999999999999929E-2</v>
          </cell>
          <cell r="CP23">
            <v>4.4999999999999929E-2</v>
          </cell>
          <cell r="CQ23">
            <v>4.4999999999999929E-2</v>
          </cell>
          <cell r="CR23">
            <v>4.4999999999999929E-2</v>
          </cell>
          <cell r="CS23">
            <v>4.4999999999999929E-2</v>
          </cell>
          <cell r="CT23">
            <v>4.4999999999999929E-2</v>
          </cell>
          <cell r="CU23">
            <v>4.4999999999999929E-2</v>
          </cell>
          <cell r="CV23">
            <v>4.4999999999999929E-2</v>
          </cell>
          <cell r="CW23">
            <v>4.4999999999999929E-2</v>
          </cell>
          <cell r="CX23">
            <v>4.4999999999999929E-2</v>
          </cell>
          <cell r="CY23">
            <v>4.4999999999999929E-2</v>
          </cell>
          <cell r="CZ23">
            <v>4.4999999999999929E-2</v>
          </cell>
          <cell r="DA23">
            <v>4.4999999999999929E-2</v>
          </cell>
          <cell r="DB23">
            <v>4.4999999999999929E-2</v>
          </cell>
          <cell r="DC23">
            <v>4.4999999999999929E-2</v>
          </cell>
          <cell r="DD23">
            <v>4.4999999999999929E-2</v>
          </cell>
          <cell r="DE23">
            <v>4.4999999999999929E-2</v>
          </cell>
          <cell r="DF23">
            <v>4.4999999999999929E-2</v>
          </cell>
          <cell r="DG23">
            <v>4.4999999999999929E-2</v>
          </cell>
          <cell r="DH23">
            <v>4.4999999999999929E-2</v>
          </cell>
          <cell r="DI23">
            <v>4.4999999999999929E-2</v>
          </cell>
          <cell r="DJ23">
            <v>4.4999999999999929E-2</v>
          </cell>
          <cell r="DK23">
            <v>4.4999999999999929E-2</v>
          </cell>
          <cell r="DL23">
            <v>4.4999999999999929E-2</v>
          </cell>
          <cell r="DM23">
            <v>4.4999999999999929E-2</v>
          </cell>
          <cell r="DN23">
            <v>4.4999999999999929E-2</v>
          </cell>
          <cell r="DO23">
            <v>4.4999999999999929E-2</v>
          </cell>
          <cell r="DP23">
            <v>4.4999999999999929E-2</v>
          </cell>
          <cell r="DQ23">
            <v>4.4999999999999929E-2</v>
          </cell>
          <cell r="DR23">
            <v>4.4999999999999929E-2</v>
          </cell>
          <cell r="DS23">
            <v>4.4999999999999929E-2</v>
          </cell>
          <cell r="DT23">
            <v>4.4999999999999929E-2</v>
          </cell>
          <cell r="DU23">
            <v>4.4999999999999929E-2</v>
          </cell>
          <cell r="DV23">
            <v>4.4999999999999929E-2</v>
          </cell>
          <cell r="DW23">
            <v>4.4999999999999929E-2</v>
          </cell>
          <cell r="DX23">
            <v>4.4999999999999929E-2</v>
          </cell>
          <cell r="DY23">
            <v>4.4999999999999929E-2</v>
          </cell>
          <cell r="DZ23">
            <v>4.4999999999999929E-2</v>
          </cell>
          <cell r="EA23">
            <v>4.4999999999999929E-2</v>
          </cell>
          <cell r="EB23">
            <v>4.4999999999999929E-2</v>
          </cell>
          <cell r="EC23">
            <v>4.4999999999999929E-2</v>
          </cell>
          <cell r="ED23">
            <v>4.4999999999999929E-2</v>
          </cell>
        </row>
        <row r="24">
          <cell r="A24" t="str">
            <v>COGS</v>
          </cell>
          <cell r="C24">
            <v>9958</v>
          </cell>
          <cell r="D24">
            <v>10381</v>
          </cell>
          <cell r="E24">
            <v>10963.952724999999</v>
          </cell>
          <cell r="F24">
            <v>11482.290824874002</v>
          </cell>
          <cell r="G24">
            <v>11953.308065638099</v>
          </cell>
          <cell r="H24">
            <v>12491.206928591813</v>
          </cell>
          <cell r="I24">
            <v>13053.311240378443</v>
          </cell>
          <cell r="J24">
            <v>13640.710246195471</v>
          </cell>
          <cell r="K24">
            <v>14254.542207274266</v>
          </cell>
          <cell r="L24">
            <v>14895.996606601606</v>
          </cell>
          <cell r="M24">
            <v>15566.316453898678</v>
          </cell>
          <cell r="N24">
            <v>16266.800694324116</v>
          </cell>
          <cell r="O24">
            <v>16998.806725568702</v>
          </cell>
          <cell r="P24">
            <v>17763.753028219289</v>
          </cell>
          <cell r="Q24">
            <v>18563.121914489155</v>
          </cell>
          <cell r="R24">
            <v>19398.462400641165</v>
          </cell>
          <cell r="S24">
            <v>20271.393208670015</v>
          </cell>
          <cell r="T24">
            <v>21183.605903060168</v>
          </cell>
          <cell r="U24">
            <v>22136.868168697871</v>
          </cell>
          <cell r="V24">
            <v>23133.027236289276</v>
          </cell>
          <cell r="W24">
            <v>24174.013461922292</v>
          </cell>
          <cell r="X24">
            <v>25261.844067708793</v>
          </cell>
          <cell r="Y24">
            <v>26398.627050755687</v>
          </cell>
          <cell r="Z24">
            <v>27586.565268039692</v>
          </cell>
          <cell r="AA24">
            <v>28827.960705101475</v>
          </cell>
          <cell r="AB24">
            <v>30125.218936831039</v>
          </cell>
          <cell r="AC24">
            <v>31480.853788988439</v>
          </cell>
          <cell r="AD24">
            <v>32897.492209492913</v>
          </cell>
          <cell r="AE24">
            <v>34377.879358920087</v>
          </cell>
          <cell r="AF24">
            <v>35924.88393007149</v>
          </cell>
          <cell r="AG24">
            <v>37541.503706924712</v>
          </cell>
          <cell r="AH24">
            <v>39230.871373736321</v>
          </cell>
          <cell r="AI24">
            <v>40996.260585554453</v>
          </cell>
          <cell r="AJ24">
            <v>42841.092311904395</v>
          </cell>
          <cell r="AK24">
            <v>44768.941465940094</v>
          </cell>
          <cell r="AL24">
            <v>46783.543831907395</v>
          </cell>
          <cell r="AM24">
            <v>48888.803304343222</v>
          </cell>
          <cell r="AN24">
            <v>51088.799453038664</v>
          </cell>
          <cell r="AO24">
            <v>53387.795428425401</v>
          </cell>
          <cell r="AP24">
            <v>55790.24622270454</v>
          </cell>
          <cell r="AQ24">
            <v>58300.807302726244</v>
          </cell>
          <cell r="AR24">
            <v>60924.343631348915</v>
          </cell>
          <cell r="AS24">
            <v>63665.939094759611</v>
          </cell>
          <cell r="AT24">
            <v>66530.906354023798</v>
          </cell>
          <cell r="AU24">
            <v>69524.79713995487</v>
          </cell>
          <cell r="AV24">
            <v>72653.413011252836</v>
          </cell>
          <cell r="AW24">
            <v>75922.816596759221</v>
          </cell>
          <cell r="AX24">
            <v>79339.343343613378</v>
          </cell>
          <cell r="AY24">
            <v>82909.613794075965</v>
          </cell>
          <cell r="AZ24">
            <v>86640.546414809374</v>
          </cell>
          <cell r="BA24">
            <v>90539.371003475797</v>
          </cell>
          <cell r="BB24">
            <v>94613.642698632204</v>
          </cell>
          <cell r="BC24">
            <v>98871.256620070635</v>
          </cell>
          <cell r="BD24">
            <v>103320.46316797381</v>
          </cell>
          <cell r="BE24">
            <v>107969.88401053262</v>
          </cell>
          <cell r="BF24">
            <v>112828.52879100658</v>
          </cell>
          <cell r="BG24">
            <v>117905.81258660187</v>
          </cell>
          <cell r="BH24">
            <v>123211.57415299895</v>
          </cell>
          <cell r="BI24">
            <v>128756.09498988392</v>
          </cell>
          <cell r="BJ24">
            <v>134550.11926442868</v>
          </cell>
          <cell r="BK24">
            <v>140604.87463132798</v>
          </cell>
          <cell r="BL24">
            <v>146932.09398973771</v>
          </cell>
          <cell r="BM24">
            <v>153544.03821927591</v>
          </cell>
          <cell r="BN24">
            <v>160453.5199391433</v>
          </cell>
          <cell r="BO24">
            <v>167673.92833640473</v>
          </cell>
          <cell r="BP24">
            <v>175219.25511154294</v>
          </cell>
          <cell r="BQ24">
            <v>183104.12159156238</v>
          </cell>
          <cell r="BR24">
            <v>191343.80706318264</v>
          </cell>
          <cell r="BS24">
            <v>199954.27838102586</v>
          </cell>
          <cell r="BT24">
            <v>208952.22090817202</v>
          </cell>
          <cell r="BU24">
            <v>218355.07084903974</v>
          </cell>
          <cell r="BV24">
            <v>228181.04903724653</v>
          </cell>
          <cell r="BW24">
            <v>238449.19624392263</v>
          </cell>
          <cell r="BX24">
            <v>249179.41007489915</v>
          </cell>
          <cell r="BY24">
            <v>260392.48352826957</v>
          </cell>
          <cell r="BZ24">
            <v>272110.14528704167</v>
          </cell>
          <cell r="CA24">
            <v>284355.10182495852</v>
          </cell>
          <cell r="CB24">
            <v>297151.08140708163</v>
          </cell>
          <cell r="CC24">
            <v>310522.88007040031</v>
          </cell>
          <cell r="CD24">
            <v>324496.40967356833</v>
          </cell>
          <cell r="CE24">
            <v>339098.74810887891</v>
          </cell>
          <cell r="CF24">
            <v>354358.19177377841</v>
          </cell>
          <cell r="CG24">
            <v>370304.31040359841</v>
          </cell>
          <cell r="CH24">
            <v>386968.00437176035</v>
          </cell>
          <cell r="CI24">
            <v>404381.56456848956</v>
          </cell>
          <cell r="CJ24">
            <v>422578.73497407156</v>
          </cell>
          <cell r="CK24">
            <v>441594.77804790472</v>
          </cell>
          <cell r="CL24">
            <v>461466.54306006047</v>
          </cell>
          <cell r="CM24">
            <v>482232.53749776311</v>
          </cell>
          <cell r="CN24">
            <v>503933.00168516242</v>
          </cell>
          <cell r="CO24">
            <v>526609.98676099477</v>
          </cell>
          <cell r="CP24">
            <v>550307.43616523943</v>
          </cell>
          <cell r="CQ24">
            <v>575071.2707926752</v>
          </cell>
          <cell r="CR24">
            <v>600949.47797834547</v>
          </cell>
          <cell r="CS24">
            <v>627992.20448737103</v>
          </cell>
          <cell r="CT24">
            <v>656251.85368930269</v>
          </cell>
          <cell r="CU24">
            <v>685783.18710532133</v>
          </cell>
          <cell r="CV24">
            <v>716643.43052506074</v>
          </cell>
          <cell r="CW24">
            <v>748892.38489868841</v>
          </cell>
          <cell r="CX24">
            <v>782592.54221912927</v>
          </cell>
          <cell r="CY24">
            <v>817809.20661899005</v>
          </cell>
          <cell r="CZ24">
            <v>854610.62091684458</v>
          </cell>
          <cell r="DA24">
            <v>893068.09885810246</v>
          </cell>
          <cell r="DB24">
            <v>933256.16330671706</v>
          </cell>
          <cell r="DC24">
            <v>975252.69065551914</v>
          </cell>
          <cell r="DD24">
            <v>1019139.0617350175</v>
          </cell>
          <cell r="DE24">
            <v>1065000.3195130932</v>
          </cell>
          <cell r="DF24">
            <v>1112925.3338911824</v>
          </cell>
          <cell r="DG24">
            <v>1163006.9739162854</v>
          </cell>
          <cell r="DH24">
            <v>1215342.2877425184</v>
          </cell>
          <cell r="DI24">
            <v>1270032.6906909316</v>
          </cell>
          <cell r="DJ24">
            <v>1327184.1617720232</v>
          </cell>
          <cell r="DK24">
            <v>1386907.4490517643</v>
          </cell>
          <cell r="DL24">
            <v>1449318.2842590935</v>
          </cell>
          <cell r="DM24">
            <v>1514537.6070507525</v>
          </cell>
          <cell r="DN24">
            <v>1582691.7993680362</v>
          </cell>
          <cell r="DO24">
            <v>1653912.9303395979</v>
          </cell>
          <cell r="DP24">
            <v>1728339.0122048797</v>
          </cell>
          <cell r="DQ24">
            <v>1806114.2677540991</v>
          </cell>
          <cell r="DR24">
            <v>1887389.4098030333</v>
          </cell>
          <cell r="DS24">
            <v>1972321.9332441697</v>
          </cell>
          <cell r="DT24">
            <v>2061076.4202401573</v>
          </cell>
          <cell r="DU24">
            <v>2153824.8591509643</v>
          </cell>
          <cell r="DV24">
            <v>2250746.9778127577</v>
          </cell>
          <cell r="DW24">
            <v>2352030.5918143317</v>
          </cell>
          <cell r="DX24">
            <v>2457871.9684459763</v>
          </cell>
          <cell r="DY24">
            <v>2568476.2070260453</v>
          </cell>
          <cell r="DZ24">
            <v>2684057.6363422177</v>
          </cell>
          <cell r="EA24">
            <v>2804840.229977617</v>
          </cell>
          <cell r="EB24">
            <v>2931058.0403266097</v>
          </cell>
          <cell r="EC24">
            <v>3062955.652141307</v>
          </cell>
          <cell r="ED24">
            <v>3200788.6564876656</v>
          </cell>
        </row>
        <row r="25">
          <cell r="A25" t="str">
            <v>Gross Margin</v>
          </cell>
          <cell r="C25">
            <v>0.50237369446804259</v>
          </cell>
          <cell r="D25">
            <v>0.50956677847592946</v>
          </cell>
          <cell r="E25">
            <v>0.51301081672311366</v>
          </cell>
          <cell r="F25">
            <v>0.51539999999999997</v>
          </cell>
          <cell r="G25">
            <v>0.51800000000000002</v>
          </cell>
          <cell r="H25">
            <v>0.51800000000000002</v>
          </cell>
          <cell r="I25">
            <v>0.51800000000000002</v>
          </cell>
          <cell r="J25">
            <v>0.51800000000000002</v>
          </cell>
          <cell r="K25">
            <v>0.51800000000000002</v>
          </cell>
          <cell r="L25">
            <v>0.51800000000000002</v>
          </cell>
          <cell r="M25">
            <v>0.51800000000000002</v>
          </cell>
          <cell r="N25">
            <v>0.51800000000000002</v>
          </cell>
          <cell r="O25">
            <v>0.51800000000000002</v>
          </cell>
          <cell r="P25">
            <v>0.51800000000000002</v>
          </cell>
          <cell r="Q25">
            <v>0.51800000000000002</v>
          </cell>
          <cell r="R25">
            <v>0.51800000000000002</v>
          </cell>
          <cell r="S25">
            <v>0.51800000000000002</v>
          </cell>
          <cell r="T25">
            <v>0.51800000000000002</v>
          </cell>
          <cell r="U25">
            <v>0.51800000000000002</v>
          </cell>
          <cell r="V25">
            <v>0.51800000000000002</v>
          </cell>
          <cell r="W25">
            <v>0.51800000000000002</v>
          </cell>
          <cell r="X25">
            <v>0.51800000000000002</v>
          </cell>
          <cell r="Y25">
            <v>0.51800000000000002</v>
          </cell>
          <cell r="Z25">
            <v>0.51800000000000002</v>
          </cell>
          <cell r="AA25">
            <v>0.51800000000000002</v>
          </cell>
          <cell r="AB25">
            <v>0.51800000000000002</v>
          </cell>
          <cell r="AC25">
            <v>0.51800000000000002</v>
          </cell>
          <cell r="AD25">
            <v>0.51800000000000002</v>
          </cell>
          <cell r="AE25">
            <v>0.51800000000000002</v>
          </cell>
          <cell r="AF25">
            <v>0.51800000000000002</v>
          </cell>
          <cell r="AG25">
            <v>0.51800000000000002</v>
          </cell>
          <cell r="AH25">
            <v>0.51800000000000002</v>
          </cell>
          <cell r="AI25">
            <v>0.51800000000000002</v>
          </cell>
          <cell r="AJ25">
            <v>0.51800000000000002</v>
          </cell>
          <cell r="AK25">
            <v>0.51800000000000002</v>
          </cell>
          <cell r="AL25">
            <v>0.51800000000000002</v>
          </cell>
          <cell r="AM25">
            <v>0.51800000000000002</v>
          </cell>
          <cell r="AN25">
            <v>0.51800000000000002</v>
          </cell>
          <cell r="AO25">
            <v>0.51800000000000002</v>
          </cell>
          <cell r="AP25">
            <v>0.51800000000000002</v>
          </cell>
          <cell r="AQ25">
            <v>0.51800000000000002</v>
          </cell>
          <cell r="AR25">
            <v>0.51800000000000002</v>
          </cell>
          <cell r="AS25">
            <v>0.51800000000000002</v>
          </cell>
          <cell r="AT25">
            <v>0.51800000000000002</v>
          </cell>
          <cell r="AU25">
            <v>0.51800000000000002</v>
          </cell>
          <cell r="AV25">
            <v>0.51800000000000002</v>
          </cell>
          <cell r="AW25">
            <v>0.51800000000000002</v>
          </cell>
          <cell r="AX25">
            <v>0.51800000000000002</v>
          </cell>
          <cell r="AY25">
            <v>0.51800000000000002</v>
          </cell>
          <cell r="AZ25">
            <v>0.51800000000000002</v>
          </cell>
          <cell r="BA25">
            <v>0.51800000000000002</v>
          </cell>
          <cell r="BB25">
            <v>0.51800000000000002</v>
          </cell>
          <cell r="BC25">
            <v>0.51800000000000002</v>
          </cell>
          <cell r="BD25">
            <v>0.51800000000000002</v>
          </cell>
          <cell r="BE25">
            <v>0.51800000000000002</v>
          </cell>
          <cell r="BF25">
            <v>0.51800000000000002</v>
          </cell>
          <cell r="BG25">
            <v>0.51800000000000002</v>
          </cell>
          <cell r="BH25">
            <v>0.51800000000000002</v>
          </cell>
          <cell r="BI25">
            <v>0.51800000000000002</v>
          </cell>
          <cell r="BJ25">
            <v>0.51800000000000002</v>
          </cell>
          <cell r="BK25">
            <v>0.51800000000000002</v>
          </cell>
          <cell r="BL25">
            <v>0.51800000000000002</v>
          </cell>
          <cell r="BM25">
            <v>0.51800000000000002</v>
          </cell>
          <cell r="BN25">
            <v>0.51800000000000002</v>
          </cell>
          <cell r="BO25">
            <v>0.51800000000000002</v>
          </cell>
          <cell r="BP25">
            <v>0.51800000000000002</v>
          </cell>
          <cell r="BQ25">
            <v>0.51800000000000002</v>
          </cell>
          <cell r="BR25">
            <v>0.51800000000000002</v>
          </cell>
          <cell r="BS25">
            <v>0.51800000000000002</v>
          </cell>
          <cell r="BT25">
            <v>0.51800000000000002</v>
          </cell>
          <cell r="BU25">
            <v>0.51800000000000002</v>
          </cell>
          <cell r="BV25">
            <v>0.51800000000000002</v>
          </cell>
          <cell r="BW25">
            <v>0.51800000000000002</v>
          </cell>
          <cell r="BX25">
            <v>0.51800000000000002</v>
          </cell>
          <cell r="BY25">
            <v>0.51800000000000002</v>
          </cell>
          <cell r="BZ25">
            <v>0.51800000000000002</v>
          </cell>
          <cell r="CA25">
            <v>0.51800000000000002</v>
          </cell>
          <cell r="CB25">
            <v>0.51800000000000002</v>
          </cell>
          <cell r="CC25">
            <v>0.51800000000000002</v>
          </cell>
          <cell r="CD25">
            <v>0.51800000000000002</v>
          </cell>
          <cell r="CE25">
            <v>0.51800000000000002</v>
          </cell>
          <cell r="CF25">
            <v>0.51800000000000002</v>
          </cell>
          <cell r="CG25">
            <v>0.51800000000000002</v>
          </cell>
          <cell r="CH25">
            <v>0.51800000000000002</v>
          </cell>
          <cell r="CI25">
            <v>0.51800000000000002</v>
          </cell>
          <cell r="CJ25">
            <v>0.51800000000000002</v>
          </cell>
          <cell r="CK25">
            <v>0.51800000000000002</v>
          </cell>
          <cell r="CL25">
            <v>0.51800000000000002</v>
          </cell>
          <cell r="CM25">
            <v>0.51800000000000002</v>
          </cell>
          <cell r="CN25">
            <v>0.51800000000000002</v>
          </cell>
          <cell r="CO25">
            <v>0.51800000000000002</v>
          </cell>
          <cell r="CP25">
            <v>0.51800000000000002</v>
          </cell>
          <cell r="CQ25">
            <v>0.51800000000000002</v>
          </cell>
          <cell r="CR25">
            <v>0.51800000000000002</v>
          </cell>
          <cell r="CS25">
            <v>0.51800000000000002</v>
          </cell>
          <cell r="CT25">
            <v>0.51800000000000002</v>
          </cell>
          <cell r="CU25">
            <v>0.51800000000000002</v>
          </cell>
          <cell r="CV25">
            <v>0.51800000000000002</v>
          </cell>
          <cell r="CW25">
            <v>0.51800000000000002</v>
          </cell>
          <cell r="CX25">
            <v>0.51800000000000002</v>
          </cell>
          <cell r="CY25">
            <v>0.51800000000000002</v>
          </cell>
          <cell r="CZ25">
            <v>0.51800000000000002</v>
          </cell>
          <cell r="DA25">
            <v>0.51800000000000002</v>
          </cell>
          <cell r="DB25">
            <v>0.51800000000000002</v>
          </cell>
          <cell r="DC25">
            <v>0.51800000000000002</v>
          </cell>
          <cell r="DD25">
            <v>0.51800000000000002</v>
          </cell>
          <cell r="DE25">
            <v>0.51800000000000002</v>
          </cell>
          <cell r="DF25">
            <v>0.51800000000000002</v>
          </cell>
          <cell r="DG25">
            <v>0.51800000000000002</v>
          </cell>
          <cell r="DH25">
            <v>0.51800000000000002</v>
          </cell>
          <cell r="DI25">
            <v>0.51800000000000002</v>
          </cell>
          <cell r="DJ25">
            <v>0.51800000000000002</v>
          </cell>
          <cell r="DK25">
            <v>0.51800000000000002</v>
          </cell>
          <cell r="DL25">
            <v>0.51800000000000002</v>
          </cell>
          <cell r="DM25">
            <v>0.51800000000000002</v>
          </cell>
          <cell r="DN25">
            <v>0.51800000000000002</v>
          </cell>
          <cell r="DO25">
            <v>0.51800000000000002</v>
          </cell>
          <cell r="DP25">
            <v>0.51800000000000002</v>
          </cell>
          <cell r="DQ25">
            <v>0.51800000000000002</v>
          </cell>
          <cell r="DR25">
            <v>0.51800000000000002</v>
          </cell>
          <cell r="DS25">
            <v>0.51800000000000002</v>
          </cell>
          <cell r="DT25">
            <v>0.51800000000000002</v>
          </cell>
          <cell r="DU25">
            <v>0.51800000000000002</v>
          </cell>
          <cell r="DV25">
            <v>0.51800000000000002</v>
          </cell>
          <cell r="DW25">
            <v>0.51800000000000002</v>
          </cell>
          <cell r="DX25">
            <v>0.51800000000000002</v>
          </cell>
          <cell r="DY25">
            <v>0.51800000000000002</v>
          </cell>
          <cell r="DZ25">
            <v>0.51800000000000002</v>
          </cell>
          <cell r="EA25">
            <v>0.51800000000000002</v>
          </cell>
          <cell r="EB25">
            <v>0.51800000000000002</v>
          </cell>
          <cell r="EC25">
            <v>0.51800000000000002</v>
          </cell>
          <cell r="ED25">
            <v>0.51800000000000002</v>
          </cell>
        </row>
        <row r="26">
          <cell r="A26" t="str">
            <v>Gross Profit</v>
          </cell>
          <cell r="C26">
            <v>10053</v>
          </cell>
          <cell r="D26">
            <v>10785.999999999998</v>
          </cell>
          <cell r="E26">
            <v>11549.797275000001</v>
          </cell>
          <cell r="F26">
            <v>12212.077365126002</v>
          </cell>
          <cell r="G26">
            <v>12846.0862614119</v>
          </cell>
          <cell r="H26">
            <v>13424.160143175433</v>
          </cell>
          <cell r="I26">
            <v>14028.247349618327</v>
          </cell>
          <cell r="J26">
            <v>14659.518480351151</v>
          </cell>
          <cell r="K26">
            <v>15319.196811966951</v>
          </cell>
          <cell r="L26">
            <v>16008.560668505463</v>
          </cell>
          <cell r="M26">
            <v>16728.945898588205</v>
          </cell>
          <cell r="N26">
            <v>17481.748464024673</v>
          </cell>
          <cell r="O26">
            <v>18268.427144905781</v>
          </cell>
          <cell r="P26">
            <v>19090.50636642654</v>
          </cell>
          <cell r="Q26">
            <v>19949.579152915732</v>
          </cell>
          <cell r="R26">
            <v>20847.310214796937</v>
          </cell>
          <cell r="S26">
            <v>21785.439174462801</v>
          </cell>
          <cell r="T26">
            <v>22765.783937313623</v>
          </cell>
          <cell r="U26">
            <v>23790.244214492737</v>
          </cell>
          <cell r="V26">
            <v>24860.805204144908</v>
          </cell>
          <cell r="W26">
            <v>25979.541438331424</v>
          </cell>
          <cell r="X26">
            <v>27148.620803056336</v>
          </cell>
          <cell r="Y26">
            <v>28370.308739193872</v>
          </cell>
          <cell r="Z26">
            <v>29646.972632457593</v>
          </cell>
          <cell r="AA26">
            <v>30981.086400918182</v>
          </cell>
          <cell r="AB26">
            <v>32375.235288959502</v>
          </cell>
          <cell r="AC26">
            <v>33832.120876962676</v>
          </cell>
          <cell r="AD26">
            <v>35354.566316425997</v>
          </cell>
          <cell r="AE26">
            <v>36945.521800665163</v>
          </cell>
          <cell r="AF26">
            <v>38608.070281695094</v>
          </cell>
          <cell r="AG26">
            <v>40345.433444371367</v>
          </cell>
          <cell r="AH26">
            <v>42160.977949368076</v>
          </cell>
          <cell r="AI26">
            <v>44058.221957089641</v>
          </cell>
          <cell r="AJ26">
            <v>46040.841945158674</v>
          </cell>
          <cell r="AK26">
            <v>48112.679832690803</v>
          </cell>
          <cell r="AL26">
            <v>50277.750425161888</v>
          </cell>
          <cell r="AM26">
            <v>52540.249194294171</v>
          </cell>
          <cell r="AN26">
            <v>54904.560408037403</v>
          </cell>
          <cell r="AO26">
            <v>57375.265626399087</v>
          </cell>
          <cell r="AP26">
            <v>59957.152579587048</v>
          </cell>
          <cell r="AQ26">
            <v>62655.224445668457</v>
          </cell>
          <cell r="AR26">
            <v>65474.709545723534</v>
          </cell>
          <cell r="AS26">
            <v>68421.071475281089</v>
          </cell>
          <cell r="AT26">
            <v>71500.019691668727</v>
          </cell>
          <cell r="AU26">
            <v>74717.520577793824</v>
          </cell>
          <cell r="AV26">
            <v>78079.809003794551</v>
          </cell>
          <cell r="AW26">
            <v>81593.400408965303</v>
          </cell>
          <cell r="AX26">
            <v>85265.10342736874</v>
          </cell>
          <cell r="AY26">
            <v>89102.033081600326</v>
          </cell>
          <cell r="AZ26">
            <v>93111.624570272324</v>
          </cell>
          <cell r="BA26">
            <v>97301.647675934568</v>
          </cell>
          <cell r="BB26">
            <v>101680.22182135162</v>
          </cell>
          <cell r="BC26">
            <v>106255.83180331244</v>
          </cell>
          <cell r="BD26">
            <v>111037.34423446147</v>
          </cell>
          <cell r="BE26">
            <v>116034.02472501223</v>
          </cell>
          <cell r="BF26">
            <v>121255.55583763779</v>
          </cell>
          <cell r="BG26">
            <v>126712.05585033148</v>
          </cell>
          <cell r="BH26">
            <v>132414.09836359639</v>
          </cell>
          <cell r="BI26">
            <v>138372.73278995822</v>
          </cell>
          <cell r="BJ26">
            <v>144599.50576550636</v>
          </cell>
          <cell r="BK26">
            <v>151106.48352495412</v>
          </cell>
          <cell r="BL26">
            <v>157906.27528357707</v>
          </cell>
          <cell r="BM26">
            <v>165012.057671338</v>
          </cell>
          <cell r="BN26">
            <v>172437.60026654819</v>
          </cell>
          <cell r="BO26">
            <v>180197.29227854288</v>
          </cell>
          <cell r="BP26">
            <v>188306.17043107731</v>
          </cell>
          <cell r="BQ26">
            <v>196779.94810047574</v>
          </cell>
          <cell r="BR26">
            <v>205635.04576499714</v>
          </cell>
          <cell r="BS26">
            <v>214888.622824422</v>
          </cell>
          <cell r="BT26">
            <v>224558.61085152096</v>
          </cell>
          <cell r="BU26">
            <v>234663.74833983943</v>
          </cell>
          <cell r="BV26">
            <v>245223.61701513219</v>
          </cell>
          <cell r="BW26">
            <v>256258.67978081311</v>
          </cell>
          <cell r="BX26">
            <v>267790.32037094969</v>
          </cell>
          <cell r="BY26">
            <v>279840.8847876424</v>
          </cell>
          <cell r="BZ26">
            <v>292433.72460308624</v>
          </cell>
          <cell r="CA26">
            <v>305593.24221022514</v>
          </cell>
          <cell r="CB26">
            <v>319344.93810968526</v>
          </cell>
          <cell r="CC26">
            <v>333715.46032462106</v>
          </cell>
          <cell r="CD26">
            <v>348732.65603922901</v>
          </cell>
          <cell r="CE26">
            <v>364425.62556099432</v>
          </cell>
          <cell r="CF26">
            <v>380824.77871123911</v>
          </cell>
          <cell r="CG26">
            <v>397961.89375324483</v>
          </cell>
          <cell r="CH26">
            <v>415870.17897214083</v>
          </cell>
          <cell r="CI26">
            <v>434584.3370258871</v>
          </cell>
          <cell r="CJ26">
            <v>454140.63219205203</v>
          </cell>
          <cell r="CK26">
            <v>474576.96064069436</v>
          </cell>
          <cell r="CL26">
            <v>495932.92386952555</v>
          </cell>
          <cell r="CM26">
            <v>518249.90544365422</v>
          </cell>
          <cell r="CN26">
            <v>541571.15118861862</v>
          </cell>
          <cell r="CO26">
            <v>565941.85299210635</v>
          </cell>
          <cell r="CP26">
            <v>591409.23637675121</v>
          </cell>
          <cell r="CQ26">
            <v>618022.65201370488</v>
          </cell>
          <cell r="CR26">
            <v>645833.67135432153</v>
          </cell>
          <cell r="CS26">
            <v>674896.18656526599</v>
          </cell>
          <cell r="CT26">
            <v>705266.51496070297</v>
          </cell>
          <cell r="CU26">
            <v>737003.50813393458</v>
          </cell>
          <cell r="CV26">
            <v>770168.66599996155</v>
          </cell>
          <cell r="CW26">
            <v>804826.25596995978</v>
          </cell>
          <cell r="CX26">
            <v>841043.43748860795</v>
          </cell>
          <cell r="CY26">
            <v>878890.39217559528</v>
          </cell>
          <cell r="CZ26">
            <v>918440.45982349687</v>
          </cell>
          <cell r="DA26">
            <v>959770.28051555413</v>
          </cell>
          <cell r="DB26">
            <v>1002959.943138754</v>
          </cell>
          <cell r="DC26">
            <v>1048093.1405799979</v>
          </cell>
          <cell r="DD26">
            <v>1095257.3319060977</v>
          </cell>
          <cell r="DE26">
            <v>1144543.9118418721</v>
          </cell>
          <cell r="DF26">
            <v>1196048.3878747562</v>
          </cell>
          <cell r="DG26">
            <v>1249870.5653291203</v>
          </cell>
          <cell r="DH26">
            <v>1306114.7407689304</v>
          </cell>
          <cell r="DI26">
            <v>1364889.9041035322</v>
          </cell>
          <cell r="DJ26">
            <v>1426309.9497881911</v>
          </cell>
          <cell r="DK26">
            <v>1490493.8975286596</v>
          </cell>
          <cell r="DL26">
            <v>1557566.1229174491</v>
          </cell>
          <cell r="DM26">
            <v>1627656.598448734</v>
          </cell>
          <cell r="DN26">
            <v>1700901.145378927</v>
          </cell>
          <cell r="DO26">
            <v>1777441.6969209786</v>
          </cell>
          <cell r="DP26">
            <v>1857426.5732824227</v>
          </cell>
          <cell r="DQ26">
            <v>1941010.7690801315</v>
          </cell>
          <cell r="DR26">
            <v>2028356.2536887373</v>
          </cell>
          <cell r="DS26">
            <v>2119632.2851047302</v>
          </cell>
          <cell r="DT26">
            <v>2215015.7379344432</v>
          </cell>
          <cell r="DU26">
            <v>2314691.446141493</v>
          </cell>
          <cell r="DV26">
            <v>2418852.5612178603</v>
          </cell>
          <cell r="DW26">
            <v>2527700.9264726639</v>
          </cell>
          <cell r="DX26">
            <v>2641447.4681639336</v>
          </cell>
          <cell r="DY26">
            <v>2760312.6042313105</v>
          </cell>
          <cell r="DZ26">
            <v>2884526.6714217192</v>
          </cell>
          <cell r="EA26">
            <v>3014330.3716356969</v>
          </cell>
          <cell r="EB26">
            <v>3149975.2383593027</v>
          </cell>
          <cell r="EC26">
            <v>3291724.1240854715</v>
          </cell>
          <cell r="ED26">
            <v>3439851.7096693176</v>
          </cell>
        </row>
        <row r="27">
          <cell r="A27" t="str">
            <v>SG&amp;AR</v>
          </cell>
          <cell r="C27">
            <v>5475</v>
          </cell>
          <cell r="D27">
            <v>5777</v>
          </cell>
          <cell r="E27">
            <v>6047.3950000000004</v>
          </cell>
          <cell r="F27">
            <v>6282.9718000000012</v>
          </cell>
          <cell r="G27">
            <v>6512.8256906000006</v>
          </cell>
          <cell r="H27">
            <v>6841.6569069465531</v>
          </cell>
          <cell r="I27">
            <v>7149.5314677591477</v>
          </cell>
          <cell r="J27">
            <v>7471.2603838083087</v>
          </cell>
          <cell r="K27">
            <v>7807.4671010796819</v>
          </cell>
          <cell r="L27">
            <v>8158.8031206282667</v>
          </cell>
          <cell r="M27">
            <v>8525.9492610565376</v>
          </cell>
          <cell r="N27">
            <v>8909.6169778040803</v>
          </cell>
          <cell r="O27">
            <v>9310.5497418052637</v>
          </cell>
          <cell r="P27">
            <v>9729.5244801864992</v>
          </cell>
          <cell r="Q27">
            <v>10167.35308179489</v>
          </cell>
          <cell r="R27">
            <v>10624.883970475659</v>
          </cell>
          <cell r="S27">
            <v>11103.003749147065</v>
          </cell>
          <cell r="T27">
            <v>11602.638917858681</v>
          </cell>
          <cell r="U27">
            <v>12124.757669162322</v>
          </cell>
          <cell r="V27">
            <v>12670.371764274625</v>
          </cell>
          <cell r="W27">
            <v>13240.538493666982</v>
          </cell>
          <cell r="X27">
            <v>13836.362725881994</v>
          </cell>
          <cell r="Y27">
            <v>14458.999048546684</v>
          </cell>
          <cell r="Z27">
            <v>15109.654005731285</v>
          </cell>
          <cell r="AA27">
            <v>15789.58843598919</v>
          </cell>
          <cell r="AB27">
            <v>16500.119915608702</v>
          </cell>
          <cell r="AC27">
            <v>17242.625311811094</v>
          </cell>
          <cell r="AD27">
            <v>18018.543450842593</v>
          </cell>
          <cell r="AE27">
            <v>18829.377906130507</v>
          </cell>
          <cell r="AF27">
            <v>19676.69991190638</v>
          </cell>
          <cell r="AG27">
            <v>20562.151407942165</v>
          </cell>
          <cell r="AH27">
            <v>21487.448221299561</v>
          </cell>
          <cell r="AI27">
            <v>22454.383391258041</v>
          </cell>
          <cell r="AJ27">
            <v>23464.83064386465</v>
          </cell>
          <cell r="AK27">
            <v>24520.748022838558</v>
          </cell>
          <cell r="AL27">
            <v>25624.181683866293</v>
          </cell>
          <cell r="AM27">
            <v>26777.269859640273</v>
          </cell>
          <cell r="AN27">
            <v>27982.247003324082</v>
          </cell>
          <cell r="AO27">
            <v>29241.448118473665</v>
          </cell>
          <cell r="AP27">
            <v>30557.313283804979</v>
          </cell>
          <cell r="AQ27">
            <v>31932.392381576203</v>
          </cell>
          <cell r="AR27">
            <v>33369.350038747129</v>
          </cell>
          <cell r="AS27">
            <v>34870.970790490748</v>
          </cell>
          <cell r="AT27">
            <v>36440.164476062826</v>
          </cell>
          <cell r="AU27">
            <v>38079.971877485659</v>
          </cell>
          <cell r="AV27">
            <v>39793.570611972515</v>
          </cell>
          <cell r="AW27">
            <v>41584.281289511273</v>
          </cell>
          <cell r="AX27">
            <v>43455.573947539284</v>
          </cell>
          <cell r="AY27">
            <v>45411.074775178546</v>
          </cell>
          <cell r="AZ27">
            <v>47454.57314006157</v>
          </cell>
          <cell r="BA27">
            <v>49590.028931364337</v>
          </cell>
          <cell r="BB27">
            <v>51821.58023327573</v>
          </cell>
          <cell r="BC27">
            <v>54153.551343773135</v>
          </cell>
          <cell r="BD27">
            <v>56590.461154242919</v>
          </cell>
          <cell r="BE27">
            <v>59137.031906183845</v>
          </cell>
          <cell r="BF27">
            <v>61798.198341962117</v>
          </cell>
          <cell r="BG27">
            <v>64579.117267350404</v>
          </cell>
          <cell r="BH27">
            <v>67485.177544381178</v>
          </cell>
          <cell r="BI27">
            <v>70522.010533878332</v>
          </cell>
          <cell r="BJ27">
            <v>73695.501007902858</v>
          </cell>
          <cell r="BK27">
            <v>77011.798553258486</v>
          </cell>
          <cell r="BL27">
            <v>80477.329488155112</v>
          </cell>
          <cell r="BM27">
            <v>84098.809315122082</v>
          </cell>
          <cell r="BN27">
            <v>87883.255734302555</v>
          </cell>
          <cell r="BO27">
            <v>91838.002242346178</v>
          </cell>
          <cell r="BP27">
            <v>95970.712343251755</v>
          </cell>
          <cell r="BQ27">
            <v>100289.39439869807</v>
          </cell>
          <cell r="BR27">
            <v>104802.41714663946</v>
          </cell>
          <cell r="BS27">
            <v>109518.52591823824</v>
          </cell>
          <cell r="BT27">
            <v>114446.85958455896</v>
          </cell>
          <cell r="BU27">
            <v>119596.96826586411</v>
          </cell>
          <cell r="BV27">
            <v>124978.83183782798</v>
          </cell>
          <cell r="BW27">
            <v>130602.87927053025</v>
          </cell>
          <cell r="BX27">
            <v>136480.00883770411</v>
          </cell>
          <cell r="BY27">
            <v>142621.60923540077</v>
          </cell>
          <cell r="BZ27">
            <v>149039.58165099379</v>
          </cell>
          <cell r="CA27">
            <v>155746.3628252885</v>
          </cell>
          <cell r="CB27">
            <v>162754.94915242647</v>
          </cell>
          <cell r="CC27">
            <v>170078.92186428566</v>
          </cell>
          <cell r="CD27">
            <v>177732.47334817849</v>
          </cell>
          <cell r="CE27">
            <v>185730.43464884654</v>
          </cell>
          <cell r="CF27">
            <v>194088.30420804463</v>
          </cell>
          <cell r="CG27">
            <v>202822.27789740663</v>
          </cell>
          <cell r="CH27">
            <v>211949.28040278991</v>
          </cell>
          <cell r="CI27">
            <v>221486.99802091546</v>
          </cell>
          <cell r="CJ27">
            <v>231453.91293185664</v>
          </cell>
          <cell r="CK27">
            <v>241869.33901379016</v>
          </cell>
          <cell r="CL27">
            <v>252753.45926941073</v>
          </cell>
          <cell r="CM27">
            <v>264127.3649365342</v>
          </cell>
          <cell r="CN27">
            <v>276013.09635867819</v>
          </cell>
          <cell r="CO27">
            <v>288433.68569481873</v>
          </cell>
          <cell r="CP27">
            <v>301413.20155108557</v>
          </cell>
          <cell r="CQ27">
            <v>314976.79562088434</v>
          </cell>
          <cell r="CR27">
            <v>329150.75142382411</v>
          </cell>
          <cell r="CS27">
            <v>343962.5352378962</v>
          </cell>
          <cell r="CT27">
            <v>359440.84932360152</v>
          </cell>
          <cell r="CU27">
            <v>375615.6875431636</v>
          </cell>
          <cell r="CV27">
            <v>392518.39348260593</v>
          </cell>
          <cell r="CW27">
            <v>410181.72118932311</v>
          </cell>
          <cell r="CX27">
            <v>428639.89864284266</v>
          </cell>
          <cell r="CY27">
            <v>447928.69408177055</v>
          </cell>
          <cell r="CZ27">
            <v>468085.48531545018</v>
          </cell>
          <cell r="DA27">
            <v>489149.33215464535</v>
          </cell>
          <cell r="DB27">
            <v>511161.05210160441</v>
          </cell>
          <cell r="DC27">
            <v>534163.2994461765</v>
          </cell>
          <cell r="DD27">
            <v>558200.64792125439</v>
          </cell>
          <cell r="DE27">
            <v>583319.67707771086</v>
          </cell>
          <cell r="DF27">
            <v>609569.0625462078</v>
          </cell>
          <cell r="DG27">
            <v>636999.67036078719</v>
          </cell>
          <cell r="DH27">
            <v>665664.65552702255</v>
          </cell>
          <cell r="DI27">
            <v>695619.56502573844</v>
          </cell>
          <cell r="DJ27">
            <v>726922.44545189664</v>
          </cell>
          <cell r="DK27">
            <v>759633.95549723192</v>
          </cell>
          <cell r="DL27">
            <v>793817.48349460727</v>
          </cell>
          <cell r="DM27">
            <v>829539.27025186445</v>
          </cell>
          <cell r="DN27">
            <v>866868.53741319838</v>
          </cell>
          <cell r="DO27">
            <v>905877.62159679225</v>
          </cell>
          <cell r="DP27">
            <v>946642.11456864793</v>
          </cell>
          <cell r="DQ27">
            <v>989241.00972423691</v>
          </cell>
          <cell r="DR27">
            <v>1033756.8551618275</v>
          </cell>
          <cell r="DS27">
            <v>1080275.9136441096</v>
          </cell>
          <cell r="DT27">
            <v>1128888.3297580946</v>
          </cell>
          <cell r="DU27">
            <v>1179688.3045972087</v>
          </cell>
          <cell r="DV27">
            <v>1232774.2783040833</v>
          </cell>
          <cell r="DW27">
            <v>1288249.1208277668</v>
          </cell>
          <cell r="DX27">
            <v>1346220.3312650162</v>
          </cell>
          <cell r="DY27">
            <v>1406800.246171942</v>
          </cell>
          <cell r="DZ27">
            <v>1470106.2572496794</v>
          </cell>
          <cell r="EA27">
            <v>1536261.038825915</v>
          </cell>
          <cell r="EB27">
            <v>1605392.7855730809</v>
          </cell>
          <cell r="EC27">
            <v>1677635.4609238696</v>
          </cell>
          <cell r="ED27">
            <v>1753129.0566654436</v>
          </cell>
        </row>
        <row r="28">
          <cell r="A28" t="str">
            <v>SG&amp;AR % sales</v>
          </cell>
          <cell r="C28">
            <v>0.27359952026385487</v>
          </cell>
          <cell r="D28">
            <v>0.272924835829357</v>
          </cell>
          <cell r="E28">
            <v>0.26860896119038369</v>
          </cell>
          <cell r="F28">
            <v>0.26516730683081363</v>
          </cell>
          <cell r="G28">
            <v>0.26262035292918912</v>
          </cell>
          <cell r="H28">
            <v>0.26400000000000001</v>
          </cell>
          <cell r="I28">
            <v>0.26400000000000001</v>
          </cell>
          <cell r="J28">
            <v>0.26400000000000001</v>
          </cell>
          <cell r="K28">
            <v>0.26400000000000001</v>
          </cell>
          <cell r="L28">
            <v>0.26400000000000001</v>
          </cell>
          <cell r="M28">
            <v>0.26400000000000001</v>
          </cell>
          <cell r="N28">
            <v>0.26400000000000001</v>
          </cell>
          <cell r="O28">
            <v>0.26400000000000001</v>
          </cell>
          <cell r="P28">
            <v>0.26400000000000001</v>
          </cell>
          <cell r="Q28">
            <v>0.26400000000000001</v>
          </cell>
          <cell r="R28">
            <v>0.26400000000000001</v>
          </cell>
          <cell r="S28">
            <v>0.26400000000000001</v>
          </cell>
          <cell r="T28">
            <v>0.26400000000000001</v>
          </cell>
          <cell r="U28">
            <v>0.26400000000000001</v>
          </cell>
          <cell r="V28">
            <v>0.26400000000000001</v>
          </cell>
          <cell r="W28">
            <v>0.26400000000000001</v>
          </cell>
          <cell r="X28">
            <v>0.26400000000000001</v>
          </cell>
          <cell r="Y28">
            <v>0.26400000000000001</v>
          </cell>
          <cell r="Z28">
            <v>0.26400000000000001</v>
          </cell>
          <cell r="AA28">
            <v>0.26400000000000001</v>
          </cell>
          <cell r="AB28">
            <v>0.26400000000000001</v>
          </cell>
          <cell r="AC28">
            <v>0.26400000000000001</v>
          </cell>
          <cell r="AD28">
            <v>0.26400000000000001</v>
          </cell>
          <cell r="AE28">
            <v>0.26400000000000001</v>
          </cell>
          <cell r="AF28">
            <v>0.26400000000000001</v>
          </cell>
          <cell r="AG28">
            <v>0.26400000000000001</v>
          </cell>
          <cell r="AH28">
            <v>0.26400000000000001</v>
          </cell>
          <cell r="AI28">
            <v>0.26400000000000001</v>
          </cell>
          <cell r="AJ28">
            <v>0.26400000000000001</v>
          </cell>
          <cell r="AK28">
            <v>0.26400000000000001</v>
          </cell>
          <cell r="AL28">
            <v>0.26400000000000001</v>
          </cell>
          <cell r="AM28">
            <v>0.26400000000000001</v>
          </cell>
          <cell r="AN28">
            <v>0.26400000000000001</v>
          </cell>
          <cell r="AO28">
            <v>0.26400000000000001</v>
          </cell>
          <cell r="AP28">
            <v>0.26400000000000001</v>
          </cell>
          <cell r="AQ28">
            <v>0.26400000000000001</v>
          </cell>
          <cell r="AR28">
            <v>0.26400000000000001</v>
          </cell>
          <cell r="AS28">
            <v>0.26400000000000001</v>
          </cell>
          <cell r="AT28">
            <v>0.26400000000000001</v>
          </cell>
          <cell r="AU28">
            <v>0.26400000000000001</v>
          </cell>
          <cell r="AV28">
            <v>0.26400000000000001</v>
          </cell>
          <cell r="AW28">
            <v>0.26400000000000001</v>
          </cell>
          <cell r="AX28">
            <v>0.26400000000000001</v>
          </cell>
          <cell r="AY28">
            <v>0.26400000000000001</v>
          </cell>
          <cell r="AZ28">
            <v>0.26400000000000001</v>
          </cell>
          <cell r="BA28">
            <v>0.26400000000000001</v>
          </cell>
          <cell r="BB28">
            <v>0.26400000000000001</v>
          </cell>
          <cell r="BC28">
            <v>0.26400000000000001</v>
          </cell>
          <cell r="BD28">
            <v>0.26400000000000001</v>
          </cell>
          <cell r="BE28">
            <v>0.26400000000000001</v>
          </cell>
          <cell r="BF28">
            <v>0.26400000000000001</v>
          </cell>
          <cell r="BG28">
            <v>0.26400000000000001</v>
          </cell>
          <cell r="BH28">
            <v>0.26400000000000001</v>
          </cell>
          <cell r="BI28">
            <v>0.26400000000000001</v>
          </cell>
          <cell r="BJ28">
            <v>0.26400000000000001</v>
          </cell>
          <cell r="BK28">
            <v>0.26400000000000001</v>
          </cell>
          <cell r="BL28">
            <v>0.26400000000000001</v>
          </cell>
          <cell r="BM28">
            <v>0.26400000000000001</v>
          </cell>
          <cell r="BN28">
            <v>0.26400000000000001</v>
          </cell>
          <cell r="BO28">
            <v>0.26400000000000001</v>
          </cell>
          <cell r="BP28">
            <v>0.26400000000000001</v>
          </cell>
          <cell r="BQ28">
            <v>0.26400000000000001</v>
          </cell>
          <cell r="BR28">
            <v>0.26400000000000001</v>
          </cell>
          <cell r="BS28">
            <v>0.26400000000000001</v>
          </cell>
          <cell r="BT28">
            <v>0.26400000000000001</v>
          </cell>
          <cell r="BU28">
            <v>0.26400000000000001</v>
          </cell>
          <cell r="BV28">
            <v>0.26400000000000001</v>
          </cell>
          <cell r="BW28">
            <v>0.26400000000000001</v>
          </cell>
          <cell r="BX28">
            <v>0.26400000000000001</v>
          </cell>
          <cell r="BY28">
            <v>0.26400000000000001</v>
          </cell>
          <cell r="BZ28">
            <v>0.26400000000000001</v>
          </cell>
          <cell r="CA28">
            <v>0.26400000000000001</v>
          </cell>
          <cell r="CB28">
            <v>0.26400000000000001</v>
          </cell>
          <cell r="CC28">
            <v>0.26400000000000001</v>
          </cell>
          <cell r="CD28">
            <v>0.26400000000000001</v>
          </cell>
          <cell r="CE28">
            <v>0.26400000000000001</v>
          </cell>
          <cell r="CF28">
            <v>0.26400000000000001</v>
          </cell>
          <cell r="CG28">
            <v>0.26400000000000001</v>
          </cell>
          <cell r="CH28">
            <v>0.26400000000000001</v>
          </cell>
          <cell r="CI28">
            <v>0.26400000000000001</v>
          </cell>
          <cell r="CJ28">
            <v>0.26400000000000001</v>
          </cell>
          <cell r="CK28">
            <v>0.26400000000000001</v>
          </cell>
          <cell r="CL28">
            <v>0.26400000000000001</v>
          </cell>
          <cell r="CM28">
            <v>0.26400000000000001</v>
          </cell>
          <cell r="CN28">
            <v>0.26400000000000001</v>
          </cell>
          <cell r="CO28">
            <v>0.26400000000000001</v>
          </cell>
          <cell r="CP28">
            <v>0.26400000000000001</v>
          </cell>
          <cell r="CQ28">
            <v>0.26400000000000001</v>
          </cell>
          <cell r="CR28">
            <v>0.26400000000000001</v>
          </cell>
          <cell r="CS28">
            <v>0.26400000000000001</v>
          </cell>
          <cell r="CT28">
            <v>0.26400000000000001</v>
          </cell>
          <cell r="CU28">
            <v>0.26400000000000001</v>
          </cell>
          <cell r="CV28">
            <v>0.26400000000000001</v>
          </cell>
          <cell r="CW28">
            <v>0.26400000000000001</v>
          </cell>
          <cell r="CX28">
            <v>0.26400000000000001</v>
          </cell>
          <cell r="CY28">
            <v>0.26400000000000001</v>
          </cell>
          <cell r="CZ28">
            <v>0.26400000000000001</v>
          </cell>
          <cell r="DA28">
            <v>0.26400000000000001</v>
          </cell>
          <cell r="DB28">
            <v>0.26400000000000001</v>
          </cell>
          <cell r="DC28">
            <v>0.26400000000000001</v>
          </cell>
          <cell r="DD28">
            <v>0.26400000000000001</v>
          </cell>
          <cell r="DE28">
            <v>0.26400000000000001</v>
          </cell>
          <cell r="DF28">
            <v>0.26400000000000001</v>
          </cell>
          <cell r="DG28">
            <v>0.26400000000000001</v>
          </cell>
          <cell r="DH28">
            <v>0.26400000000000001</v>
          </cell>
          <cell r="DI28">
            <v>0.26400000000000001</v>
          </cell>
          <cell r="DJ28">
            <v>0.26400000000000001</v>
          </cell>
          <cell r="DK28">
            <v>0.26400000000000001</v>
          </cell>
          <cell r="DL28">
            <v>0.26400000000000001</v>
          </cell>
          <cell r="DM28">
            <v>0.26400000000000001</v>
          </cell>
          <cell r="DN28">
            <v>0.26400000000000001</v>
          </cell>
          <cell r="DO28">
            <v>0.26400000000000001</v>
          </cell>
          <cell r="DP28">
            <v>0.26400000000000001</v>
          </cell>
          <cell r="DQ28">
            <v>0.26400000000000001</v>
          </cell>
          <cell r="DR28">
            <v>0.26400000000000001</v>
          </cell>
          <cell r="DS28">
            <v>0.26400000000000001</v>
          </cell>
          <cell r="DT28">
            <v>0.26400000000000001</v>
          </cell>
          <cell r="DU28">
            <v>0.26400000000000001</v>
          </cell>
          <cell r="DV28">
            <v>0.26400000000000001</v>
          </cell>
          <cell r="DW28">
            <v>0.26400000000000001</v>
          </cell>
          <cell r="DX28">
            <v>0.26400000000000001</v>
          </cell>
          <cell r="DY28">
            <v>0.26400000000000001</v>
          </cell>
          <cell r="DZ28">
            <v>0.26400000000000001</v>
          </cell>
          <cell r="EA28">
            <v>0.26400000000000001</v>
          </cell>
          <cell r="EB28">
            <v>0.26400000000000001</v>
          </cell>
          <cell r="EC28">
            <v>0.26400000000000001</v>
          </cell>
          <cell r="ED28">
            <v>0.26400000000000001</v>
          </cell>
        </row>
        <row r="29">
          <cell r="A29" t="str">
            <v>Option expenses</v>
          </cell>
          <cell r="C29">
            <v>152</v>
          </cell>
          <cell r="D29">
            <v>110</v>
          </cell>
          <cell r="E29">
            <v>155</v>
          </cell>
          <cell r="F29">
            <v>150</v>
          </cell>
          <cell r="G29">
            <v>150</v>
          </cell>
          <cell r="H29">
            <v>150</v>
          </cell>
          <cell r="I29">
            <v>150</v>
          </cell>
          <cell r="J29">
            <v>150</v>
          </cell>
          <cell r="K29">
            <v>150</v>
          </cell>
          <cell r="L29">
            <v>150</v>
          </cell>
          <cell r="M29">
            <v>150</v>
          </cell>
          <cell r="N29">
            <v>150</v>
          </cell>
          <cell r="O29">
            <v>150</v>
          </cell>
          <cell r="P29">
            <v>150</v>
          </cell>
          <cell r="Q29">
            <v>150</v>
          </cell>
          <cell r="R29">
            <v>150</v>
          </cell>
          <cell r="S29">
            <v>150</v>
          </cell>
          <cell r="T29">
            <v>150</v>
          </cell>
          <cell r="U29">
            <v>150</v>
          </cell>
          <cell r="V29">
            <v>150</v>
          </cell>
          <cell r="W29">
            <v>150</v>
          </cell>
          <cell r="X29">
            <v>150</v>
          </cell>
          <cell r="Y29">
            <v>150</v>
          </cell>
          <cell r="Z29">
            <v>150</v>
          </cell>
          <cell r="AA29">
            <v>150</v>
          </cell>
          <cell r="AB29">
            <v>150</v>
          </cell>
          <cell r="AC29">
            <v>150</v>
          </cell>
          <cell r="AD29">
            <v>150</v>
          </cell>
          <cell r="AE29">
            <v>150</v>
          </cell>
          <cell r="AF29">
            <v>150</v>
          </cell>
          <cell r="AG29">
            <v>150</v>
          </cell>
          <cell r="AH29">
            <v>150</v>
          </cell>
          <cell r="AI29">
            <v>150</v>
          </cell>
          <cell r="AJ29">
            <v>150</v>
          </cell>
          <cell r="AK29">
            <v>150</v>
          </cell>
          <cell r="AL29">
            <v>150</v>
          </cell>
          <cell r="AM29">
            <v>150</v>
          </cell>
          <cell r="AN29">
            <v>150</v>
          </cell>
          <cell r="AO29">
            <v>150</v>
          </cell>
          <cell r="AP29">
            <v>150</v>
          </cell>
          <cell r="AQ29">
            <v>150</v>
          </cell>
          <cell r="AR29">
            <v>150</v>
          </cell>
          <cell r="AS29">
            <v>150</v>
          </cell>
          <cell r="AT29">
            <v>150</v>
          </cell>
          <cell r="AU29">
            <v>150</v>
          </cell>
          <cell r="AV29">
            <v>150</v>
          </cell>
          <cell r="AW29">
            <v>150</v>
          </cell>
          <cell r="AX29">
            <v>150</v>
          </cell>
          <cell r="AY29">
            <v>150</v>
          </cell>
          <cell r="AZ29">
            <v>150</v>
          </cell>
          <cell r="BA29">
            <v>150</v>
          </cell>
          <cell r="BB29">
            <v>150</v>
          </cell>
          <cell r="BC29">
            <v>150</v>
          </cell>
          <cell r="BD29">
            <v>150</v>
          </cell>
          <cell r="BE29">
            <v>150</v>
          </cell>
          <cell r="BF29">
            <v>150</v>
          </cell>
          <cell r="BG29">
            <v>150</v>
          </cell>
          <cell r="BH29">
            <v>150</v>
          </cell>
          <cell r="BI29">
            <v>150</v>
          </cell>
          <cell r="BJ29">
            <v>150</v>
          </cell>
          <cell r="BK29">
            <v>150</v>
          </cell>
          <cell r="BL29">
            <v>150</v>
          </cell>
          <cell r="BM29">
            <v>150</v>
          </cell>
          <cell r="BN29">
            <v>150</v>
          </cell>
          <cell r="BO29">
            <v>150</v>
          </cell>
          <cell r="BP29">
            <v>150</v>
          </cell>
          <cell r="BQ29">
            <v>150</v>
          </cell>
          <cell r="BR29">
            <v>150</v>
          </cell>
          <cell r="BS29">
            <v>150</v>
          </cell>
          <cell r="BT29">
            <v>150</v>
          </cell>
          <cell r="BU29">
            <v>150</v>
          </cell>
          <cell r="BV29">
            <v>150</v>
          </cell>
          <cell r="BW29">
            <v>150</v>
          </cell>
          <cell r="BX29">
            <v>150</v>
          </cell>
          <cell r="BY29">
            <v>150</v>
          </cell>
          <cell r="BZ29">
            <v>150</v>
          </cell>
          <cell r="CA29">
            <v>150</v>
          </cell>
          <cell r="CB29">
            <v>150</v>
          </cell>
          <cell r="CC29">
            <v>150</v>
          </cell>
          <cell r="CD29">
            <v>150</v>
          </cell>
          <cell r="CE29">
            <v>150</v>
          </cell>
          <cell r="CF29">
            <v>150</v>
          </cell>
          <cell r="CG29">
            <v>150</v>
          </cell>
          <cell r="CH29">
            <v>150</v>
          </cell>
          <cell r="CI29">
            <v>150</v>
          </cell>
          <cell r="CJ29">
            <v>150</v>
          </cell>
          <cell r="CK29">
            <v>150</v>
          </cell>
          <cell r="CL29">
            <v>150</v>
          </cell>
          <cell r="CM29">
            <v>150</v>
          </cell>
          <cell r="CN29">
            <v>150</v>
          </cell>
          <cell r="CO29">
            <v>150</v>
          </cell>
          <cell r="CP29">
            <v>150</v>
          </cell>
          <cell r="CQ29">
            <v>150</v>
          </cell>
          <cell r="CR29">
            <v>150</v>
          </cell>
          <cell r="CS29">
            <v>150</v>
          </cell>
          <cell r="CT29">
            <v>150</v>
          </cell>
          <cell r="CU29">
            <v>150</v>
          </cell>
          <cell r="CV29">
            <v>150</v>
          </cell>
          <cell r="CW29">
            <v>150</v>
          </cell>
          <cell r="CX29">
            <v>150</v>
          </cell>
          <cell r="CY29">
            <v>150</v>
          </cell>
          <cell r="CZ29">
            <v>150</v>
          </cell>
          <cell r="DA29">
            <v>150</v>
          </cell>
          <cell r="DB29">
            <v>150</v>
          </cell>
          <cell r="DC29">
            <v>150</v>
          </cell>
          <cell r="DD29">
            <v>150</v>
          </cell>
          <cell r="DE29">
            <v>150</v>
          </cell>
          <cell r="DF29">
            <v>150</v>
          </cell>
          <cell r="DG29">
            <v>150</v>
          </cell>
          <cell r="DH29">
            <v>150</v>
          </cell>
          <cell r="DI29">
            <v>150</v>
          </cell>
          <cell r="DJ29">
            <v>150</v>
          </cell>
          <cell r="DK29">
            <v>150</v>
          </cell>
          <cell r="DL29">
            <v>150</v>
          </cell>
          <cell r="DM29">
            <v>150</v>
          </cell>
          <cell r="DN29">
            <v>150</v>
          </cell>
          <cell r="DO29">
            <v>150</v>
          </cell>
          <cell r="DP29">
            <v>150</v>
          </cell>
          <cell r="DQ29">
            <v>150</v>
          </cell>
          <cell r="DR29">
            <v>150</v>
          </cell>
          <cell r="DS29">
            <v>150</v>
          </cell>
          <cell r="DT29">
            <v>150</v>
          </cell>
          <cell r="DU29">
            <v>150</v>
          </cell>
          <cell r="DV29">
            <v>150</v>
          </cell>
          <cell r="DW29">
            <v>150</v>
          </cell>
          <cell r="DX29">
            <v>150</v>
          </cell>
          <cell r="DY29">
            <v>150</v>
          </cell>
          <cell r="DZ29">
            <v>150</v>
          </cell>
          <cell r="EA29">
            <v>150</v>
          </cell>
          <cell r="EB29">
            <v>150</v>
          </cell>
          <cell r="EC29">
            <v>150</v>
          </cell>
          <cell r="ED29">
            <v>150</v>
          </cell>
        </row>
        <row r="30">
          <cell r="A30" t="str">
            <v>Operating Income</v>
          </cell>
          <cell r="C30">
            <v>4426</v>
          </cell>
          <cell r="D30">
            <v>4898.9999999999982</v>
          </cell>
          <cell r="E30">
            <v>5347.4022750000004</v>
          </cell>
          <cell r="F30">
            <v>5779.1055651260012</v>
          </cell>
          <cell r="G30">
            <v>6183.260570811899</v>
          </cell>
          <cell r="H30">
            <v>6432.5032362288803</v>
          </cell>
          <cell r="I30">
            <v>6728.7158818591788</v>
          </cell>
          <cell r="J30">
            <v>7038.2580965428424</v>
          </cell>
          <cell r="K30">
            <v>7361.729710887269</v>
          </cell>
          <cell r="L30">
            <v>7699.757547877196</v>
          </cell>
          <cell r="M30">
            <v>8052.9966375316671</v>
          </cell>
          <cell r="N30">
            <v>8422.1314862205927</v>
          </cell>
          <cell r="O30">
            <v>8807.8774031005178</v>
          </cell>
          <cell r="P30">
            <v>9210.9818862400407</v>
          </cell>
          <cell r="Q30">
            <v>9632.2260711208419</v>
          </cell>
          <cell r="R30">
            <v>10072.426244321277</v>
          </cell>
          <cell r="S30">
            <v>10532.435425315736</v>
          </cell>
          <cell r="T30">
            <v>11013.145019454942</v>
          </cell>
          <cell r="U30">
            <v>11515.486545330416</v>
          </cell>
          <cell r="V30">
            <v>12040.433439870283</v>
          </cell>
          <cell r="W30">
            <v>12589.002944664442</v>
          </cell>
          <cell r="X30">
            <v>13162.258077174341</v>
          </cell>
          <cell r="Y30">
            <v>13761.309690647187</v>
          </cell>
          <cell r="Z30">
            <v>14387.318626726308</v>
          </cell>
          <cell r="AA30">
            <v>15041.497964928993</v>
          </cell>
          <cell r="AB30">
            <v>15725.1153733508</v>
          </cell>
          <cell r="AC30">
            <v>16439.495565151581</v>
          </cell>
          <cell r="AD30">
            <v>17186.022865583403</v>
          </cell>
          <cell r="AE30">
            <v>17966.143894534656</v>
          </cell>
          <cell r="AF30">
            <v>18781.370369788714</v>
          </cell>
          <cell r="AG30">
            <v>19633.282036429202</v>
          </cell>
          <cell r="AH30">
            <v>20523.529728068515</v>
          </cell>
          <cell r="AI30">
            <v>21453.8385658316</v>
          </cell>
          <cell r="AJ30">
            <v>22426.011301294024</v>
          </cell>
          <cell r="AK30">
            <v>23441.931809852245</v>
          </cell>
          <cell r="AL30">
            <v>24503.568741295596</v>
          </cell>
          <cell r="AM30">
            <v>25612.979334653897</v>
          </cell>
          <cell r="AN30">
            <v>26772.313404713321</v>
          </cell>
          <cell r="AO30">
            <v>27983.817507925422</v>
          </cell>
          <cell r="AP30">
            <v>29249.839295782069</v>
          </cell>
          <cell r="AQ30">
            <v>30572.832064092254</v>
          </cell>
          <cell r="AR30">
            <v>31955.359506976405</v>
          </cell>
          <cell r="AS30">
            <v>33400.100684790341</v>
          </cell>
          <cell r="AT30">
            <v>34909.855215605901</v>
          </cell>
          <cell r="AU30">
            <v>36487.548700308165</v>
          </cell>
          <cell r="AV30">
            <v>38136.238391822037</v>
          </cell>
          <cell r="AW30">
            <v>39859.11911945403</v>
          </cell>
          <cell r="AX30">
            <v>41659.529479829456</v>
          </cell>
          <cell r="AY30">
            <v>43540.95830642178</v>
          </cell>
          <cell r="AZ30">
            <v>45507.051430210755</v>
          </cell>
          <cell r="BA30">
            <v>47561.618744570231</v>
          </cell>
          <cell r="BB30">
            <v>49708.641588075887</v>
          </cell>
          <cell r="BC30">
            <v>51952.280459539303</v>
          </cell>
          <cell r="BD30">
            <v>54296.883080218555</v>
          </cell>
          <cell r="BE30">
            <v>56746.992818828388</v>
          </cell>
          <cell r="BF30">
            <v>59307.357495675671</v>
          </cell>
          <cell r="BG30">
            <v>61982.938582981078</v>
          </cell>
          <cell r="BH30">
            <v>64778.920819215215</v>
          </cell>
          <cell r="BI30">
            <v>67700.722256079884</v>
          </cell>
          <cell r="BJ30">
            <v>70754.004757603499</v>
          </cell>
          <cell r="BK30">
            <v>73944.684971695635</v>
          </cell>
          <cell r="BL30">
            <v>77278.945795421954</v>
          </cell>
          <cell r="BM30">
            <v>80763.248356215918</v>
          </cell>
          <cell r="BN30">
            <v>84404.344532245639</v>
          </cell>
          <cell r="BO30">
            <v>88209.290036196704</v>
          </cell>
          <cell r="BP30">
            <v>92185.458087825551</v>
          </cell>
          <cell r="BQ30">
            <v>96340.553701777666</v>
          </cell>
          <cell r="BR30">
            <v>100682.62861835767</v>
          </cell>
          <cell r="BS30">
            <v>105220.09690618375</v>
          </cell>
          <cell r="BT30">
            <v>109961.751266962</v>
          </cell>
          <cell r="BU30">
            <v>114916.78007397531</v>
          </cell>
          <cell r="BV30">
            <v>120094.78517730421</v>
          </cell>
          <cell r="BW30">
            <v>125505.80051028286</v>
          </cell>
          <cell r="BX30">
            <v>131160.31153324558</v>
          </cell>
          <cell r="BY30">
            <v>137069.27555224163</v>
          </cell>
          <cell r="BZ30">
            <v>143244.14295209246</v>
          </cell>
          <cell r="CA30">
            <v>149696.87938493665</v>
          </cell>
          <cell r="CB30">
            <v>156439.98895725879</v>
          </cell>
          <cell r="CC30">
            <v>163486.5384603354</v>
          </cell>
          <cell r="CD30">
            <v>170850.18269105052</v>
          </cell>
          <cell r="CE30">
            <v>178545.19091214778</v>
          </cell>
          <cell r="CF30">
            <v>186586.47450319448</v>
          </cell>
          <cell r="CG30">
            <v>194989.6158558382</v>
          </cell>
          <cell r="CH30">
            <v>203770.89856935092</v>
          </cell>
          <cell r="CI30">
            <v>212947.33900497164</v>
          </cell>
          <cell r="CJ30">
            <v>222536.71926019539</v>
          </cell>
          <cell r="CK30">
            <v>232557.62162690421</v>
          </cell>
          <cell r="CL30">
            <v>243029.46460011482</v>
          </cell>
          <cell r="CM30">
            <v>253972.54050712002</v>
          </cell>
          <cell r="CN30">
            <v>265408.05482994043</v>
          </cell>
          <cell r="CO30">
            <v>277358.16729728761</v>
          </cell>
          <cell r="CP30">
            <v>289846.03482566564</v>
          </cell>
          <cell r="CQ30">
            <v>302895.85639282054</v>
          </cell>
          <cell r="CR30">
            <v>316532.91993049742</v>
          </cell>
          <cell r="CS30">
            <v>330783.65132736979</v>
          </cell>
          <cell r="CT30">
            <v>345675.66563710145</v>
          </cell>
          <cell r="CU30">
            <v>361237.82059077098</v>
          </cell>
          <cell r="CV30">
            <v>377500.27251735562</v>
          </cell>
          <cell r="CW30">
            <v>394494.53478063666</v>
          </cell>
          <cell r="CX30">
            <v>412253.53884576529</v>
          </cell>
          <cell r="CY30">
            <v>430811.69809382473</v>
          </cell>
          <cell r="CZ30">
            <v>450204.9745080467</v>
          </cell>
          <cell r="DA30">
            <v>470470.94836090878</v>
          </cell>
          <cell r="DB30">
            <v>491648.89103714959</v>
          </cell>
          <cell r="DC30">
            <v>513779.84113382141</v>
          </cell>
          <cell r="DD30">
            <v>536906.68398484332</v>
          </cell>
          <cell r="DE30">
            <v>561074.23476416129</v>
          </cell>
          <cell r="DF30">
            <v>586329.32532854844</v>
          </cell>
          <cell r="DG30">
            <v>612720.89496833307</v>
          </cell>
          <cell r="DH30">
            <v>640300.08524190786</v>
          </cell>
          <cell r="DI30">
            <v>669120.33907779376</v>
          </cell>
          <cell r="DJ30">
            <v>699237.50433629449</v>
          </cell>
          <cell r="DK30">
            <v>730709.94203142764</v>
          </cell>
          <cell r="DL30">
            <v>763598.63942284184</v>
          </cell>
          <cell r="DM30">
            <v>797967.32819686958</v>
          </cell>
          <cell r="DN30">
            <v>833882.60796572862</v>
          </cell>
          <cell r="DO30">
            <v>871414.07532418636</v>
          </cell>
          <cell r="DP30">
            <v>910634.4587137748</v>
          </cell>
          <cell r="DQ30">
            <v>951619.75935589464</v>
          </cell>
          <cell r="DR30">
            <v>994449.39852690976</v>
          </cell>
          <cell r="DS30">
            <v>1039206.3714606205</v>
          </cell>
          <cell r="DT30">
            <v>1085977.4081763485</v>
          </cell>
          <cell r="DU30">
            <v>1134853.1415442843</v>
          </cell>
          <cell r="DV30">
            <v>1185928.282913777</v>
          </cell>
          <cell r="DW30">
            <v>1239301.805644897</v>
          </cell>
          <cell r="DX30">
            <v>1295077.1368989174</v>
          </cell>
          <cell r="DY30">
            <v>1353362.3580593686</v>
          </cell>
          <cell r="DZ30">
            <v>1414270.4141720398</v>
          </cell>
          <cell r="EA30">
            <v>1477919.3328097819</v>
          </cell>
          <cell r="EB30">
            <v>1544432.4527862219</v>
          </cell>
          <cell r="EC30">
            <v>1613938.6631616019</v>
          </cell>
          <cell r="ED30">
            <v>1686572.653003874</v>
          </cell>
        </row>
        <row r="31">
          <cell r="A31" t="str">
            <v>Operating Margin</v>
          </cell>
          <cell r="C31">
            <v>0.22117835190645146</v>
          </cell>
          <cell r="D31">
            <v>0.2314451740917465</v>
          </cell>
          <cell r="E31">
            <v>0.23751717394925326</v>
          </cell>
          <cell r="F31">
            <v>0.24390207490592725</v>
          </cell>
          <cell r="G31">
            <v>0.24933111225492685</v>
          </cell>
          <cell r="H31">
            <v>0.24821192840585254</v>
          </cell>
          <cell r="I31">
            <v>0.24846117550799285</v>
          </cell>
          <cell r="J31">
            <v>0.24869968948133292</v>
          </cell>
          <cell r="K31">
            <v>0.24892793251802189</v>
          </cell>
          <cell r="L31">
            <v>0.24914634690719803</v>
          </cell>
          <cell r="M31">
            <v>0.24935535589205546</v>
          </cell>
          <cell r="N31">
            <v>0.24955536449000526</v>
          </cell>
          <cell r="O31">
            <v>0.24974676027751697</v>
          </cell>
          <cell r="P31">
            <v>0.24992991414116458</v>
          </cell>
          <cell r="Q31">
            <v>0.25010518099632978</v>
          </cell>
          <cell r="R31">
            <v>0.25027290047495671</v>
          </cell>
          <cell r="S31">
            <v>0.25043339758369065</v>
          </cell>
          <cell r="T31">
            <v>0.25058698333367518</v>
          </cell>
          <cell r="U31">
            <v>0.2507339553432299</v>
          </cell>
          <cell r="V31">
            <v>0.25087459841457405</v>
          </cell>
          <cell r="W31">
            <v>0.25100918508571679</v>
          </cell>
          <cell r="X31">
            <v>0.25113797615858063</v>
          </cell>
          <cell r="Y31">
            <v>0.25126122120438343</v>
          </cell>
          <cell r="Z31">
            <v>0.25137915904725683</v>
          </cell>
          <cell r="AA31">
            <v>0.25149201822704004</v>
          </cell>
          <cell r="AB31">
            <v>0.25160001744214361</v>
          </cell>
          <cell r="AC31">
            <v>0.25170336597334314</v>
          </cell>
          <cell r="AD31">
            <v>0.2518022640893236</v>
          </cell>
          <cell r="AE31">
            <v>0.25189690343475946</v>
          </cell>
          <cell r="AF31">
            <v>0.25198746740168365</v>
          </cell>
          <cell r="AG31">
            <v>0.25207413148486474</v>
          </cell>
          <cell r="AH31">
            <v>0.25215706362188012</v>
          </cell>
          <cell r="AI31">
            <v>0.25223642451854555</v>
          </cell>
          <cell r="AJ31">
            <v>0.25231236796033074</v>
          </cell>
          <cell r="AK31">
            <v>0.25238504111036431</v>
          </cell>
          <cell r="AL31">
            <v>0.25245458479460697</v>
          </cell>
          <cell r="AM31">
            <v>0.2525211337747435</v>
          </cell>
          <cell r="AN31">
            <v>0.25258481700932395</v>
          </cell>
          <cell r="AO31">
            <v>0.25264575790365928</v>
          </cell>
          <cell r="AP31">
            <v>0.25270407454895633</v>
          </cell>
          <cell r="AQ31">
            <v>0.25275987995115429</v>
          </cell>
          <cell r="AR31">
            <v>0.25281328224990846</v>
          </cell>
          <cell r="AS31">
            <v>0.25286438492814206</v>
          </cell>
          <cell r="AT31">
            <v>0.25291328701257609</v>
          </cell>
          <cell r="AU31">
            <v>0.25296008326562308</v>
          </cell>
          <cell r="AV31">
            <v>0.25300486436901731</v>
          </cell>
          <cell r="AW31">
            <v>0.25304771709953811</v>
          </cell>
          <cell r="AX31">
            <v>0.25308872449716563</v>
          </cell>
          <cell r="AY31">
            <v>0.25312796602599585</v>
          </cell>
          <cell r="AZ31">
            <v>0.25316551772822571</v>
          </cell>
          <cell r="BA31">
            <v>0.25320145237150782</v>
          </cell>
          <cell r="BB31">
            <v>0.2532358395899596</v>
          </cell>
          <cell r="BC31">
            <v>0.25326874601910015</v>
          </cell>
          <cell r="BD31">
            <v>0.25330023542497615</v>
          </cell>
          <cell r="BE31">
            <v>0.25333036882772841</v>
          </cell>
          <cell r="BF31">
            <v>0.2533592046198358</v>
          </cell>
          <cell r="BG31">
            <v>0.25338679867926872</v>
          </cell>
          <cell r="BH31">
            <v>0.25341320447776911</v>
          </cell>
          <cell r="BI31">
            <v>0.25343847318446799</v>
          </cell>
          <cell r="BJ31">
            <v>0.25346265376504118</v>
          </cell>
          <cell r="BK31">
            <v>0.25348579307659436</v>
          </cell>
          <cell r="BL31">
            <v>0.2535079359584636</v>
          </cell>
          <cell r="BM31">
            <v>0.25352912531910388</v>
          </cell>
          <cell r="BN31">
            <v>0.25354940221923816</v>
          </cell>
          <cell r="BO31">
            <v>0.25356880595142411</v>
          </cell>
          <cell r="BP31">
            <v>0.25358737411619531</v>
          </cell>
          <cell r="BQ31">
            <v>0.25360514269492368</v>
          </cell>
          <cell r="BR31">
            <v>0.25362214611954426</v>
          </cell>
          <cell r="BS31">
            <v>0.25363841733927678</v>
          </cell>
          <cell r="BT31">
            <v>0.25365398788447535</v>
          </cell>
          <cell r="BU31">
            <v>0.25366888792772768</v>
          </cell>
          <cell r="BV31">
            <v>0.25368314634232314</v>
          </cell>
          <cell r="BW31">
            <v>0.25369679075820389</v>
          </cell>
          <cell r="BX31">
            <v>0.25370984761550613</v>
          </cell>
          <cell r="BY31">
            <v>0.25372234221579537</v>
          </cell>
          <cell r="BZ31">
            <v>0.25373429877109599</v>
          </cell>
          <cell r="CA31">
            <v>0.25374574045080961</v>
          </cell>
          <cell r="CB31">
            <v>0.25375668942661206</v>
          </cell>
          <cell r="CC31">
            <v>0.25376716691541823</v>
          </cell>
          <cell r="CD31">
            <v>0.25377719322049591</v>
          </cell>
          <cell r="CE31">
            <v>0.25378678777080949</v>
          </cell>
          <cell r="CF31">
            <v>0.25379596915866942</v>
          </cell>
          <cell r="CG31">
            <v>0.25380475517576018</v>
          </cell>
          <cell r="CH31">
            <v>0.2538131628476174</v>
          </cell>
          <cell r="CI31">
            <v>0.25382120846661949</v>
          </cell>
          <cell r="CJ31">
            <v>0.25382890762355936</v>
          </cell>
          <cell r="CK31">
            <v>0.25383627523785585</v>
          </cell>
          <cell r="CL31">
            <v>0.25384332558646489</v>
          </cell>
          <cell r="CM31">
            <v>0.25385007233154538</v>
          </cell>
          <cell r="CN31">
            <v>0.25385652854693341</v>
          </cell>
          <cell r="CO31">
            <v>0.25386270674347683</v>
          </cell>
          <cell r="CP31">
            <v>0.25386861889327933</v>
          </cell>
          <cell r="CQ31">
            <v>0.25387427645289889</v>
          </cell>
          <cell r="CR31">
            <v>0.25387969038554919</v>
          </cell>
          <cell r="CS31">
            <v>0.25388487118234371</v>
          </cell>
          <cell r="CT31">
            <v>0.25388982888262557</v>
          </cell>
          <cell r="CU31">
            <v>0.25389457309342156</v>
          </cell>
          <cell r="CV31">
            <v>0.2538991130080589</v>
          </cell>
          <cell r="CW31">
            <v>0.25390345742397985</v>
          </cell>
          <cell r="CX31">
            <v>0.25390761475978935</v>
          </cell>
          <cell r="CY31">
            <v>0.25391159307156874</v>
          </cell>
          <cell r="CZ31">
            <v>0.25391540006848679</v>
          </cell>
          <cell r="DA31">
            <v>0.25391904312773861</v>
          </cell>
          <cell r="DB31">
            <v>0.25392252930884074</v>
          </cell>
          <cell r="DC31">
            <v>0.25392586536731176</v>
          </cell>
          <cell r="DD31">
            <v>0.25392905776776242</v>
          </cell>
          <cell r="DE31">
            <v>0.25393211269642341</v>
          </cell>
          <cell r="DF31">
            <v>0.25393503607313239</v>
          </cell>
          <cell r="DG31">
            <v>0.25393783356280614</v>
          </cell>
          <cell r="DH31">
            <v>0.25394051058641731</v>
          </cell>
          <cell r="DI31">
            <v>0.25394307233149982</v>
          </cell>
          <cell r="DJ31">
            <v>0.25394552376220086</v>
          </cell>
          <cell r="DK31">
            <v>0.25394786962890031</v>
          </cell>
          <cell r="DL31">
            <v>0.25395011447741656</v>
          </cell>
          <cell r="DM31">
            <v>0.2539522626578149</v>
          </cell>
          <cell r="DN31">
            <v>0.25395431833283721</v>
          </cell>
          <cell r="DO31">
            <v>0.2539562854859686</v>
          </cell>
          <cell r="DP31">
            <v>0.2539581679291566</v>
          </cell>
          <cell r="DQ31">
            <v>0.25395996931019771</v>
          </cell>
          <cell r="DR31">
            <v>0.25396169311980638</v>
          </cell>
          <cell r="DS31">
            <v>0.25396334269837934</v>
          </cell>
          <cell r="DT31">
            <v>0.25396492124246828</v>
          </cell>
          <cell r="DU31">
            <v>0.25396643181097445</v>
          </cell>
          <cell r="DV31">
            <v>0.25396787733107601</v>
          </cell>
          <cell r="DW31">
            <v>0.25396926060390052</v>
          </cell>
          <cell r="DX31">
            <v>0.25397058430995267</v>
          </cell>
          <cell r="DY31">
            <v>0.25397185101430875</v>
          </cell>
          <cell r="DZ31">
            <v>0.25397306317158724</v>
          </cell>
          <cell r="EA31">
            <v>0.25397422313070556</v>
          </cell>
          <cell r="EB31">
            <v>0.25397533313943116</v>
          </cell>
          <cell r="EC31">
            <v>0.25397639534873795</v>
          </cell>
          <cell r="ED31">
            <v>0.25397741181697414</v>
          </cell>
        </row>
        <row r="32">
          <cell r="A32" t="str">
            <v>Interest income</v>
          </cell>
          <cell r="C32">
            <v>46</v>
          </cell>
          <cell r="D32">
            <v>56</v>
          </cell>
          <cell r="E32">
            <v>40.159999999999997</v>
          </cell>
          <cell r="F32">
            <v>63.610573015585793</v>
          </cell>
          <cell r="G32">
            <v>80.617498947263798</v>
          </cell>
          <cell r="H32">
            <v>129.2232769866489</v>
          </cell>
          <cell r="I32">
            <v>237.63888388298867</v>
          </cell>
          <cell r="J32">
            <v>339.04631119091948</v>
          </cell>
          <cell r="K32">
            <v>450.43551023040828</v>
          </cell>
          <cell r="L32">
            <v>569.30787357778058</v>
          </cell>
          <cell r="M32">
            <v>696.33937082786281</v>
          </cell>
          <cell r="N32">
            <v>831.69639604722272</v>
          </cell>
          <cell r="O32">
            <v>975.64913218467427</v>
          </cell>
          <cell r="P32">
            <v>1128.4709351537024</v>
          </cell>
          <cell r="Q32">
            <v>1290.4578166668427</v>
          </cell>
          <cell r="R32">
            <v>1461.9270335473861</v>
          </cell>
          <cell r="S32">
            <v>1643.2190287062531</v>
          </cell>
          <cell r="T32">
            <v>1834.6985593389695</v>
          </cell>
          <cell r="U32">
            <v>2036.7557931584965</v>
          </cell>
          <cell r="V32">
            <v>2249.8072775155551</v>
          </cell>
          <cell r="W32">
            <v>2474.2968376935287</v>
          </cell>
          <cell r="X32">
            <v>2710.6964286463804</v>
          </cell>
          <cell r="Y32">
            <v>2959.5069656249525</v>
          </cell>
          <cell r="Z32">
            <v>3221.2591545776063</v>
          </cell>
          <cell r="AA32">
            <v>3496.5143401010359</v>
          </cell>
          <cell r="AB32">
            <v>3785.8653857887948</v>
          </cell>
          <cell r="AC32">
            <v>4089.9375993275248</v>
          </cell>
          <cell r="AD32">
            <v>4409.3897125671147</v>
          </cell>
          <cell r="AE32">
            <v>4744.9149250243299</v>
          </cell>
          <cell r="AF32">
            <v>5097.242017835797</v>
          </cell>
          <cell r="AG32">
            <v>5467.1365440199033</v>
          </cell>
          <cell r="AH32">
            <v>5855.4021000016828</v>
          </cell>
          <cell r="AI32">
            <v>6262.8816826650018</v>
          </cell>
          <cell r="AJ32">
            <v>6690.4591356897881</v>
          </cell>
          <cell r="AK32">
            <v>7139.0606885793259</v>
          </cell>
          <cell r="AL32">
            <v>7609.6565915578967</v>
          </cell>
          <cell r="AM32">
            <v>8103.2628493999255</v>
          </cell>
          <cell r="AN32">
            <v>8620.943057219165</v>
          </cell>
          <cell r="AO32">
            <v>9163.8103412843557</v>
          </cell>
          <cell r="AP32">
            <v>9733.0294080228232</v>
          </cell>
          <cell r="AQ32">
            <v>10329.818704514879</v>
          </cell>
          <cell r="AR32">
            <v>10955.452693960633</v>
          </cell>
          <cell r="AS32">
            <v>11611.264249810098</v>
          </cell>
          <cell r="AT32">
            <v>12298.647172481418</v>
          </cell>
          <cell r="AU32">
            <v>13019.058832846666</v>
          </cell>
          <cell r="AV32">
            <v>13774.022946936342</v>
          </cell>
          <cell r="AW32">
            <v>14565.132486600316</v>
          </cell>
          <cell r="AX32">
            <v>15394.052731162508</v>
          </cell>
          <cell r="AY32">
            <v>16262.524465418075</v>
          </cell>
          <cell r="AZ32">
            <v>17172.367329644447</v>
          </cell>
          <cell r="BA32">
            <v>18125.48332763094</v>
          </cell>
          <cell r="BB32">
            <v>19123.86049907577</v>
          </cell>
          <cell r="BC32">
            <v>20169.576763054218</v>
          </cell>
          <cell r="BD32">
            <v>21264.803939627887</v>
          </cell>
          <cell r="BE32">
            <v>22411.811957043043</v>
          </cell>
          <cell r="BF32">
            <v>23612.973252356078</v>
          </cell>
          <cell r="BG32">
            <v>24870.767373727802</v>
          </cell>
          <cell r="BH32">
            <v>26187.785793045216</v>
          </cell>
          <cell r="BI32">
            <v>27566.736937961654</v>
          </cell>
          <cell r="BJ32">
            <v>29010.451452893663</v>
          </cell>
          <cell r="BK32">
            <v>30521.887698977225</v>
          </cell>
          <cell r="BL32">
            <v>32104.137503467999</v>
          </cell>
          <cell r="BM32">
            <v>33760.432169570566</v>
          </cell>
          <cell r="BN32">
            <v>35494.148758202209</v>
          </cell>
          <cell r="BO32">
            <v>37308.816653737769</v>
          </cell>
          <cell r="BP32">
            <v>39208.124426345559</v>
          </cell>
          <cell r="BQ32">
            <v>41195.927004110643</v>
          </cell>
          <cell r="BR32">
            <v>43276.25316875289</v>
          </cell>
          <cell r="BS32">
            <v>45453.313389383737</v>
          </cell>
          <cell r="BT32">
            <v>47731.508009409736</v>
          </cell>
          <cell r="BU32">
            <v>50115.435802382759</v>
          </cell>
          <cell r="BV32">
            <v>52609.902913319282</v>
          </cell>
          <cell r="BW32">
            <v>55219.932202764314</v>
          </cell>
          <cell r="BX32">
            <v>57950.773011661913</v>
          </cell>
          <cell r="BY32">
            <v>60807.911365915032</v>
          </cell>
          <cell r="BZ32">
            <v>63797.080640374232</v>
          </cell>
          <cell r="CA32">
            <v>66924.272702889226</v>
          </cell>
          <cell r="CB32">
            <v>70195.749559991775</v>
          </cell>
          <cell r="CC32">
            <v>73618.055526753509</v>
          </cell>
          <cell r="CD32">
            <v>77198.029944381924</v>
          </cell>
          <cell r="CE32">
            <v>80942.820470181076</v>
          </cell>
          <cell r="CF32">
            <v>84859.896965616368</v>
          </cell>
          <cell r="CG32">
            <v>88957.066009383358</v>
          </cell>
          <cell r="CH32">
            <v>93242.486063593969</v>
          </cell>
          <cell r="CI32">
            <v>97724.683322461278</v>
          </cell>
          <cell r="CJ32">
            <v>102412.56827418815</v>
          </cell>
          <cell r="CK32">
            <v>107315.45300814846</v>
          </cell>
          <cell r="CL32">
            <v>112443.06930089564</v>
          </cell>
          <cell r="CM32">
            <v>117805.58751604348</v>
          </cell>
          <cell r="CN32">
            <v>123413.63635464267</v>
          </cell>
          <cell r="CO32">
            <v>129278.32349432544</v>
          </cell>
          <cell r="CP32">
            <v>135411.25715721404</v>
          </cell>
          <cell r="CQ32">
            <v>141824.56864838974</v>
          </cell>
          <cell r="CR32">
            <v>148530.93590859955</v>
          </cell>
          <cell r="CS32">
            <v>155543.60812684544</v>
          </cell>
          <cell r="CT32">
            <v>162876.43146055407</v>
          </cell>
          <cell r="CU32">
            <v>170543.8759131727</v>
          </cell>
          <cell r="CV32">
            <v>178561.0634212798</v>
          </cell>
          <cell r="CW32">
            <v>186943.79720564387</v>
          </cell>
          <cell r="CX32">
            <v>195708.59244311269</v>
          </cell>
          <cell r="CY32">
            <v>204872.70831877639</v>
          </cell>
          <cell r="CZ32">
            <v>214454.18152052202</v>
          </cell>
          <cell r="DA32">
            <v>224471.86124089253</v>
          </cell>
          <cell r="DB32">
            <v>234945.445754085</v>
          </cell>
          <cell r="DC32">
            <v>245895.52063897546</v>
          </cell>
          <cell r="DD32">
            <v>257343.59872224653</v>
          </cell>
          <cell r="DE32">
            <v>269312.16181902913</v>
          </cell>
          <cell r="DF32">
            <v>281824.70435195218</v>
          </cell>
          <cell r="DG32">
            <v>294905.77893313399</v>
          </cell>
          <cell r="DH32">
            <v>308581.04399745457</v>
          </cell>
          <cell r="DI32">
            <v>322877.31357942108</v>
          </cell>
          <cell r="DJ32">
            <v>337822.60933009494</v>
          </cell>
          <cell r="DK32">
            <v>353446.21487488889</v>
          </cell>
          <cell r="DL32">
            <v>369778.73261757783</v>
          </cell>
          <cell r="DM32">
            <v>386852.14310061058</v>
          </cell>
          <cell r="DN32">
            <v>404699.86703675962</v>
          </cell>
          <cell r="DO32">
            <v>423356.83013232599</v>
          </cell>
          <cell r="DP32">
            <v>442859.53082752437</v>
          </cell>
          <cell r="DQ32">
            <v>463246.11108532583</v>
          </cell>
          <cell r="DR32">
            <v>484556.43036594632</v>
          </cell>
          <cell r="DS32">
            <v>506832.1429303374</v>
          </cell>
          <cell r="DT32">
            <v>530116.77862249245</v>
          </cell>
          <cell r="DU32">
            <v>554455.82728711748</v>
          </cell>
          <cell r="DV32">
            <v>579896.82698626467</v>
          </cell>
          <cell r="DW32">
            <v>606489.4561858871</v>
          </cell>
          <cell r="DX32">
            <v>634285.63009096403</v>
          </cell>
          <cell r="DY32">
            <v>663339.60131589079</v>
          </cell>
          <cell r="DZ32">
            <v>693708.06508522085</v>
          </cell>
          <cell r="EA32">
            <v>725450.26916863467</v>
          </cell>
          <cell r="EB32">
            <v>758628.12876317732</v>
          </cell>
          <cell r="EC32">
            <v>793306.3465453987</v>
          </cell>
          <cell r="ED32">
            <v>829552.53812604537</v>
          </cell>
        </row>
        <row r="33">
          <cell r="A33" t="str">
            <v>% of beginning cash</v>
          </cell>
          <cell r="D33">
            <v>2.0311933260790716E-2</v>
          </cell>
          <cell r="E33">
            <v>3.7462686567164179E-2</v>
          </cell>
          <cell r="F33">
            <v>3.5000000000000003E-2</v>
          </cell>
          <cell r="G33">
            <v>3.0000000000000002E-2</v>
          </cell>
          <cell r="H33">
            <v>3.5000000000000003E-2</v>
          </cell>
          <cell r="I33">
            <v>3.5000000000000003E-2</v>
          </cell>
          <cell r="J33">
            <v>3.5000000000000003E-2</v>
          </cell>
          <cell r="K33">
            <v>3.5000000000000003E-2</v>
          </cell>
          <cell r="L33">
            <v>3.5000000000000003E-2</v>
          </cell>
          <cell r="M33">
            <v>3.5000000000000003E-2</v>
          </cell>
          <cell r="N33">
            <v>3.5000000000000003E-2</v>
          </cell>
          <cell r="O33">
            <v>3.5000000000000003E-2</v>
          </cell>
          <cell r="P33">
            <v>3.5000000000000003E-2</v>
          </cell>
          <cell r="Q33">
            <v>3.5000000000000003E-2</v>
          </cell>
          <cell r="R33">
            <v>3.5000000000000003E-2</v>
          </cell>
          <cell r="S33">
            <v>3.5000000000000003E-2</v>
          </cell>
          <cell r="T33">
            <v>3.5000000000000003E-2</v>
          </cell>
          <cell r="U33">
            <v>3.5000000000000003E-2</v>
          </cell>
          <cell r="V33">
            <v>3.5000000000000003E-2</v>
          </cell>
          <cell r="W33">
            <v>3.5000000000000003E-2</v>
          </cell>
          <cell r="X33">
            <v>3.5000000000000003E-2</v>
          </cell>
          <cell r="Y33">
            <v>3.5000000000000003E-2</v>
          </cell>
          <cell r="Z33">
            <v>3.5000000000000003E-2</v>
          </cell>
          <cell r="AA33">
            <v>3.5000000000000003E-2</v>
          </cell>
          <cell r="AB33">
            <v>3.5000000000000003E-2</v>
          </cell>
          <cell r="AC33">
            <v>3.5000000000000003E-2</v>
          </cell>
          <cell r="AD33">
            <v>3.5000000000000003E-2</v>
          </cell>
          <cell r="AE33">
            <v>3.5000000000000003E-2</v>
          </cell>
          <cell r="AF33">
            <v>3.5000000000000003E-2</v>
          </cell>
          <cell r="AG33">
            <v>3.5000000000000003E-2</v>
          </cell>
          <cell r="AH33">
            <v>3.5000000000000003E-2</v>
          </cell>
          <cell r="AI33">
            <v>3.5000000000000003E-2</v>
          </cell>
          <cell r="AJ33">
            <v>3.5000000000000003E-2</v>
          </cell>
          <cell r="AK33">
            <v>3.5000000000000003E-2</v>
          </cell>
          <cell r="AL33">
            <v>3.5000000000000003E-2</v>
          </cell>
          <cell r="AM33">
            <v>3.5000000000000003E-2</v>
          </cell>
          <cell r="AN33">
            <v>3.5000000000000003E-2</v>
          </cell>
          <cell r="AO33">
            <v>3.5000000000000003E-2</v>
          </cell>
          <cell r="AP33">
            <v>3.5000000000000003E-2</v>
          </cell>
          <cell r="AQ33">
            <v>3.5000000000000003E-2</v>
          </cell>
          <cell r="AR33">
            <v>3.5000000000000003E-2</v>
          </cell>
          <cell r="AS33">
            <v>3.5000000000000003E-2</v>
          </cell>
          <cell r="AT33">
            <v>3.5000000000000003E-2</v>
          </cell>
          <cell r="AU33">
            <v>3.5000000000000003E-2</v>
          </cell>
          <cell r="AV33">
            <v>3.5000000000000003E-2</v>
          </cell>
          <cell r="AW33">
            <v>3.5000000000000003E-2</v>
          </cell>
          <cell r="AX33">
            <v>3.5000000000000003E-2</v>
          </cell>
          <cell r="AY33">
            <v>3.5000000000000003E-2</v>
          </cell>
          <cell r="AZ33">
            <v>3.5000000000000003E-2</v>
          </cell>
          <cell r="BA33">
            <v>3.5000000000000003E-2</v>
          </cell>
          <cell r="BB33">
            <v>3.5000000000000003E-2</v>
          </cell>
          <cell r="BC33">
            <v>3.5000000000000003E-2</v>
          </cell>
          <cell r="BD33">
            <v>3.5000000000000003E-2</v>
          </cell>
          <cell r="BE33">
            <v>3.5000000000000003E-2</v>
          </cell>
          <cell r="BF33">
            <v>3.5000000000000003E-2</v>
          </cell>
          <cell r="BG33">
            <v>3.5000000000000003E-2</v>
          </cell>
          <cell r="BH33">
            <v>3.5000000000000003E-2</v>
          </cell>
          <cell r="BI33">
            <v>3.5000000000000003E-2</v>
          </cell>
          <cell r="BJ33">
            <v>3.5000000000000003E-2</v>
          </cell>
          <cell r="BK33">
            <v>3.5000000000000003E-2</v>
          </cell>
          <cell r="BL33">
            <v>3.5000000000000003E-2</v>
          </cell>
          <cell r="BM33">
            <v>3.5000000000000003E-2</v>
          </cell>
          <cell r="BN33">
            <v>3.5000000000000003E-2</v>
          </cell>
          <cell r="BO33">
            <v>3.5000000000000003E-2</v>
          </cell>
          <cell r="BP33">
            <v>3.5000000000000003E-2</v>
          </cell>
          <cell r="BQ33">
            <v>3.5000000000000003E-2</v>
          </cell>
          <cell r="BR33">
            <v>3.5000000000000003E-2</v>
          </cell>
          <cell r="BS33">
            <v>3.5000000000000003E-2</v>
          </cell>
          <cell r="BT33">
            <v>3.5000000000000003E-2</v>
          </cell>
          <cell r="BU33">
            <v>3.5000000000000003E-2</v>
          </cell>
          <cell r="BV33">
            <v>3.5000000000000003E-2</v>
          </cell>
          <cell r="BW33">
            <v>3.5000000000000003E-2</v>
          </cell>
          <cell r="BX33">
            <v>3.5000000000000003E-2</v>
          </cell>
          <cell r="BY33">
            <v>3.5000000000000003E-2</v>
          </cell>
          <cell r="BZ33">
            <v>3.5000000000000003E-2</v>
          </cell>
          <cell r="CA33">
            <v>3.5000000000000003E-2</v>
          </cell>
          <cell r="CB33">
            <v>3.5000000000000003E-2</v>
          </cell>
          <cell r="CC33">
            <v>3.5000000000000003E-2</v>
          </cell>
          <cell r="CD33">
            <v>3.5000000000000003E-2</v>
          </cell>
          <cell r="CE33">
            <v>3.5000000000000003E-2</v>
          </cell>
          <cell r="CF33">
            <v>3.5000000000000003E-2</v>
          </cell>
          <cell r="CG33">
            <v>3.5000000000000003E-2</v>
          </cell>
          <cell r="CH33">
            <v>3.5000000000000003E-2</v>
          </cell>
          <cell r="CI33">
            <v>3.5000000000000003E-2</v>
          </cell>
          <cell r="CJ33">
            <v>3.5000000000000003E-2</v>
          </cell>
          <cell r="CK33">
            <v>3.5000000000000003E-2</v>
          </cell>
          <cell r="CL33">
            <v>3.5000000000000003E-2</v>
          </cell>
          <cell r="CM33">
            <v>3.5000000000000003E-2</v>
          </cell>
          <cell r="CN33">
            <v>3.5000000000000003E-2</v>
          </cell>
          <cell r="CO33">
            <v>3.5000000000000003E-2</v>
          </cell>
          <cell r="CP33">
            <v>3.5000000000000003E-2</v>
          </cell>
          <cell r="CQ33">
            <v>3.5000000000000003E-2</v>
          </cell>
          <cell r="CR33">
            <v>3.5000000000000003E-2</v>
          </cell>
          <cell r="CS33">
            <v>3.5000000000000003E-2</v>
          </cell>
          <cell r="CT33">
            <v>3.5000000000000003E-2</v>
          </cell>
          <cell r="CU33">
            <v>3.5000000000000003E-2</v>
          </cell>
          <cell r="CV33">
            <v>3.5000000000000003E-2</v>
          </cell>
          <cell r="CW33">
            <v>3.5000000000000003E-2</v>
          </cell>
          <cell r="CX33">
            <v>3.5000000000000003E-2</v>
          </cell>
          <cell r="CY33">
            <v>3.5000000000000003E-2</v>
          </cell>
          <cell r="CZ33">
            <v>3.5000000000000003E-2</v>
          </cell>
          <cell r="DA33">
            <v>3.5000000000000003E-2</v>
          </cell>
          <cell r="DB33">
            <v>3.5000000000000003E-2</v>
          </cell>
          <cell r="DC33">
            <v>3.5000000000000003E-2</v>
          </cell>
          <cell r="DD33">
            <v>3.5000000000000003E-2</v>
          </cell>
          <cell r="DE33">
            <v>3.5000000000000003E-2</v>
          </cell>
          <cell r="DF33">
            <v>3.5000000000000003E-2</v>
          </cell>
          <cell r="DG33">
            <v>3.5000000000000003E-2</v>
          </cell>
          <cell r="DH33">
            <v>3.5000000000000003E-2</v>
          </cell>
          <cell r="DI33">
            <v>3.5000000000000003E-2</v>
          </cell>
          <cell r="DJ33">
            <v>3.5000000000000003E-2</v>
          </cell>
          <cell r="DK33">
            <v>3.5000000000000003E-2</v>
          </cell>
          <cell r="DL33">
            <v>3.5000000000000003E-2</v>
          </cell>
          <cell r="DM33">
            <v>3.5000000000000003E-2</v>
          </cell>
          <cell r="DN33">
            <v>3.5000000000000003E-2</v>
          </cell>
          <cell r="DO33">
            <v>3.5000000000000003E-2</v>
          </cell>
          <cell r="DP33">
            <v>3.5000000000000003E-2</v>
          </cell>
          <cell r="DQ33">
            <v>3.5000000000000003E-2</v>
          </cell>
          <cell r="DR33">
            <v>3.5000000000000003E-2</v>
          </cell>
          <cell r="DS33">
            <v>3.5000000000000003E-2</v>
          </cell>
          <cell r="DT33">
            <v>3.5000000000000003E-2</v>
          </cell>
          <cell r="DU33">
            <v>3.5000000000000003E-2</v>
          </cell>
          <cell r="DV33">
            <v>3.5000000000000003E-2</v>
          </cell>
          <cell r="DW33">
            <v>3.5000000000000003E-2</v>
          </cell>
          <cell r="DX33">
            <v>3.5000000000000003E-2</v>
          </cell>
          <cell r="DY33">
            <v>3.5000000000000003E-2</v>
          </cell>
          <cell r="DZ33">
            <v>3.5000000000000003E-2</v>
          </cell>
          <cell r="EA33">
            <v>3.5000000000000003E-2</v>
          </cell>
          <cell r="EB33">
            <v>3.5000000000000003E-2</v>
          </cell>
          <cell r="EC33">
            <v>3.5000000000000003E-2</v>
          </cell>
          <cell r="ED33">
            <v>3.5000000000000003E-2</v>
          </cell>
        </row>
        <row r="34">
          <cell r="A34" t="str">
            <v>Interest expense</v>
          </cell>
          <cell r="C34">
            <v>69</v>
          </cell>
          <cell r="D34">
            <v>82</v>
          </cell>
          <cell r="E34">
            <v>77.938749999999999</v>
          </cell>
          <cell r="F34">
            <v>57.085000000000008</v>
          </cell>
          <cell r="G34">
            <v>35.24</v>
          </cell>
          <cell r="H34">
            <v>22.905999999999999</v>
          </cell>
          <cell r="I34">
            <v>36.761816073888859</v>
          </cell>
          <cell r="J34">
            <v>52.647593656516754</v>
          </cell>
          <cell r="K34">
            <v>71.141943071155083</v>
          </cell>
          <cell r="L34">
            <v>92.046034610203236</v>
          </cell>
          <cell r="M34">
            <v>115.36858881973541</v>
          </cell>
          <cell r="N34">
            <v>141.08100337582317</v>
          </cell>
          <cell r="O34">
            <v>169.16714262302474</v>
          </cell>
          <cell r="P34">
            <v>199.61540404550823</v>
          </cell>
          <cell r="Q34">
            <v>232.42148796372931</v>
          </cell>
          <cell r="R34">
            <v>267.58885785801971</v>
          </cell>
          <cell r="S34">
            <v>305.12939161936532</v>
          </cell>
          <cell r="T34">
            <v>345.06379220444296</v>
          </cell>
          <cell r="U34">
            <v>387.42187602262879</v>
          </cell>
          <cell r="V34">
            <v>432.24275088140337</v>
          </cell>
          <cell r="W34">
            <v>479.57491179598912</v>
          </cell>
          <cell r="X34">
            <v>529.47627608441394</v>
          </cell>
          <cell r="Y34">
            <v>582.01417671820218</v>
          </cell>
          <cell r="Z34">
            <v>637.26532979330364</v>
          </cell>
          <cell r="AA34">
            <v>695.31578928973192</v>
          </cell>
          <cell r="AB34">
            <v>756.26089985614681</v>
          </cell>
          <cell r="AC34">
            <v>820.20525623747415</v>
          </cell>
          <cell r="AD34">
            <v>887.26267614850315</v>
          </cell>
          <cell r="AE34">
            <v>957.556191868626</v>
          </cell>
          <cell r="AF34">
            <v>1031.2180645678341</v>
          </cell>
          <cell r="AG34">
            <v>1108.3898243435146</v>
          </cell>
          <cell r="AH34">
            <v>1189.2223381221245</v>
          </cell>
          <cell r="AI34">
            <v>1273.875906930625</v>
          </cell>
          <cell r="AJ34">
            <v>1362.5203935427428</v>
          </cell>
          <cell r="AK34">
            <v>1455.3353811300985</v>
          </cell>
          <cell r="AL34">
            <v>1552.5103632762982</v>
          </cell>
          <cell r="AM34">
            <v>1654.2449655242842</v>
          </cell>
          <cell r="AN34">
            <v>1760.7491985073166</v>
          </cell>
          <cell r="AO34">
            <v>1872.2437426483139</v>
          </cell>
          <cell r="AP34">
            <v>1988.96026438937</v>
          </cell>
          <cell r="AQ34">
            <v>2111.1417639238084</v>
          </cell>
          <cell r="AR34">
            <v>2239.0429544393619</v>
          </cell>
          <cell r="AS34">
            <v>2372.9306729368373</v>
          </cell>
          <cell r="AT34">
            <v>2513.084322759003</v>
          </cell>
          <cell r="AU34">
            <v>2659.7963480455246</v>
          </cell>
          <cell r="AV34">
            <v>2813.3727404185638</v>
          </cell>
          <cell r="AW34">
            <v>2974.1335782978085</v>
          </cell>
          <cell r="AX34">
            <v>3142.4135993415343</v>
          </cell>
          <cell r="AY34">
            <v>3318.5628066104359</v>
          </cell>
          <cell r="AZ34">
            <v>3502.9471091526434</v>
          </cell>
          <cell r="BA34">
            <v>3695.9489978107863</v>
          </cell>
          <cell r="BB34">
            <v>3897.9682571549683</v>
          </cell>
          <cell r="BC34">
            <v>4109.4227145487193</v>
          </cell>
          <cell r="BD34">
            <v>4330.7490274584516</v>
          </cell>
          <cell r="BE34">
            <v>4562.4035102206935</v>
          </cell>
          <cell r="BF34">
            <v>4804.8630015854205</v>
          </cell>
          <cell r="BG34">
            <v>5058.6257744585673</v>
          </cell>
          <cell r="BH34">
            <v>5324.2124893722521</v>
          </cell>
          <cell r="BI34">
            <v>5602.167193317885</v>
          </cell>
          <cell r="BJ34">
            <v>5893.0583656852841</v>
          </cell>
          <cell r="BK34">
            <v>6197.4800131605652</v>
          </cell>
          <cell r="BL34">
            <v>6516.0528155472321</v>
          </cell>
          <cell r="BM34">
            <v>6849.4253245888758</v>
          </cell>
          <cell r="BN34">
            <v>7198.2752179884637</v>
          </cell>
          <cell r="BO34">
            <v>7563.3106109388627</v>
          </cell>
          <cell r="BP34">
            <v>7945.2714276021134</v>
          </cell>
          <cell r="BQ34">
            <v>8344.9308351015607</v>
          </cell>
          <cell r="BR34">
            <v>8763.0967427215</v>
          </cell>
          <cell r="BS34">
            <v>9200.6133691438718</v>
          </cell>
          <cell r="BT34">
            <v>9658.3628806910892</v>
          </cell>
          <cell r="BU34">
            <v>10137.267103688675</v>
          </cell>
          <cell r="BV34">
            <v>10638.28931421125</v>
          </cell>
          <cell r="BW34">
            <v>11162.436108631106</v>
          </cell>
          <cell r="BX34">
            <v>11710.759358550275</v>
          </cell>
          <cell r="BY34">
            <v>12284.358253865146</v>
          </cell>
          <cell r="BZ34">
            <v>12884.381437887707</v>
          </cell>
          <cell r="CA34">
            <v>13512.02923862948</v>
          </cell>
          <cell r="CB34">
            <v>14168.556000544186</v>
          </cell>
          <cell r="CC34">
            <v>14855.272521222683</v>
          </cell>
          <cell r="CD34">
            <v>15573.548597740002</v>
          </cell>
          <cell r="CE34">
            <v>16324.815687569193</v>
          </cell>
          <cell r="CF34">
            <v>17110.569689200973</v>
          </cell>
          <cell r="CG34">
            <v>17932.373847842158</v>
          </cell>
          <cell r="CH34">
            <v>18791.861791809988</v>
          </cell>
          <cell r="CI34">
            <v>19690.740705494452</v>
          </cell>
          <cell r="CJ34">
            <v>20630.794645026719</v>
          </cell>
          <cell r="CK34">
            <v>21613.888003069733</v>
          </cell>
          <cell r="CL34">
            <v>22641.969129437122</v>
          </cell>
          <cell r="CM34">
            <v>23717.074114549669</v>
          </cell>
          <cell r="CN34">
            <v>24841.330743054968</v>
          </cell>
          <cell r="CO34">
            <v>26016.962625266755</v>
          </cell>
          <cell r="CP34">
            <v>27246.293514425412</v>
          </cell>
          <cell r="CQ34">
            <v>28531.751818142249</v>
          </cell>
          <cell r="CR34">
            <v>29875.87531276685</v>
          </cell>
          <cell r="CS34">
            <v>31281.316069810706</v>
          </cell>
          <cell r="CT34">
            <v>32750.845603971738</v>
          </cell>
          <cell r="CU34">
            <v>34287.360252734084</v>
          </cell>
          <cell r="CV34">
            <v>35893.886797966887</v>
          </cell>
          <cell r="CW34">
            <v>37573.588340415015</v>
          </cell>
          <cell r="CX34">
            <v>39329.770438464824</v>
          </cell>
          <cell r="CY34">
            <v>41165.88752308103</v>
          </cell>
          <cell r="CZ34">
            <v>43085.549601345505</v>
          </cell>
          <cell r="DA34">
            <v>45092.529261588876</v>
          </cell>
          <cell r="DB34">
            <v>47190.768993689999</v>
          </cell>
          <cell r="DC34">
            <v>49384.388838729705</v>
          </cell>
          <cell r="DD34">
            <v>51677.69438282332</v>
          </cell>
          <cell r="DE34">
            <v>54075.185110623504</v>
          </cell>
          <cell r="DF34">
            <v>56581.563134682561</v>
          </cell>
          <cell r="DG34">
            <v>59201.742317591088</v>
          </cell>
          <cell r="DH34">
            <v>61940.857804571846</v>
          </cell>
          <cell r="DI34">
            <v>64804.275985002358</v>
          </cell>
          <cell r="DJ34">
            <v>67797.604902172068</v>
          </cell>
          <cell r="DK34">
            <v>70926.705131447496</v>
          </cell>
          <cell r="DL34">
            <v>74197.701147927131</v>
          </cell>
          <cell r="DM34">
            <v>77616.993205616702</v>
          </cell>
          <cell r="DN34">
            <v>81191.26975114581</v>
          </cell>
          <cell r="DO34">
            <v>84927.520396083826</v>
          </cell>
          <cell r="DP34">
            <v>88833.049472995001</v>
          </cell>
          <cell r="DQ34">
            <v>92915.490201503271</v>
          </cell>
          <cell r="DR34">
            <v>97182.819491821254</v>
          </cell>
          <cell r="DS34">
            <v>101643.37341443069</v>
          </cell>
          <cell r="DT34">
            <v>106305.86336589506</v>
          </cell>
          <cell r="DU34">
            <v>111179.39296213184</v>
          </cell>
          <cell r="DV34">
            <v>116273.47569188356</v>
          </cell>
          <cell r="DW34">
            <v>121598.05336459802</v>
          </cell>
          <cell r="DX34">
            <v>127163.51538846952</v>
          </cell>
          <cell r="DY34">
            <v>132980.71891599987</v>
          </cell>
          <cell r="DZ34">
            <v>139061.00989611971</v>
          </cell>
          <cell r="EA34">
            <v>145416.24507366828</v>
          </cell>
          <cell r="EB34">
            <v>152058.81497886425</v>
          </cell>
          <cell r="EC34">
            <v>159001.66795131902</v>
          </cell>
          <cell r="ED34">
            <v>166258.33524514979</v>
          </cell>
        </row>
        <row r="35">
          <cell r="A35" t="str">
            <v>% of beginning debt</v>
          </cell>
          <cell r="D35">
            <v>2.9067706487061327E-2</v>
          </cell>
          <cell r="E35">
            <v>3.273362032759345E-2</v>
          </cell>
          <cell r="F35">
            <v>3.0348219032429562E-2</v>
          </cell>
          <cell r="G35">
            <v>2.5517740767559742E-2</v>
          </cell>
          <cell r="H35">
            <v>2.5999999999999999E-2</v>
          </cell>
          <cell r="I35">
            <v>2.5999999999999995E-2</v>
          </cell>
          <cell r="J35">
            <v>2.5999999999999999E-2</v>
          </cell>
          <cell r="K35">
            <v>2.6000000000000002E-2</v>
          </cell>
          <cell r="L35">
            <v>2.5999999999999995E-2</v>
          </cell>
          <cell r="M35">
            <v>2.5999999999999999E-2</v>
          </cell>
          <cell r="N35">
            <v>2.6000000000000002E-2</v>
          </cell>
          <cell r="O35">
            <v>2.5999999999999999E-2</v>
          </cell>
          <cell r="P35">
            <v>2.5999999999999999E-2</v>
          </cell>
          <cell r="Q35">
            <v>2.5999999999999999E-2</v>
          </cell>
          <cell r="R35">
            <v>2.5999999999999995E-2</v>
          </cell>
          <cell r="S35">
            <v>2.5999999999999999E-2</v>
          </cell>
          <cell r="T35">
            <v>2.5999999999999999E-2</v>
          </cell>
          <cell r="U35">
            <v>2.5999999999999999E-2</v>
          </cell>
          <cell r="V35">
            <v>2.5999999999999999E-2</v>
          </cell>
          <cell r="W35">
            <v>2.5999999999999999E-2</v>
          </cell>
          <cell r="X35">
            <v>2.5999999999999999E-2</v>
          </cell>
          <cell r="Y35">
            <v>2.5999999999999999E-2</v>
          </cell>
          <cell r="Z35">
            <v>2.5999999999999999E-2</v>
          </cell>
          <cell r="AA35">
            <v>2.5999999999999999E-2</v>
          </cell>
          <cell r="AB35">
            <v>2.6000000000000002E-2</v>
          </cell>
          <cell r="AC35">
            <v>2.5999999999999999E-2</v>
          </cell>
          <cell r="AD35">
            <v>2.5999999999999999E-2</v>
          </cell>
          <cell r="AE35">
            <v>2.5999999999999999E-2</v>
          </cell>
          <cell r="AF35">
            <v>2.5999999999999999E-2</v>
          </cell>
          <cell r="AG35">
            <v>2.5999999999999999E-2</v>
          </cell>
          <cell r="AH35">
            <v>2.5999999999999999E-2</v>
          </cell>
          <cell r="AI35">
            <v>2.5999999999999999E-2</v>
          </cell>
          <cell r="AJ35">
            <v>2.5999999999999995E-2</v>
          </cell>
          <cell r="AK35">
            <v>2.6000000000000002E-2</v>
          </cell>
          <cell r="AL35">
            <v>2.5999999999999999E-2</v>
          </cell>
          <cell r="AM35">
            <v>2.5999999999999999E-2</v>
          </cell>
          <cell r="AN35">
            <v>2.5999999999999999E-2</v>
          </cell>
          <cell r="AO35">
            <v>2.5999999999999999E-2</v>
          </cell>
          <cell r="AP35">
            <v>2.5999999999999999E-2</v>
          </cell>
          <cell r="AQ35">
            <v>2.5999999999999999E-2</v>
          </cell>
          <cell r="AR35">
            <v>2.5999999999999995E-2</v>
          </cell>
          <cell r="AS35">
            <v>2.5999999999999999E-2</v>
          </cell>
          <cell r="AT35">
            <v>2.5999999999999999E-2</v>
          </cell>
          <cell r="AU35">
            <v>2.5999999999999999E-2</v>
          </cell>
          <cell r="AV35">
            <v>2.5999999999999999E-2</v>
          </cell>
          <cell r="AW35">
            <v>2.5999999999999995E-2</v>
          </cell>
          <cell r="AX35">
            <v>2.5999999999999999E-2</v>
          </cell>
          <cell r="AY35">
            <v>2.5999999999999999E-2</v>
          </cell>
          <cell r="AZ35">
            <v>2.5999999999999999E-2</v>
          </cell>
          <cell r="BA35">
            <v>2.5999999999999999E-2</v>
          </cell>
          <cell r="BB35">
            <v>2.5999999999999999E-2</v>
          </cell>
          <cell r="BC35">
            <v>2.5999999999999999E-2</v>
          </cell>
          <cell r="BD35">
            <v>2.5999999999999999E-2</v>
          </cell>
          <cell r="BE35">
            <v>2.5999999999999999E-2</v>
          </cell>
          <cell r="BF35">
            <v>2.5999999999999999E-2</v>
          </cell>
          <cell r="BG35">
            <v>2.5999999999999999E-2</v>
          </cell>
          <cell r="BH35">
            <v>2.5999999999999999E-2</v>
          </cell>
          <cell r="BI35">
            <v>2.6000000000000002E-2</v>
          </cell>
          <cell r="BJ35">
            <v>2.5999999999999999E-2</v>
          </cell>
          <cell r="BK35">
            <v>2.5999999999999999E-2</v>
          </cell>
          <cell r="BL35">
            <v>2.5999999999999999E-2</v>
          </cell>
          <cell r="BM35">
            <v>2.5999999999999999E-2</v>
          </cell>
          <cell r="BN35">
            <v>2.5999999999999999E-2</v>
          </cell>
          <cell r="BO35">
            <v>2.5999999999999999E-2</v>
          </cell>
          <cell r="BP35">
            <v>2.5999999999999999E-2</v>
          </cell>
          <cell r="BQ35">
            <v>2.5999999999999999E-2</v>
          </cell>
          <cell r="BR35">
            <v>2.5999999999999999E-2</v>
          </cell>
          <cell r="BS35">
            <v>2.6000000000000002E-2</v>
          </cell>
          <cell r="BT35">
            <v>2.5999999999999999E-2</v>
          </cell>
          <cell r="BU35">
            <v>2.6000000000000002E-2</v>
          </cell>
          <cell r="BV35">
            <v>2.5999999999999999E-2</v>
          </cell>
          <cell r="BW35">
            <v>2.5999999999999995E-2</v>
          </cell>
          <cell r="BX35">
            <v>2.6000000000000002E-2</v>
          </cell>
          <cell r="BY35">
            <v>2.6000000000000002E-2</v>
          </cell>
          <cell r="BZ35">
            <v>2.6000000000000002E-2</v>
          </cell>
          <cell r="CA35">
            <v>2.5999999999999999E-2</v>
          </cell>
          <cell r="CB35">
            <v>2.5999999999999999E-2</v>
          </cell>
          <cell r="CC35">
            <v>2.5999999999999999E-2</v>
          </cell>
          <cell r="CD35">
            <v>2.5999999999999999E-2</v>
          </cell>
          <cell r="CE35">
            <v>2.5999999999999999E-2</v>
          </cell>
          <cell r="CF35">
            <v>2.5999999999999999E-2</v>
          </cell>
          <cell r="CG35">
            <v>2.6000000000000002E-2</v>
          </cell>
          <cell r="CH35">
            <v>2.5999999999999999E-2</v>
          </cell>
          <cell r="CI35">
            <v>2.5999999999999999E-2</v>
          </cell>
          <cell r="CJ35">
            <v>2.6000000000000002E-2</v>
          </cell>
          <cell r="CK35">
            <v>2.5999999999999999E-2</v>
          </cell>
          <cell r="CL35">
            <v>2.5999999999999999E-2</v>
          </cell>
          <cell r="CM35">
            <v>2.5999999999999999E-2</v>
          </cell>
          <cell r="CN35">
            <v>2.5999999999999999E-2</v>
          </cell>
          <cell r="CO35">
            <v>2.5999999999999999E-2</v>
          </cell>
          <cell r="CP35">
            <v>2.5999999999999999E-2</v>
          </cell>
          <cell r="CQ35">
            <v>2.5999999999999999E-2</v>
          </cell>
          <cell r="CR35">
            <v>2.5999999999999999E-2</v>
          </cell>
          <cell r="CS35">
            <v>2.5999999999999999E-2</v>
          </cell>
          <cell r="CT35">
            <v>2.5999999999999999E-2</v>
          </cell>
          <cell r="CU35">
            <v>2.6000000000000002E-2</v>
          </cell>
          <cell r="CV35">
            <v>2.5999999999999999E-2</v>
          </cell>
          <cell r="CW35">
            <v>2.5999999999999999E-2</v>
          </cell>
          <cell r="CX35">
            <v>2.5999999999999999E-2</v>
          </cell>
          <cell r="CY35">
            <v>2.5999999999999999E-2</v>
          </cell>
          <cell r="CZ35">
            <v>2.5999999999999999E-2</v>
          </cell>
          <cell r="DA35">
            <v>2.5999999999999999E-2</v>
          </cell>
          <cell r="DB35">
            <v>2.5999999999999999E-2</v>
          </cell>
          <cell r="DC35">
            <v>2.5999999999999999E-2</v>
          </cell>
          <cell r="DD35">
            <v>2.5999999999999999E-2</v>
          </cell>
          <cell r="DE35">
            <v>2.5999999999999999E-2</v>
          </cell>
          <cell r="DF35">
            <v>2.5999999999999999E-2</v>
          </cell>
          <cell r="DG35">
            <v>2.5999999999999999E-2</v>
          </cell>
          <cell r="DH35">
            <v>2.5999999999999999E-2</v>
          </cell>
          <cell r="DI35">
            <v>2.5999999999999999E-2</v>
          </cell>
          <cell r="DJ35">
            <v>2.5999999999999995E-2</v>
          </cell>
          <cell r="DK35">
            <v>2.5999999999999999E-2</v>
          </cell>
          <cell r="DL35">
            <v>2.5999999999999999E-2</v>
          </cell>
          <cell r="DM35">
            <v>2.5999999999999999E-2</v>
          </cell>
          <cell r="DN35">
            <v>2.6000000000000002E-2</v>
          </cell>
          <cell r="DO35">
            <v>2.5999999999999999E-2</v>
          </cell>
          <cell r="DP35">
            <v>2.5999999999999999E-2</v>
          </cell>
          <cell r="DQ35">
            <v>2.5999999999999999E-2</v>
          </cell>
          <cell r="DR35">
            <v>2.6000000000000002E-2</v>
          </cell>
          <cell r="DS35">
            <v>2.5999999999999999E-2</v>
          </cell>
          <cell r="DT35">
            <v>2.6000000000000002E-2</v>
          </cell>
          <cell r="DU35">
            <v>2.5999999999999999E-2</v>
          </cell>
          <cell r="DV35">
            <v>2.5999999999999999E-2</v>
          </cell>
          <cell r="DW35">
            <v>2.5999999999999999E-2</v>
          </cell>
          <cell r="DX35">
            <v>2.5999999999999999E-2</v>
          </cell>
          <cell r="DY35">
            <v>2.5999999999999999E-2</v>
          </cell>
          <cell r="DZ35">
            <v>2.5999999999999999E-2</v>
          </cell>
          <cell r="EA35">
            <v>2.5999999999999995E-2</v>
          </cell>
          <cell r="EB35">
            <v>2.6000000000000002E-2</v>
          </cell>
          <cell r="EC35">
            <v>2.5999999999999999E-2</v>
          </cell>
          <cell r="ED35">
            <v>2.5999999999999999E-2</v>
          </cell>
        </row>
        <row r="36">
          <cell r="A36" t="str">
            <v>Pre-tax income</v>
          </cell>
          <cell r="C36">
            <v>4403</v>
          </cell>
          <cell r="D36">
            <v>4872.9999999999982</v>
          </cell>
          <cell r="E36">
            <v>5309.623525</v>
          </cell>
          <cell r="F36">
            <v>5785.6311381415871</v>
          </cell>
          <cell r="G36">
            <v>6228.638069759163</v>
          </cell>
          <cell r="H36">
            <v>6538.820513215529</v>
          </cell>
          <cell r="I36">
            <v>6929.5929496682793</v>
          </cell>
          <cell r="J36">
            <v>7324.6568140772451</v>
          </cell>
          <cell r="K36">
            <v>7741.0232780465221</v>
          </cell>
          <cell r="L36">
            <v>8177.0193868447732</v>
          </cell>
          <cell r="M36">
            <v>8633.9674195397947</v>
          </cell>
          <cell r="N36">
            <v>9112.7468788919923</v>
          </cell>
          <cell r="O36">
            <v>9614.3593926621688</v>
          </cell>
          <cell r="P36">
            <v>10139.837417348235</v>
          </cell>
          <cell r="Q36">
            <v>10690.262399823956</v>
          </cell>
          <cell r="R36">
            <v>11266.764420010644</v>
          </cell>
          <cell r="S36">
            <v>11870.525062402625</v>
          </cell>
          <cell r="T36">
            <v>12502.779786589468</v>
          </cell>
          <cell r="U36">
            <v>13164.820462466283</v>
          </cell>
          <cell r="V36">
            <v>13857.997966504434</v>
          </cell>
          <cell r="W36">
            <v>14583.724870561982</v>
          </cell>
          <cell r="X36">
            <v>15343.478229736309</v>
          </cell>
          <cell r="Y36">
            <v>16138.802479553937</v>
          </cell>
          <cell r="Z36">
            <v>16971.31245151061</v>
          </cell>
          <cell r="AA36">
            <v>17842.696515740296</v>
          </cell>
          <cell r="AB36">
            <v>18754.719859283447</v>
          </cell>
          <cell r="AC36">
            <v>19709.227908241632</v>
          </cell>
          <cell r="AD36">
            <v>20708.149902002016</v>
          </cell>
          <cell r="AE36">
            <v>21753.502627690359</v>
          </cell>
          <cell r="AF36">
            <v>22847.394323056677</v>
          </cell>
          <cell r="AG36">
            <v>23992.028756105592</v>
          </cell>
          <cell r="AH36">
            <v>25189.709489948076</v>
          </cell>
          <cell r="AI36">
            <v>26442.844341565979</v>
          </cell>
          <cell r="AJ36">
            <v>27753.950043441069</v>
          </cell>
          <cell r="AK36">
            <v>29125.657117301474</v>
          </cell>
          <cell r="AL36">
            <v>30560.714969577195</v>
          </cell>
          <cell r="AM36">
            <v>32061.997218529537</v>
          </cell>
          <cell r="AN36">
            <v>33632.50726342517</v>
          </cell>
          <cell r="AO36">
            <v>35275.384106561462</v>
          </cell>
          <cell r="AP36">
            <v>36993.908439415522</v>
          </cell>
          <cell r="AQ36">
            <v>38791.509004683321</v>
          </cell>
          <cell r="AR36">
            <v>40671.769246497672</v>
          </cell>
          <cell r="AS36">
            <v>42638.434261663599</v>
          </cell>
          <cell r="AT36">
            <v>44695.418065328318</v>
          </cell>
          <cell r="AU36">
            <v>46846.811185109313</v>
          </cell>
          <cell r="AV36">
            <v>49096.888598339814</v>
          </cell>
          <cell r="AW36">
            <v>51450.118027756544</v>
          </cell>
          <cell r="AX36">
            <v>53911.168611650428</v>
          </cell>
          <cell r="AY36">
            <v>56484.919965229419</v>
          </cell>
          <cell r="AZ36">
            <v>59176.471650702559</v>
          </cell>
          <cell r="BA36">
            <v>61991.153074390386</v>
          </cell>
          <cell r="BB36">
            <v>64934.533829996682</v>
          </cell>
          <cell r="BC36">
            <v>68012.434508044797</v>
          </cell>
          <cell r="BD36">
            <v>71230.93799238799</v>
          </cell>
          <cell r="BE36">
            <v>74596.40126565074</v>
          </cell>
          <cell r="BF36">
            <v>78115.467746446331</v>
          </cell>
          <cell r="BG36">
            <v>81795.080182250313</v>
          </cell>
          <cell r="BH36">
            <v>85642.49412288818</v>
          </cell>
          <cell r="BI36">
            <v>89665.292000723653</v>
          </cell>
          <cell r="BJ36">
            <v>93871.397844811872</v>
          </cell>
          <cell r="BK36">
            <v>98269.092657512301</v>
          </cell>
          <cell r="BL36">
            <v>102867.03048334272</v>
          </cell>
          <cell r="BM36">
            <v>107674.25520119761</v>
          </cell>
          <cell r="BN36">
            <v>112700.21807245938</v>
          </cell>
          <cell r="BO36">
            <v>117954.79607899561</v>
          </cell>
          <cell r="BP36">
            <v>123448.311086569</v>
          </cell>
          <cell r="BQ36">
            <v>129191.54987078675</v>
          </cell>
          <cell r="BR36">
            <v>135195.78504438905</v>
          </cell>
          <cell r="BS36">
            <v>141472.79692642362</v>
          </cell>
          <cell r="BT36">
            <v>148034.89639568067</v>
          </cell>
          <cell r="BU36">
            <v>154894.94877266939</v>
          </cell>
          <cell r="BV36">
            <v>162066.39877641224</v>
          </cell>
          <cell r="BW36">
            <v>169563.29660441607</v>
          </cell>
          <cell r="BX36">
            <v>177400.32518635722</v>
          </cell>
          <cell r="BY36">
            <v>185592.8286642915</v>
          </cell>
          <cell r="BZ36">
            <v>194156.842154579</v>
          </cell>
          <cell r="CA36">
            <v>203109.1228491964</v>
          </cell>
          <cell r="CB36">
            <v>212467.18251670635</v>
          </cell>
          <cell r="CC36">
            <v>222249.32146586623</v>
          </cell>
          <cell r="CD36">
            <v>232474.66403769242</v>
          </cell>
          <cell r="CE36">
            <v>243163.19569475966</v>
          </cell>
          <cell r="CF36">
            <v>254335.80177960987</v>
          </cell>
          <cell r="CG36">
            <v>266014.30801737937</v>
          </cell>
          <cell r="CH36">
            <v>278221.52284113492</v>
          </cell>
          <cell r="CI36">
            <v>290981.28162193845</v>
          </cell>
          <cell r="CJ36">
            <v>304318.4928893568</v>
          </cell>
          <cell r="CK36">
            <v>318259.18663198291</v>
          </cell>
          <cell r="CL36">
            <v>332830.56477157335</v>
          </cell>
          <cell r="CM36">
            <v>348061.05390861386</v>
          </cell>
          <cell r="CN36">
            <v>363980.36044152814</v>
          </cell>
          <cell r="CO36">
            <v>380619.52816634631</v>
          </cell>
          <cell r="CP36">
            <v>398010.99846845429</v>
          </cell>
          <cell r="CQ36">
            <v>416188.67322306801</v>
          </cell>
          <cell r="CR36">
            <v>435187.98052633007</v>
          </cell>
          <cell r="CS36">
            <v>455045.94338440453</v>
          </cell>
          <cell r="CT36">
            <v>475801.25149368378</v>
          </cell>
          <cell r="CU36">
            <v>497494.33625120961</v>
          </cell>
          <cell r="CV36">
            <v>520167.4491406685</v>
          </cell>
          <cell r="CW36">
            <v>543864.74364586547</v>
          </cell>
          <cell r="CX36">
            <v>568632.3608504131</v>
          </cell>
          <cell r="CY36">
            <v>594518.51888952008</v>
          </cell>
          <cell r="CZ36">
            <v>621573.60642722319</v>
          </cell>
          <cell r="DA36">
            <v>649850.2803402124</v>
          </cell>
          <cell r="DB36">
            <v>679403.56779754453</v>
          </cell>
          <cell r="DC36">
            <v>710290.97293406713</v>
          </cell>
          <cell r="DD36">
            <v>742572.58832426649</v>
          </cell>
          <cell r="DE36">
            <v>776311.21147256694</v>
          </cell>
          <cell r="DF36">
            <v>811572.46654581802</v>
          </cell>
          <cell r="DG36">
            <v>848424.93158387602</v>
          </cell>
          <cell r="DH36">
            <v>886940.27143479057</v>
          </cell>
          <cell r="DI36">
            <v>927193.3766722125</v>
          </cell>
          <cell r="DJ36">
            <v>969262.50876421737</v>
          </cell>
          <cell r="DK36">
            <v>1013229.451774869</v>
          </cell>
          <cell r="DL36">
            <v>1059179.6708924926</v>
          </cell>
          <cell r="DM36">
            <v>1107202.4780918634</v>
          </cell>
          <cell r="DN36">
            <v>1157391.2052513424</v>
          </cell>
          <cell r="DO36">
            <v>1209843.3850604286</v>
          </cell>
          <cell r="DP36">
            <v>1264660.9400683041</v>
          </cell>
          <cell r="DQ36">
            <v>1321950.3802397172</v>
          </cell>
          <cell r="DR36">
            <v>1381823.0094010348</v>
          </cell>
          <cell r="DS36">
            <v>1444395.1409765272</v>
          </cell>
          <cell r="DT36">
            <v>1509788.3234329459</v>
          </cell>
          <cell r="DU36">
            <v>1578129.5758692699</v>
          </cell>
          <cell r="DV36">
            <v>1649551.6342081581</v>
          </cell>
          <cell r="DW36">
            <v>1724193.2084661862</v>
          </cell>
          <cell r="DX36">
            <v>1802199.251601412</v>
          </cell>
          <cell r="DY36">
            <v>1883721.2404592596</v>
          </cell>
          <cell r="DZ36">
            <v>1968917.4693611411</v>
          </cell>
          <cell r="EA36">
            <v>2057953.3569047484</v>
          </cell>
          <cell r="EB36">
            <v>2151001.766570535</v>
          </cell>
          <cell r="EC36">
            <v>2248243.3417556817</v>
          </cell>
          <cell r="ED36">
            <v>2349866.8558847695</v>
          </cell>
        </row>
        <row r="37">
          <cell r="A37" t="str">
            <v>Tax Rate</v>
          </cell>
          <cell r="C37">
            <v>0.34139304794015746</v>
          </cell>
          <cell r="D37">
            <v>0.33224648784527594</v>
          </cell>
          <cell r="E37">
            <v>0.3254843173431734</v>
          </cell>
          <cell r="F37">
            <v>0.32500000000000001</v>
          </cell>
          <cell r="G37">
            <v>0.32500000000000001</v>
          </cell>
          <cell r="H37">
            <v>0.32500000000000001</v>
          </cell>
          <cell r="I37">
            <v>0.32500000000000001</v>
          </cell>
          <cell r="J37">
            <v>0.32500000000000001</v>
          </cell>
          <cell r="K37">
            <v>0.32500000000000001</v>
          </cell>
          <cell r="L37">
            <v>0.32500000000000001</v>
          </cell>
          <cell r="M37">
            <v>0.32500000000000001</v>
          </cell>
          <cell r="N37">
            <v>0.32500000000000001</v>
          </cell>
          <cell r="O37">
            <v>0.32500000000000001</v>
          </cell>
          <cell r="P37">
            <v>0.32500000000000001</v>
          </cell>
          <cell r="Q37">
            <v>0.32500000000000001</v>
          </cell>
          <cell r="R37">
            <v>0.32500000000000001</v>
          </cell>
          <cell r="S37">
            <v>0.32500000000000001</v>
          </cell>
          <cell r="T37">
            <v>0.32500000000000001</v>
          </cell>
          <cell r="U37">
            <v>0.32500000000000001</v>
          </cell>
          <cell r="V37">
            <v>0.32500000000000001</v>
          </cell>
          <cell r="W37">
            <v>0.32500000000000001</v>
          </cell>
          <cell r="X37">
            <v>0.32500000000000001</v>
          </cell>
          <cell r="Y37">
            <v>0.32500000000000001</v>
          </cell>
          <cell r="Z37">
            <v>0.32500000000000001</v>
          </cell>
          <cell r="AA37">
            <v>0.32500000000000001</v>
          </cell>
          <cell r="AB37">
            <v>0.32500000000000001</v>
          </cell>
          <cell r="AC37">
            <v>0.32500000000000001</v>
          </cell>
          <cell r="AD37">
            <v>0.32500000000000001</v>
          </cell>
          <cell r="AE37">
            <v>0.32500000000000001</v>
          </cell>
          <cell r="AF37">
            <v>0.32500000000000001</v>
          </cell>
          <cell r="AG37">
            <v>0.32500000000000001</v>
          </cell>
          <cell r="AH37">
            <v>0.32500000000000001</v>
          </cell>
          <cell r="AI37">
            <v>0.32500000000000001</v>
          </cell>
          <cell r="AJ37">
            <v>0.32500000000000001</v>
          </cell>
          <cell r="AK37">
            <v>0.32500000000000001</v>
          </cell>
          <cell r="AL37">
            <v>0.32500000000000001</v>
          </cell>
          <cell r="AM37">
            <v>0.32500000000000001</v>
          </cell>
          <cell r="AN37">
            <v>0.32500000000000001</v>
          </cell>
          <cell r="AO37">
            <v>0.32500000000000001</v>
          </cell>
          <cell r="AP37">
            <v>0.32500000000000001</v>
          </cell>
          <cell r="AQ37">
            <v>0.32500000000000001</v>
          </cell>
          <cell r="AR37">
            <v>0.32500000000000001</v>
          </cell>
          <cell r="AS37">
            <v>0.32500000000000001</v>
          </cell>
          <cell r="AT37">
            <v>0.32500000000000001</v>
          </cell>
          <cell r="AU37">
            <v>0.32500000000000001</v>
          </cell>
          <cell r="AV37">
            <v>0.32500000000000001</v>
          </cell>
          <cell r="AW37">
            <v>0.32500000000000001</v>
          </cell>
          <cell r="AX37">
            <v>0.32500000000000001</v>
          </cell>
          <cell r="AY37">
            <v>0.32500000000000001</v>
          </cell>
          <cell r="AZ37">
            <v>0.32500000000000001</v>
          </cell>
          <cell r="BA37">
            <v>0.32500000000000001</v>
          </cell>
          <cell r="BB37">
            <v>0.32500000000000001</v>
          </cell>
          <cell r="BC37">
            <v>0.32500000000000001</v>
          </cell>
          <cell r="BD37">
            <v>0.32500000000000001</v>
          </cell>
          <cell r="BE37">
            <v>0.32500000000000001</v>
          </cell>
          <cell r="BF37">
            <v>0.32500000000000001</v>
          </cell>
          <cell r="BG37">
            <v>0.32500000000000001</v>
          </cell>
          <cell r="BH37">
            <v>0.32500000000000001</v>
          </cell>
          <cell r="BI37">
            <v>0.32500000000000001</v>
          </cell>
          <cell r="BJ37">
            <v>0.32500000000000001</v>
          </cell>
          <cell r="BK37">
            <v>0.32500000000000001</v>
          </cell>
          <cell r="BL37">
            <v>0.32500000000000001</v>
          </cell>
          <cell r="BM37">
            <v>0.32500000000000001</v>
          </cell>
          <cell r="BN37">
            <v>0.32500000000000001</v>
          </cell>
          <cell r="BO37">
            <v>0.32500000000000001</v>
          </cell>
          <cell r="BP37">
            <v>0.32500000000000001</v>
          </cell>
          <cell r="BQ37">
            <v>0.32500000000000001</v>
          </cell>
          <cell r="BR37">
            <v>0.32500000000000001</v>
          </cell>
          <cell r="BS37">
            <v>0.32500000000000001</v>
          </cell>
          <cell r="BT37">
            <v>0.32500000000000001</v>
          </cell>
          <cell r="BU37">
            <v>0.32500000000000001</v>
          </cell>
          <cell r="BV37">
            <v>0.32500000000000001</v>
          </cell>
          <cell r="BW37">
            <v>0.32500000000000001</v>
          </cell>
          <cell r="BX37">
            <v>0.32500000000000001</v>
          </cell>
          <cell r="BY37">
            <v>0.32500000000000001</v>
          </cell>
          <cell r="BZ37">
            <v>0.32500000000000001</v>
          </cell>
          <cell r="CA37">
            <v>0.32500000000000001</v>
          </cell>
          <cell r="CB37">
            <v>0.32500000000000001</v>
          </cell>
          <cell r="CC37">
            <v>0.32500000000000001</v>
          </cell>
          <cell r="CD37">
            <v>0.32500000000000001</v>
          </cell>
          <cell r="CE37">
            <v>0.32500000000000001</v>
          </cell>
          <cell r="CF37">
            <v>0.32500000000000001</v>
          </cell>
          <cell r="CG37">
            <v>0.32500000000000001</v>
          </cell>
          <cell r="CH37">
            <v>0.32500000000000001</v>
          </cell>
          <cell r="CI37">
            <v>0.32500000000000001</v>
          </cell>
          <cell r="CJ37">
            <v>0.32500000000000001</v>
          </cell>
          <cell r="CK37">
            <v>0.32500000000000001</v>
          </cell>
          <cell r="CL37">
            <v>0.32500000000000001</v>
          </cell>
          <cell r="CM37">
            <v>0.32500000000000001</v>
          </cell>
          <cell r="CN37">
            <v>0.32500000000000001</v>
          </cell>
          <cell r="CO37">
            <v>0.32500000000000001</v>
          </cell>
          <cell r="CP37">
            <v>0.32500000000000001</v>
          </cell>
          <cell r="CQ37">
            <v>0.32500000000000001</v>
          </cell>
          <cell r="CR37">
            <v>0.32500000000000001</v>
          </cell>
          <cell r="CS37">
            <v>0.32500000000000001</v>
          </cell>
          <cell r="CT37">
            <v>0.32500000000000001</v>
          </cell>
          <cell r="CU37">
            <v>0.32500000000000001</v>
          </cell>
          <cell r="CV37">
            <v>0.32500000000000001</v>
          </cell>
          <cell r="CW37">
            <v>0.32500000000000001</v>
          </cell>
          <cell r="CX37">
            <v>0.32500000000000001</v>
          </cell>
          <cell r="CY37">
            <v>0.32500000000000001</v>
          </cell>
          <cell r="CZ37">
            <v>0.32500000000000001</v>
          </cell>
          <cell r="DA37">
            <v>0.32500000000000001</v>
          </cell>
          <cell r="DB37">
            <v>0.32500000000000001</v>
          </cell>
          <cell r="DC37">
            <v>0.32500000000000001</v>
          </cell>
          <cell r="DD37">
            <v>0.32500000000000001</v>
          </cell>
          <cell r="DE37">
            <v>0.32500000000000001</v>
          </cell>
          <cell r="DF37">
            <v>0.32500000000000001</v>
          </cell>
          <cell r="DG37">
            <v>0.32500000000000001</v>
          </cell>
          <cell r="DH37">
            <v>0.32500000000000001</v>
          </cell>
          <cell r="DI37">
            <v>0.32500000000000001</v>
          </cell>
          <cell r="DJ37">
            <v>0.32500000000000001</v>
          </cell>
          <cell r="DK37">
            <v>0.32500000000000001</v>
          </cell>
          <cell r="DL37">
            <v>0.32500000000000001</v>
          </cell>
          <cell r="DM37">
            <v>0.32500000000000001</v>
          </cell>
          <cell r="DN37">
            <v>0.32500000000000001</v>
          </cell>
          <cell r="DO37">
            <v>0.32500000000000001</v>
          </cell>
          <cell r="DP37">
            <v>0.32500000000000001</v>
          </cell>
          <cell r="DQ37">
            <v>0.32500000000000001</v>
          </cell>
          <cell r="DR37">
            <v>0.32500000000000001</v>
          </cell>
          <cell r="DS37">
            <v>0.32500000000000001</v>
          </cell>
          <cell r="DT37">
            <v>0.32500000000000001</v>
          </cell>
          <cell r="DU37">
            <v>0.32500000000000001</v>
          </cell>
          <cell r="DV37">
            <v>0.32500000000000001</v>
          </cell>
          <cell r="DW37">
            <v>0.32500000000000001</v>
          </cell>
          <cell r="DX37">
            <v>0.32500000000000001</v>
          </cell>
          <cell r="DY37">
            <v>0.32500000000000001</v>
          </cell>
          <cell r="DZ37">
            <v>0.32500000000000001</v>
          </cell>
          <cell r="EA37">
            <v>0.32500000000000001</v>
          </cell>
          <cell r="EB37">
            <v>0.32500000000000001</v>
          </cell>
          <cell r="EC37">
            <v>0.32500000000000001</v>
          </cell>
          <cell r="ED37">
            <v>0.32500000000000001</v>
          </cell>
        </row>
        <row r="38">
          <cell r="A38" t="str">
            <v>Minority Interest</v>
          </cell>
          <cell r="C38">
            <v>62</v>
          </cell>
          <cell r="D38">
            <v>55</v>
          </cell>
          <cell r="E38">
            <v>55</v>
          </cell>
          <cell r="F38">
            <v>56</v>
          </cell>
          <cell r="G38">
            <v>58</v>
          </cell>
          <cell r="H38">
            <v>57</v>
          </cell>
          <cell r="I38">
            <v>57</v>
          </cell>
          <cell r="J38">
            <v>57</v>
          </cell>
          <cell r="K38">
            <v>57</v>
          </cell>
          <cell r="L38">
            <v>57</v>
          </cell>
          <cell r="M38">
            <v>57</v>
          </cell>
          <cell r="N38">
            <v>57</v>
          </cell>
          <cell r="O38">
            <v>57</v>
          </cell>
          <cell r="P38">
            <v>57</v>
          </cell>
          <cell r="Q38">
            <v>57</v>
          </cell>
          <cell r="R38">
            <v>57</v>
          </cell>
          <cell r="S38">
            <v>57</v>
          </cell>
          <cell r="T38">
            <v>57</v>
          </cell>
          <cell r="U38">
            <v>57</v>
          </cell>
          <cell r="V38">
            <v>57</v>
          </cell>
          <cell r="W38">
            <v>57</v>
          </cell>
          <cell r="X38">
            <v>57</v>
          </cell>
          <cell r="Y38">
            <v>57</v>
          </cell>
          <cell r="Z38">
            <v>57</v>
          </cell>
          <cell r="AA38">
            <v>57</v>
          </cell>
          <cell r="AB38">
            <v>57</v>
          </cell>
          <cell r="AC38">
            <v>57</v>
          </cell>
          <cell r="AD38">
            <v>57</v>
          </cell>
          <cell r="AE38">
            <v>57</v>
          </cell>
          <cell r="AF38">
            <v>57</v>
          </cell>
          <cell r="AG38">
            <v>57</v>
          </cell>
          <cell r="AH38">
            <v>57</v>
          </cell>
          <cell r="AI38">
            <v>57</v>
          </cell>
          <cell r="AJ38">
            <v>57</v>
          </cell>
          <cell r="AK38">
            <v>57</v>
          </cell>
          <cell r="AL38">
            <v>57</v>
          </cell>
          <cell r="AM38">
            <v>57</v>
          </cell>
          <cell r="AN38">
            <v>57</v>
          </cell>
          <cell r="AO38">
            <v>57</v>
          </cell>
          <cell r="AP38">
            <v>57</v>
          </cell>
          <cell r="AQ38">
            <v>57</v>
          </cell>
          <cell r="AR38">
            <v>57</v>
          </cell>
          <cell r="AS38">
            <v>57</v>
          </cell>
          <cell r="AT38">
            <v>57</v>
          </cell>
          <cell r="AU38">
            <v>57</v>
          </cell>
          <cell r="AV38">
            <v>57</v>
          </cell>
          <cell r="AW38">
            <v>57</v>
          </cell>
          <cell r="AX38">
            <v>57</v>
          </cell>
          <cell r="AY38">
            <v>57</v>
          </cell>
          <cell r="AZ38">
            <v>57</v>
          </cell>
          <cell r="BA38">
            <v>57</v>
          </cell>
          <cell r="BB38">
            <v>57</v>
          </cell>
          <cell r="BC38">
            <v>57</v>
          </cell>
          <cell r="BD38">
            <v>57</v>
          </cell>
          <cell r="BE38">
            <v>57</v>
          </cell>
          <cell r="BF38">
            <v>57</v>
          </cell>
          <cell r="BG38">
            <v>57</v>
          </cell>
          <cell r="BH38">
            <v>57</v>
          </cell>
          <cell r="BI38">
            <v>57</v>
          </cell>
          <cell r="BJ38">
            <v>57</v>
          </cell>
          <cell r="BK38">
            <v>57</v>
          </cell>
          <cell r="BL38">
            <v>57</v>
          </cell>
          <cell r="BM38">
            <v>57</v>
          </cell>
          <cell r="BN38">
            <v>57</v>
          </cell>
          <cell r="BO38">
            <v>57</v>
          </cell>
          <cell r="BP38">
            <v>57</v>
          </cell>
          <cell r="BQ38">
            <v>57</v>
          </cell>
          <cell r="BR38">
            <v>57</v>
          </cell>
          <cell r="BS38">
            <v>57</v>
          </cell>
          <cell r="BT38">
            <v>57</v>
          </cell>
          <cell r="BU38">
            <v>57</v>
          </cell>
          <cell r="BV38">
            <v>57</v>
          </cell>
          <cell r="BW38">
            <v>57</v>
          </cell>
          <cell r="BX38">
            <v>57</v>
          </cell>
          <cell r="BY38">
            <v>57</v>
          </cell>
          <cell r="BZ38">
            <v>57</v>
          </cell>
          <cell r="CA38">
            <v>57</v>
          </cell>
          <cell r="CB38">
            <v>57</v>
          </cell>
          <cell r="CC38">
            <v>57</v>
          </cell>
          <cell r="CD38">
            <v>57</v>
          </cell>
          <cell r="CE38">
            <v>57</v>
          </cell>
          <cell r="CF38">
            <v>57</v>
          </cell>
          <cell r="CG38">
            <v>57</v>
          </cell>
          <cell r="CH38">
            <v>57</v>
          </cell>
          <cell r="CI38">
            <v>57</v>
          </cell>
          <cell r="CJ38">
            <v>57</v>
          </cell>
          <cell r="CK38">
            <v>57</v>
          </cell>
          <cell r="CL38">
            <v>57</v>
          </cell>
          <cell r="CM38">
            <v>57</v>
          </cell>
          <cell r="CN38">
            <v>57</v>
          </cell>
          <cell r="CO38">
            <v>57</v>
          </cell>
          <cell r="CP38">
            <v>57</v>
          </cell>
          <cell r="CQ38">
            <v>57</v>
          </cell>
          <cell r="CR38">
            <v>57</v>
          </cell>
          <cell r="CS38">
            <v>57</v>
          </cell>
          <cell r="CT38">
            <v>57</v>
          </cell>
          <cell r="CU38">
            <v>57</v>
          </cell>
          <cell r="CV38">
            <v>57</v>
          </cell>
          <cell r="CW38">
            <v>57</v>
          </cell>
          <cell r="CX38">
            <v>57</v>
          </cell>
          <cell r="CY38">
            <v>57</v>
          </cell>
          <cell r="CZ38">
            <v>57</v>
          </cell>
          <cell r="DA38">
            <v>57</v>
          </cell>
          <cell r="DB38">
            <v>57</v>
          </cell>
          <cell r="DC38">
            <v>57</v>
          </cell>
          <cell r="DD38">
            <v>57</v>
          </cell>
          <cell r="DE38">
            <v>57</v>
          </cell>
          <cell r="DF38">
            <v>57</v>
          </cell>
          <cell r="DG38">
            <v>57</v>
          </cell>
          <cell r="DH38">
            <v>57</v>
          </cell>
          <cell r="DI38">
            <v>57</v>
          </cell>
          <cell r="DJ38">
            <v>57</v>
          </cell>
          <cell r="DK38">
            <v>57</v>
          </cell>
          <cell r="DL38">
            <v>57</v>
          </cell>
          <cell r="DM38">
            <v>57</v>
          </cell>
          <cell r="DN38">
            <v>57</v>
          </cell>
          <cell r="DO38">
            <v>57</v>
          </cell>
          <cell r="DP38">
            <v>57</v>
          </cell>
          <cell r="DQ38">
            <v>57</v>
          </cell>
          <cell r="DR38">
            <v>57</v>
          </cell>
          <cell r="DS38">
            <v>57</v>
          </cell>
          <cell r="DT38">
            <v>57</v>
          </cell>
          <cell r="DU38">
            <v>57</v>
          </cell>
          <cell r="DV38">
            <v>57</v>
          </cell>
          <cell r="DW38">
            <v>57</v>
          </cell>
          <cell r="DX38">
            <v>57</v>
          </cell>
          <cell r="DY38">
            <v>57</v>
          </cell>
          <cell r="DZ38">
            <v>57</v>
          </cell>
          <cell r="EA38">
            <v>57</v>
          </cell>
          <cell r="EB38">
            <v>57</v>
          </cell>
          <cell r="EC38">
            <v>57</v>
          </cell>
          <cell r="ED38">
            <v>57</v>
          </cell>
        </row>
        <row r="39">
          <cell r="A39" t="str">
            <v>Unusual item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Net Income</v>
          </cell>
          <cell r="C40">
            <v>2837.8464099194866</v>
          </cell>
          <cell r="D40">
            <v>3198.9628647299687</v>
          </cell>
          <cell r="E40">
            <v>3526.4243366161209</v>
          </cell>
          <cell r="F40">
            <v>3849.3010182455714</v>
          </cell>
          <cell r="G40">
            <v>4146.3306970874355</v>
          </cell>
          <cell r="H40">
            <v>4356.7038464204825</v>
          </cell>
          <cell r="I40">
            <v>4620.475241026089</v>
          </cell>
          <cell r="J40">
            <v>4887.1433495021411</v>
          </cell>
          <cell r="K40">
            <v>5168.1907126814031</v>
          </cell>
          <cell r="L40">
            <v>5462.4880861202219</v>
          </cell>
          <cell r="M40">
            <v>5770.9280081893621</v>
          </cell>
          <cell r="N40">
            <v>6094.1041432520951</v>
          </cell>
          <cell r="O40">
            <v>6432.6925900469641</v>
          </cell>
          <cell r="P40">
            <v>6787.3902567100595</v>
          </cell>
          <cell r="Q40">
            <v>7158.9271198811712</v>
          </cell>
          <cell r="R40">
            <v>7548.0659835071856</v>
          </cell>
          <cell r="S40">
            <v>7955.6044171217727</v>
          </cell>
          <cell r="T40">
            <v>8382.3763559478921</v>
          </cell>
          <cell r="U40">
            <v>8829.2538121647412</v>
          </cell>
          <cell r="V40">
            <v>9297.1486273904939</v>
          </cell>
          <cell r="W40">
            <v>9787.0142876293394</v>
          </cell>
          <cell r="X40">
            <v>10299.84780507201</v>
          </cell>
          <cell r="Y40">
            <v>10836.691673698908</v>
          </cell>
          <cell r="Z40">
            <v>11398.635904769662</v>
          </cell>
          <cell r="AA40">
            <v>11986.8201481247</v>
          </cell>
          <cell r="AB40">
            <v>12602.435905016328</v>
          </cell>
          <cell r="AC40">
            <v>13246.728838063102</v>
          </cell>
          <cell r="AD40">
            <v>13921.001183851362</v>
          </cell>
          <cell r="AE40">
            <v>14626.614273690993</v>
          </cell>
          <cell r="AF40">
            <v>15364.991168063258</v>
          </cell>
          <cell r="AG40">
            <v>16137.619410371275</v>
          </cell>
          <cell r="AH40">
            <v>16946.053905714951</v>
          </cell>
          <cell r="AI40">
            <v>17791.919930557036</v>
          </cell>
          <cell r="AJ40">
            <v>18676.916279322722</v>
          </cell>
          <cell r="AK40">
            <v>19602.818554178495</v>
          </cell>
          <cell r="AL40">
            <v>20571.482604464607</v>
          </cell>
          <cell r="AM40">
            <v>21584.848122507439</v>
          </cell>
          <cell r="AN40">
            <v>22644.94240281199</v>
          </cell>
          <cell r="AO40">
            <v>23753.88427192899</v>
          </cell>
          <cell r="AP40">
            <v>24913.88819660548</v>
          </cell>
          <cell r="AQ40">
            <v>26127.268578161242</v>
          </cell>
          <cell r="AR40">
            <v>27396.444241385929</v>
          </cell>
          <cell r="AS40">
            <v>28723.943126622929</v>
          </cell>
          <cell r="AT40">
            <v>30112.407194096617</v>
          </cell>
          <cell r="AU40">
            <v>31564.597549948787</v>
          </cell>
          <cell r="AV40">
            <v>33083.39980387938</v>
          </cell>
          <cell r="AW40">
            <v>34671.829668735671</v>
          </cell>
          <cell r="AX40">
            <v>36333.038812864041</v>
          </cell>
          <cell r="AY40">
            <v>38070.32097652986</v>
          </cell>
          <cell r="AZ40">
            <v>39887.118364224232</v>
          </cell>
          <cell r="BA40">
            <v>41787.028325213512</v>
          </cell>
          <cell r="BB40">
            <v>43773.810335247763</v>
          </cell>
          <cell r="BC40">
            <v>45851.393292930239</v>
          </cell>
          <cell r="BD40">
            <v>48023.883144861895</v>
          </cell>
          <cell r="BE40">
            <v>50295.570854314254</v>
          </cell>
          <cell r="BF40">
            <v>52670.940728851274</v>
          </cell>
          <cell r="BG40">
            <v>55154.679123018963</v>
          </cell>
          <cell r="BH40">
            <v>57751.683532949522</v>
          </cell>
          <cell r="BI40">
            <v>60467.072100488469</v>
          </cell>
          <cell r="BJ40">
            <v>63306.193545248017</v>
          </cell>
          <cell r="BK40">
            <v>66274.637543820805</v>
          </cell>
          <cell r="BL40">
            <v>69378.245576256348</v>
          </cell>
          <cell r="BM40">
            <v>72623.122260808392</v>
          </cell>
          <cell r="BN40">
            <v>76015.647198910083</v>
          </cell>
          <cell r="BO40">
            <v>79562.487353322038</v>
          </cell>
          <cell r="BP40">
            <v>83270.609983434071</v>
          </cell>
          <cell r="BQ40">
            <v>87147.296162781058</v>
          </cell>
          <cell r="BR40">
            <v>91200.154904962619</v>
          </cell>
          <cell r="BS40">
            <v>95437.137925335948</v>
          </cell>
          <cell r="BT40">
            <v>99866.555067084453</v>
          </cell>
          <cell r="BU40">
            <v>104497.09042155185</v>
          </cell>
          <cell r="BV40">
            <v>109337.81917407826</v>
          </cell>
          <cell r="BW40">
            <v>114398.22520798085</v>
          </cell>
          <cell r="BX40">
            <v>119688.21950079114</v>
          </cell>
          <cell r="BY40">
            <v>125218.15934839677</v>
          </cell>
          <cell r="BZ40">
            <v>130998.86845434083</v>
          </cell>
          <cell r="CA40">
            <v>137041.65792320759</v>
          </cell>
          <cell r="CB40">
            <v>143358.3481987768</v>
          </cell>
          <cell r="CC40">
            <v>149961.29198945971</v>
          </cell>
          <cell r="CD40">
            <v>156863.39822544239</v>
          </cell>
          <cell r="CE40">
            <v>164078.15709396277</v>
          </cell>
          <cell r="CF40">
            <v>171619.66620123669</v>
          </cell>
          <cell r="CG40">
            <v>179502.65791173108</v>
          </cell>
          <cell r="CH40">
            <v>187742.5279177661</v>
          </cell>
          <cell r="CI40">
            <v>196355.36509480848</v>
          </cell>
          <cell r="CJ40">
            <v>205357.98270031586</v>
          </cell>
          <cell r="CK40">
            <v>214767.95097658847</v>
          </cell>
          <cell r="CL40">
            <v>224603.63122081204</v>
          </cell>
          <cell r="CM40">
            <v>234884.21138831438</v>
          </cell>
          <cell r="CN40">
            <v>245629.74329803151</v>
          </cell>
          <cell r="CO40">
            <v>256861.18151228377</v>
          </cell>
          <cell r="CP40">
            <v>268600.42396620667</v>
          </cell>
          <cell r="CQ40">
            <v>280870.35442557093</v>
          </cell>
          <cell r="CR40">
            <v>293694.88685527281</v>
          </cell>
          <cell r="CS40">
            <v>307099.01178447308</v>
          </cell>
          <cell r="CT40">
            <v>321108.84475823655</v>
          </cell>
          <cell r="CU40">
            <v>335751.6769695665</v>
          </cell>
          <cell r="CV40">
            <v>351056.02816995129</v>
          </cell>
          <cell r="CW40">
            <v>367051.70196095924</v>
          </cell>
          <cell r="CX40">
            <v>383769.84357402887</v>
          </cell>
          <cell r="CY40">
            <v>401243.00025042606</v>
          </cell>
          <cell r="CZ40">
            <v>419505.18433837569</v>
          </cell>
          <cell r="DA40">
            <v>438591.93922964338</v>
          </cell>
          <cell r="DB40">
            <v>458540.40826334257</v>
          </cell>
          <cell r="DC40">
            <v>479389.40673049534</v>
          </cell>
          <cell r="DD40">
            <v>501179.49711887992</v>
          </cell>
          <cell r="DE40">
            <v>523953.06774398271</v>
          </cell>
          <cell r="DF40">
            <v>547754.41491842724</v>
          </cell>
          <cell r="DG40">
            <v>572629.82881911634</v>
          </cell>
          <cell r="DH40">
            <v>598627.6832184837</v>
          </cell>
          <cell r="DI40">
            <v>625798.52925374347</v>
          </cell>
          <cell r="DJ40">
            <v>654195.19341584679</v>
          </cell>
          <cell r="DK40">
            <v>683872.87994803663</v>
          </cell>
          <cell r="DL40">
            <v>714889.27785243257</v>
          </cell>
          <cell r="DM40">
            <v>747304.67271200789</v>
          </cell>
          <cell r="DN40">
            <v>781182.06354465615</v>
          </cell>
          <cell r="DO40">
            <v>816587.28491578938</v>
          </cell>
          <cell r="DP40">
            <v>853589.13454610528</v>
          </cell>
          <cell r="DQ40">
            <v>892259.50666180917</v>
          </cell>
          <cell r="DR40">
            <v>932673.53134569852</v>
          </cell>
          <cell r="DS40">
            <v>974909.7201591559</v>
          </cell>
          <cell r="DT40">
            <v>1019050.1183172385</v>
          </cell>
          <cell r="DU40">
            <v>1065180.4637117572</v>
          </cell>
          <cell r="DV40">
            <v>1113390.3530905067</v>
          </cell>
          <cell r="DW40">
            <v>1163773.4157146758</v>
          </cell>
          <cell r="DX40">
            <v>1216427.4948309532</v>
          </cell>
          <cell r="DY40">
            <v>1271454.8373100003</v>
          </cell>
          <cell r="DZ40">
            <v>1328962.2918187703</v>
          </cell>
          <cell r="EA40">
            <v>1389061.5159107053</v>
          </cell>
          <cell r="EB40">
            <v>1451869.1924351112</v>
          </cell>
          <cell r="EC40">
            <v>1517507.2556850852</v>
          </cell>
          <cell r="ED40">
            <v>1586103.1277222196</v>
          </cell>
        </row>
        <row r="41">
          <cell r="A41" t="str">
            <v>% growth</v>
          </cell>
          <cell r="D41">
            <v>0.12725017588979637</v>
          </cell>
          <cell r="E41">
            <v>0.10236488691274448</v>
          </cell>
          <cell r="F41">
            <v>9.155922566575625E-2</v>
          </cell>
          <cell r="G41">
            <v>7.7164575447322026E-2</v>
          </cell>
          <cell r="H41">
            <v>5.0737185406080298E-2</v>
          </cell>
          <cell r="I41">
            <v>6.0543797307297753E-2</v>
          </cell>
          <cell r="J41">
            <v>5.7714432945826566E-2</v>
          </cell>
          <cell r="K41">
            <v>5.7507493249178587E-2</v>
          </cell>
          <cell r="L41">
            <v>5.6943984810136516E-2</v>
          </cell>
          <cell r="M41">
            <v>5.6465097443940016E-2</v>
          </cell>
          <cell r="N41">
            <v>5.6000721998978875E-2</v>
          </cell>
          <cell r="O41">
            <v>5.5560003379624412E-2</v>
          </cell>
          <cell r="P41">
            <v>5.5139844116273151E-2</v>
          </cell>
          <cell r="Q41">
            <v>5.4739281096119141E-2</v>
          </cell>
          <cell r="R41">
            <v>5.4357148370086206E-2</v>
          </cell>
          <cell r="S41">
            <v>5.3992431240674765E-2</v>
          </cell>
          <cell r="T41">
            <v>5.3644187977425872E-2</v>
          </cell>
          <cell r="U41">
            <v>5.3311547613793087E-2</v>
          </cell>
          <cell r="V41">
            <v>5.2993698581990989E-2</v>
          </cell>
          <cell r="W41">
            <v>5.2689881583224629E-2</v>
          </cell>
          <cell r="X41">
            <v>5.2399383751884798E-2</v>
          </cell>
          <cell r="Y41">
            <v>5.2121534102915312E-2</v>
          </cell>
          <cell r="Z41">
            <v>5.1855699875139605E-2</v>
          </cell>
          <cell r="AA41">
            <v>5.1601283545596566E-2</v>
          </cell>
          <cell r="AB41">
            <v>5.1357720336526302E-2</v>
          </cell>
          <cell r="AC41">
            <v>5.1124476085636417E-2</v>
          </cell>
          <cell r="AD41">
            <v>5.0901045384941224E-2</v>
          </cell>
          <cell r="AE41">
            <v>5.0686949919820146E-2</v>
          </cell>
          <cell r="AF41">
            <v>5.0481736959481438E-2</v>
          </cell>
          <cell r="AG41">
            <v>5.0284977964319078E-2</v>
          </cell>
          <cell r="AH41">
            <v>5.0096267286122265E-2</v>
          </cell>
          <cell r="AI41">
            <v>4.9915220944554139E-2</v>
          </cell>
          <cell r="AJ41">
            <v>4.9741475468632945E-2</v>
          </cell>
          <cell r="AK41">
            <v>4.9574686795637701E-2</v>
          </cell>
          <cell r="AL41">
            <v>4.9414529222362003E-2</v>
          </cell>
          <cell r="AM41">
            <v>4.9260694405317329E-2</v>
          </cell>
          <cell r="AN41">
            <v>4.9112890407560839E-2</v>
          </cell>
          <cell r="AO41">
            <v>4.8970840790449222E-2</v>
          </cell>
          <cell r="AP41">
            <v>4.8834283749008556E-2</v>
          </cell>
          <cell r="AQ41">
            <v>4.8702971289767749E-2</v>
          </cell>
          <cell r="AR41">
            <v>4.8576668449971105E-2</v>
          </cell>
          <cell r="AS41">
            <v>4.8455152557047576E-2</v>
          </cell>
          <cell r="AT41">
            <v>4.8338212527192503E-2</v>
          </cell>
          <cell r="AU41">
            <v>4.8225648201810412E-2</v>
          </cell>
          <cell r="AV41">
            <v>4.8117269720521438E-2</v>
          </cell>
          <cell r="AW41">
            <v>4.8012896929354509E-2</v>
          </cell>
          <cell r="AX41">
            <v>4.791235882271061E-2</v>
          </cell>
          <cell r="AY41">
            <v>4.7815493017631105E-2</v>
          </cell>
          <cell r="AZ41">
            <v>4.7722145258886073E-2</v>
          </cell>
          <cell r="BA41">
            <v>4.7632168953407161E-2</v>
          </cell>
          <cell r="BB41">
            <v>4.7545424732571062E-2</v>
          </cell>
          <cell r="BC41">
            <v>4.7461780040874313E-2</v>
          </cell>
          <cell r="BD41">
            <v>4.7381108749570577E-2</v>
          </cell>
          <cell r="BE41">
            <v>4.7303290793872632E-2</v>
          </cell>
          <cell r="BF41">
            <v>4.7228211832359923E-2</v>
          </cell>
          <cell r="BG41">
            <v>4.7155762927302058E-2</v>
          </cell>
          <cell r="BH41">
            <v>4.7085840244634802E-2</v>
          </cell>
          <cell r="BI41">
            <v>4.7018344772403298E-2</v>
          </cell>
          <cell r="BJ41">
            <v>4.6953182056529874E-2</v>
          </cell>
          <cell r="BK41">
            <v>4.6890261952822865E-2</v>
          </cell>
          <cell r="BL41">
            <v>4.6829498394215019E-2</v>
          </cell>
          <cell r="BM41">
            <v>4.67708091722423E-2</v>
          </cell>
          <cell r="BN41">
            <v>4.6714115731877559E-2</v>
          </cell>
          <cell r="BO41">
            <v>4.6659342978833562E-2</v>
          </cell>
          <cell r="BP41">
            <v>4.6606419098550234E-2</v>
          </cell>
          <cell r="BQ41">
            <v>4.6555275386096273E-2</v>
          </cell>
          <cell r="BR41">
            <v>4.6505846086277725E-2</v>
          </cell>
          <cell r="BS41">
            <v>4.6458068243289574E-2</v>
          </cell>
          <cell r="BT41">
            <v>4.641188155929199E-2</v>
          </cell>
          <cell r="BU41">
            <v>4.6367228261322113E-2</v>
          </cell>
          <cell r="BV41">
            <v>4.6324052976005614E-2</v>
          </cell>
          <cell r="BW41">
            <v>4.6282302611558856E-2</v>
          </cell>
          <cell r="BX41">
            <v>4.6241926246607834E-2</v>
          </cell>
          <cell r="BY41">
            <v>4.6202875025382895E-2</v>
          </cell>
          <cell r="BZ41">
            <v>4.6165102058881802E-2</v>
          </cell>
          <cell r="CA41">
            <v>4.6128562331612333E-2</v>
          </cell>
          <cell r="CB41">
            <v>4.6093212613560253E-2</v>
          </cell>
          <cell r="CC41">
            <v>4.6059011377052483E-2</v>
          </cell>
          <cell r="CD41">
            <v>4.6025918718197056E-2</v>
          </cell>
          <cell r="CE41">
            <v>4.5993896282620517E-2</v>
          </cell>
          <cell r="CF41">
            <v>4.5962907195228331E-2</v>
          </cell>
          <cell r="CG41">
            <v>4.5932915993735834E-2</v>
          </cell>
          <cell r="CH41">
            <v>4.5903888565744344E-2</v>
          </cell>
          <cell r="CI41">
            <v>4.5875792089126177E-2</v>
          </cell>
          <cell r="CJ41">
            <v>4.5848594975546275E-2</v>
          </cell>
          <cell r="CK41">
            <v>4.5822266816892165E-2</v>
          </cell>
          <cell r="CL41">
            <v>4.5796778334471933E-2</v>
          </cell>
          <cell r="CM41">
            <v>4.5772101330789683E-2</v>
          </cell>
          <cell r="CN41">
            <v>4.5748208643757948E-2</v>
          </cell>
          <cell r="CO41">
            <v>4.5725074103199148E-2</v>
          </cell>
          <cell r="CP41">
            <v>4.5702672489503771E-2</v>
          </cell>
          <cell r="CQ41">
            <v>4.5680979494313823E-2</v>
          </cell>
          <cell r="CR41">
            <v>4.5659971683128742E-2</v>
          </cell>
          <cell r="CS41">
            <v>4.5639626459706095E-2</v>
          </cell>
          <cell r="CT41">
            <v>4.5619922032167803E-2</v>
          </cell>
          <cell r="CU41">
            <v>4.5600837380716186E-2</v>
          </cell>
          <cell r="CV41">
            <v>4.5582352226857248E-2</v>
          </cell>
          <cell r="CW41">
            <v>4.556444700406681E-2</v>
          </cell>
          <cell r="CX41">
            <v>4.5547102829802011E-2</v>
          </cell>
          <cell r="CY41">
            <v>4.5530301478799329E-2</v>
          </cell>
          <cell r="CZ41">
            <v>4.5514025357580756E-2</v>
          </cell>
          <cell r="DA41">
            <v>4.5498257480108162E-2</v>
          </cell>
          <cell r="DB41">
            <v>4.5482981444523007E-2</v>
          </cell>
          <cell r="DC41">
            <v>4.5468181410915243E-2</v>
          </cell>
          <cell r="DD41">
            <v>4.5453842080066309E-2</v>
          </cell>
          <cell r="DE41">
            <v>4.5439948673121622E-2</v>
          </cell>
          <cell r="DF41">
            <v>4.5426486912134134E-2</v>
          </cell>
          <cell r="DG41">
            <v>4.5413443001447229E-2</v>
          </cell>
          <cell r="DH41">
            <v>4.5400803609864981E-2</v>
          </cell>
          <cell r="DI41">
            <v>4.5388555853577373E-2</v>
          </cell>
          <cell r="DJ41">
            <v>4.5376687279795824E-2</v>
          </cell>
          <cell r="DK41">
            <v>4.5365185851075074E-2</v>
          </cell>
          <cell r="DL41">
            <v>4.5354039930275869E-2</v>
          </cell>
          <cell r="DM41">
            <v>4.5343238266145169E-2</v>
          </cell>
          <cell r="DN41">
            <v>4.5332769979485654E-2</v>
          </cell>
          <cell r="DO41">
            <v>4.5322624549877899E-2</v>
          </cell>
          <cell r="DP41">
            <v>4.5312791802938346E-2</v>
          </cell>
          <cell r="DQ41">
            <v>4.530326189808731E-2</v>
          </cell>
          <cell r="DR41">
            <v>4.5294025316793052E-2</v>
          </cell>
          <cell r="DS41">
            <v>4.5285072851287245E-2</v>
          </cell>
          <cell r="DT41">
            <v>4.5276395593713659E-2</v>
          </cell>
          <cell r="DU41">
            <v>4.5267984925701166E-2</v>
          </cell>
          <cell r="DV41">
            <v>4.5259832508339537E-2</v>
          </cell>
          <cell r="DW41">
            <v>4.5251930272538932E-2</v>
          </cell>
          <cell r="DX41">
            <v>4.524427040975354E-2</v>
          </cell>
          <cell r="DY41">
            <v>4.5236845363064049E-2</v>
          </cell>
          <cell r="DZ41">
            <v>4.522964781858696E-2</v>
          </cell>
          <cell r="EA41">
            <v>4.5222670697213863E-2</v>
          </cell>
          <cell r="EB41">
            <v>4.5215907146651801E-2</v>
          </cell>
          <cell r="EC41">
            <v>4.5209350533765624E-2</v>
          </cell>
          <cell r="ED41">
            <v>4.5202994437193889E-2</v>
          </cell>
        </row>
        <row r="42">
          <cell r="A42" t="str">
            <v>check</v>
          </cell>
          <cell r="C42">
            <v>-0.15359008051336787</v>
          </cell>
          <cell r="D42">
            <v>-3.7135270031285472E-2</v>
          </cell>
          <cell r="E42">
            <v>5.3457241121122934E-2</v>
          </cell>
          <cell r="F42">
            <v>0</v>
          </cell>
          <cell r="G42">
            <v>0</v>
          </cell>
        </row>
        <row r="43">
          <cell r="A43" t="str">
            <v>Balance Sheet</v>
          </cell>
          <cell r="C43">
            <v>2004</v>
          </cell>
          <cell r="D43">
            <v>2005</v>
          </cell>
          <cell r="E43">
            <v>2006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  <cell r="W43">
            <v>2024</v>
          </cell>
          <cell r="X43">
            <v>2025</v>
          </cell>
          <cell r="Y43">
            <v>2026</v>
          </cell>
          <cell r="Z43">
            <v>2027</v>
          </cell>
          <cell r="AA43">
            <v>2028</v>
          </cell>
          <cell r="AB43">
            <v>2029</v>
          </cell>
          <cell r="AC43">
            <v>2030</v>
          </cell>
          <cell r="AD43">
            <v>2031</v>
          </cell>
          <cell r="AE43">
            <v>2032</v>
          </cell>
          <cell r="AF43">
            <v>2033</v>
          </cell>
          <cell r="AG43">
            <v>2034</v>
          </cell>
          <cell r="AH43">
            <v>2035</v>
          </cell>
          <cell r="AI43">
            <v>2036</v>
          </cell>
          <cell r="AJ43">
            <v>2037</v>
          </cell>
          <cell r="AK43">
            <v>2038</v>
          </cell>
          <cell r="AL43">
            <v>2039</v>
          </cell>
          <cell r="AM43">
            <v>2040</v>
          </cell>
          <cell r="AN43">
            <v>2041</v>
          </cell>
          <cell r="AO43">
            <v>2042</v>
          </cell>
          <cell r="AP43">
            <v>2043</v>
          </cell>
          <cell r="AQ43">
            <v>2044</v>
          </cell>
          <cell r="AR43">
            <v>2045</v>
          </cell>
          <cell r="AS43">
            <v>2046</v>
          </cell>
          <cell r="AT43">
            <v>2047</v>
          </cell>
          <cell r="AU43">
            <v>2048</v>
          </cell>
          <cell r="AV43">
            <v>2049</v>
          </cell>
          <cell r="AW43">
            <v>2050</v>
          </cell>
          <cell r="AX43">
            <v>2051</v>
          </cell>
          <cell r="AY43">
            <v>2052</v>
          </cell>
          <cell r="AZ43">
            <v>2053</v>
          </cell>
          <cell r="BA43">
            <v>2054</v>
          </cell>
          <cell r="BB43">
            <v>2055</v>
          </cell>
          <cell r="BC43">
            <v>2056</v>
          </cell>
          <cell r="BD43">
            <v>2057</v>
          </cell>
          <cell r="BE43">
            <v>2058</v>
          </cell>
          <cell r="BF43">
            <v>2059</v>
          </cell>
          <cell r="BG43">
            <v>2060</v>
          </cell>
          <cell r="BH43">
            <v>2061</v>
          </cell>
          <cell r="BI43">
            <v>2062</v>
          </cell>
          <cell r="BJ43">
            <v>2063</v>
          </cell>
          <cell r="BK43">
            <v>2064</v>
          </cell>
          <cell r="BL43">
            <v>2065</v>
          </cell>
          <cell r="BM43">
            <v>2066</v>
          </cell>
          <cell r="BN43">
            <v>2067</v>
          </cell>
          <cell r="BO43">
            <v>2068</v>
          </cell>
          <cell r="BP43">
            <v>2069</v>
          </cell>
          <cell r="BQ43">
            <v>2070</v>
          </cell>
          <cell r="BR43">
            <v>2071</v>
          </cell>
          <cell r="BS43">
            <v>2072</v>
          </cell>
          <cell r="BT43">
            <v>2073</v>
          </cell>
          <cell r="BU43">
            <v>2074</v>
          </cell>
          <cell r="BV43">
            <v>2075</v>
          </cell>
          <cell r="BW43">
            <v>2076</v>
          </cell>
          <cell r="BX43">
            <v>2077</v>
          </cell>
          <cell r="BY43">
            <v>2078</v>
          </cell>
          <cell r="BZ43">
            <v>2079</v>
          </cell>
          <cell r="CA43">
            <v>2080</v>
          </cell>
          <cell r="CB43">
            <v>2081</v>
          </cell>
          <cell r="CC43">
            <v>2082</v>
          </cell>
          <cell r="CD43">
            <v>2083</v>
          </cell>
          <cell r="CE43">
            <v>2084</v>
          </cell>
          <cell r="CF43">
            <v>2085</v>
          </cell>
          <cell r="CG43">
            <v>2086</v>
          </cell>
          <cell r="CH43">
            <v>2087</v>
          </cell>
          <cell r="CI43">
            <v>2088</v>
          </cell>
          <cell r="CJ43">
            <v>2089</v>
          </cell>
          <cell r="CK43">
            <v>2090</v>
          </cell>
          <cell r="CL43">
            <v>2091</v>
          </cell>
          <cell r="CM43">
            <v>2092</v>
          </cell>
          <cell r="CN43">
            <v>2093</v>
          </cell>
          <cell r="CO43">
            <v>2094</v>
          </cell>
          <cell r="CP43">
            <v>2095</v>
          </cell>
          <cell r="CQ43">
            <v>2096</v>
          </cell>
          <cell r="CR43">
            <v>2097</v>
          </cell>
          <cell r="CS43">
            <v>2098</v>
          </cell>
          <cell r="CT43">
            <v>2099</v>
          </cell>
          <cell r="CU43">
            <v>2100</v>
          </cell>
          <cell r="CV43">
            <v>2101</v>
          </cell>
          <cell r="CW43">
            <v>2102</v>
          </cell>
          <cell r="CX43">
            <v>2103</v>
          </cell>
          <cell r="CY43">
            <v>2104</v>
          </cell>
          <cell r="CZ43">
            <v>2105</v>
          </cell>
          <cell r="DA43">
            <v>2106</v>
          </cell>
          <cell r="DB43">
            <v>2107</v>
          </cell>
          <cell r="DC43">
            <v>2108</v>
          </cell>
          <cell r="DD43">
            <v>2109</v>
          </cell>
          <cell r="DE43">
            <v>2110</v>
          </cell>
          <cell r="DF43">
            <v>2111</v>
          </cell>
          <cell r="DG43">
            <v>2112</v>
          </cell>
          <cell r="DH43">
            <v>2113</v>
          </cell>
          <cell r="DI43">
            <v>2114</v>
          </cell>
          <cell r="DJ43">
            <v>2115</v>
          </cell>
          <cell r="DK43">
            <v>2116</v>
          </cell>
          <cell r="DL43">
            <v>2117</v>
          </cell>
          <cell r="DM43">
            <v>2118</v>
          </cell>
          <cell r="DN43">
            <v>2119</v>
          </cell>
          <cell r="DO43">
            <v>2120</v>
          </cell>
          <cell r="DP43">
            <v>2121</v>
          </cell>
          <cell r="DQ43">
            <v>2122</v>
          </cell>
          <cell r="DR43">
            <v>2123</v>
          </cell>
          <cell r="DS43">
            <v>2124</v>
          </cell>
          <cell r="DT43">
            <v>2125</v>
          </cell>
          <cell r="DU43">
            <v>2126</v>
          </cell>
          <cell r="DV43">
            <v>2127</v>
          </cell>
          <cell r="DW43">
            <v>2128</v>
          </cell>
          <cell r="DX43">
            <v>2129</v>
          </cell>
          <cell r="DY43">
            <v>2130</v>
          </cell>
          <cell r="DZ43">
            <v>2131</v>
          </cell>
          <cell r="EA43">
            <v>2132</v>
          </cell>
          <cell r="EB43">
            <v>2133</v>
          </cell>
          <cell r="EC43">
            <v>2134</v>
          </cell>
          <cell r="ED43">
            <v>2135</v>
          </cell>
        </row>
        <row r="44">
          <cell r="A44" t="str">
            <v>Cash &amp; Marketable Securities</v>
          </cell>
          <cell r="C44">
            <v>2757</v>
          </cell>
          <cell r="D44">
            <v>1072</v>
          </cell>
          <cell r="E44">
            <v>1817.4449433024511</v>
          </cell>
          <cell r="F44">
            <v>2687.2499649087931</v>
          </cell>
          <cell r="G44">
            <v>3692.0936281899681</v>
          </cell>
          <cell r="H44">
            <v>6789.6823966568181</v>
          </cell>
          <cell r="I44">
            <v>9687.0374625976983</v>
          </cell>
          <cell r="J44">
            <v>12869.586006583093</v>
          </cell>
          <cell r="K44">
            <v>16265.939245079444</v>
          </cell>
          <cell r="L44">
            <v>19895.410595081794</v>
          </cell>
          <cell r="M44">
            <v>23762.75417277779</v>
          </cell>
          <cell r="N44">
            <v>27875.689490990691</v>
          </cell>
          <cell r="O44">
            <v>32242.026718677207</v>
          </cell>
          <cell r="P44">
            <v>36870.223333338363</v>
          </cell>
          <cell r="Q44">
            <v>41769.343815639601</v>
          </cell>
          <cell r="R44">
            <v>46949.115105892939</v>
          </cell>
          <cell r="S44">
            <v>52419.958838256265</v>
          </cell>
          <cell r="T44">
            <v>58193.022661671326</v>
          </cell>
          <cell r="U44">
            <v>64280.207929015851</v>
          </cell>
          <cell r="V44">
            <v>70694.195362672239</v>
          </cell>
          <cell r="W44">
            <v>77448.469389896578</v>
          </cell>
          <cell r="X44">
            <v>84557.34187499863</v>
          </cell>
          <cell r="Y44">
            <v>92035.975845074456</v>
          </cell>
          <cell r="Z44">
            <v>99900.409717172442</v>
          </cell>
          <cell r="AA44">
            <v>108167.58245110841</v>
          </cell>
          <cell r="AB44">
            <v>116855.35998078641</v>
          </cell>
          <cell r="AC44">
            <v>125982.56321620327</v>
          </cell>
          <cell r="AD44">
            <v>135568.997857838</v>
          </cell>
          <cell r="AE44">
            <v>145635.48622387991</v>
          </cell>
          <cell r="AF44">
            <v>156203.90125771152</v>
          </cell>
          <cell r="AG44">
            <v>167297.20285719092</v>
          </cell>
          <cell r="AH44">
            <v>178939.47664757146</v>
          </cell>
          <cell r="AI44">
            <v>191155.9753054225</v>
          </cell>
          <cell r="AJ44">
            <v>203973.16253083787</v>
          </cell>
          <cell r="AK44">
            <v>217418.75975879704</v>
          </cell>
          <cell r="AL44">
            <v>231521.79569714071</v>
          </cell>
          <cell r="AM44">
            <v>246312.65877769041</v>
          </cell>
          <cell r="AN44">
            <v>261823.15260812442</v>
          </cell>
          <cell r="AO44">
            <v>278086.5545149378</v>
          </cell>
          <cell r="AP44">
            <v>295137.67727185367</v>
          </cell>
          <cell r="AQ44">
            <v>313012.93411316094</v>
          </cell>
          <cell r="AR44">
            <v>331750.40713743132</v>
          </cell>
          <cell r="AS44">
            <v>351389.91921375477</v>
          </cell>
          <cell r="AT44">
            <v>371973.10950990469</v>
          </cell>
          <cell r="AU44">
            <v>393543.51276960975</v>
          </cell>
          <cell r="AV44">
            <v>416146.6424742947</v>
          </cell>
          <cell r="AW44">
            <v>439830.07803321449</v>
          </cell>
          <cell r="AX44">
            <v>464643.55615480209</v>
          </cell>
          <cell r="AY44">
            <v>490639.06656126986</v>
          </cell>
          <cell r="AZ44">
            <v>517870.9522180268</v>
          </cell>
          <cell r="BA44">
            <v>546396.01425930765</v>
          </cell>
          <cell r="BB44">
            <v>576273.62180154899</v>
          </cell>
          <cell r="BC44">
            <v>607565.82684651099</v>
          </cell>
          <cell r="BD44">
            <v>640337.48448694404</v>
          </cell>
          <cell r="BE44">
            <v>674656.37863874505</v>
          </cell>
          <cell r="BF44">
            <v>710593.35353507998</v>
          </cell>
          <cell r="BG44">
            <v>748222.45122986322</v>
          </cell>
          <cell r="BH44">
            <v>787621.05537033291</v>
          </cell>
          <cell r="BI44">
            <v>828870.0415112474</v>
          </cell>
          <cell r="BJ44">
            <v>872053.93425649207</v>
          </cell>
          <cell r="BK44">
            <v>917261.07152765698</v>
          </cell>
          <cell r="BL44">
            <v>964583.77627344464</v>
          </cell>
          <cell r="BM44">
            <v>1014118.5359486344</v>
          </cell>
          <cell r="BN44">
            <v>1065966.1901067933</v>
          </cell>
          <cell r="BO44">
            <v>1120232.1264670158</v>
          </cell>
          <cell r="BP44">
            <v>1177026.4858317326</v>
          </cell>
          <cell r="BQ44">
            <v>1236464.3762500824</v>
          </cell>
          <cell r="BR44">
            <v>1298666.0968395353</v>
          </cell>
          <cell r="BS44">
            <v>1363757.371697421</v>
          </cell>
          <cell r="BT44">
            <v>1431869.594353793</v>
          </cell>
          <cell r="BU44">
            <v>1503140.0832376936</v>
          </cell>
          <cell r="BV44">
            <v>1577712.3486504089</v>
          </cell>
          <cell r="BW44">
            <v>1655736.3717617688</v>
          </cell>
          <cell r="BX44">
            <v>1737368.8961690008</v>
          </cell>
          <cell r="BY44">
            <v>1822773.7325821207</v>
          </cell>
          <cell r="BZ44">
            <v>1912122.0772254064</v>
          </cell>
          <cell r="CA44">
            <v>2005592.8445711932</v>
          </cell>
          <cell r="CB44">
            <v>2103373.0150501002</v>
          </cell>
          <cell r="CC44">
            <v>2205657.9984109118</v>
          </cell>
          <cell r="CD44">
            <v>2312652.0134337447</v>
          </cell>
          <cell r="CE44">
            <v>2424568.4847318958</v>
          </cell>
          <cell r="CF44">
            <v>2541630.457410953</v>
          </cell>
          <cell r="CG44">
            <v>2664071.030388399</v>
          </cell>
          <cell r="CH44">
            <v>2792133.8092131792</v>
          </cell>
          <cell r="CI44">
            <v>2926073.3792625181</v>
          </cell>
          <cell r="CJ44">
            <v>3066155.8002328128</v>
          </cell>
          <cell r="CK44">
            <v>3212659.1228827322</v>
          </cell>
          <cell r="CL44">
            <v>3365873.9290298135</v>
          </cell>
          <cell r="CM44">
            <v>3526103.8958469331</v>
          </cell>
          <cell r="CN44">
            <v>3693666.3855521549</v>
          </cell>
          <cell r="CO44">
            <v>3868893.0616346868</v>
          </cell>
          <cell r="CP44">
            <v>4052130.5328111355</v>
          </cell>
          <cell r="CQ44">
            <v>4243741.0259599872</v>
          </cell>
          <cell r="CR44">
            <v>4444103.0893384404</v>
          </cell>
          <cell r="CS44">
            <v>4653612.3274444016</v>
          </cell>
          <cell r="CT44">
            <v>4872682.1689477907</v>
          </cell>
          <cell r="CU44">
            <v>5101744.6691794228</v>
          </cell>
          <cell r="CV44">
            <v>5341251.3487326819</v>
          </cell>
          <cell r="CW44">
            <v>5591674.0698032193</v>
          </cell>
          <cell r="CX44">
            <v>5853505.9519650396</v>
          </cell>
          <cell r="CY44">
            <v>6127262.3291577715</v>
          </cell>
          <cell r="CZ44">
            <v>6413481.7497397857</v>
          </cell>
          <cell r="DA44">
            <v>6712727.0215452854</v>
          </cell>
          <cell r="DB44">
            <v>7025586.3039707271</v>
          </cell>
          <cell r="DC44">
            <v>7352674.2492070431</v>
          </cell>
          <cell r="DD44">
            <v>7694633.1948294034</v>
          </cell>
          <cell r="DE44">
            <v>8052134.4100557752</v>
          </cell>
          <cell r="DF44">
            <v>8425879.3980895411</v>
          </cell>
          <cell r="DG44">
            <v>8816601.2570701297</v>
          </cell>
          <cell r="DH44">
            <v>9225066.1022691727</v>
          </cell>
          <cell r="DI44">
            <v>9652074.5522884261</v>
          </cell>
          <cell r="DJ44">
            <v>10098463.282139681</v>
          </cell>
          <cell r="DK44">
            <v>10565106.646216508</v>
          </cell>
          <cell r="DL44">
            <v>11052918.374303158</v>
          </cell>
          <cell r="DM44">
            <v>11562853.343907416</v>
          </cell>
          <cell r="DN44">
            <v>12095909.43235217</v>
          </cell>
          <cell r="DO44">
            <v>12653129.45221498</v>
          </cell>
          <cell r="DP44">
            <v>13235603.173866451</v>
          </cell>
          <cell r="DQ44">
            <v>13844469.439027036</v>
          </cell>
          <cell r="DR44">
            <v>14480918.369438211</v>
          </cell>
          <cell r="DS44">
            <v>15146193.674928354</v>
          </cell>
          <cell r="DT44">
            <v>15841595.065346211</v>
          </cell>
          <cell r="DU44">
            <v>16568480.771036133</v>
          </cell>
          <cell r="DV44">
            <v>17328270.176739629</v>
          </cell>
          <cell r="DW44">
            <v>18122446.574027542</v>
          </cell>
          <cell r="DX44">
            <v>18952560.037596878</v>
          </cell>
          <cell r="DY44">
            <v>19820230.431006309</v>
          </cell>
          <cell r="DZ44">
            <v>20727150.547675274</v>
          </cell>
          <cell r="EA44">
            <v>21675089.393233635</v>
          </cell>
          <cell r="EB44">
            <v>22665895.615582816</v>
          </cell>
          <cell r="EC44">
            <v>23701501.089315578</v>
          </cell>
          <cell r="ED44">
            <v>24783924.661440685</v>
          </cell>
        </row>
        <row r="45">
          <cell r="A45" t="str">
            <v>Cash / Sales</v>
          </cell>
          <cell r="C45">
            <v>0.13777422417670282</v>
          </cell>
          <cell r="D45">
            <v>5.0644871734303397E-2</v>
          </cell>
          <cell r="E45">
            <v>8.0725998258950687E-2</v>
          </cell>
          <cell r="F45">
            <v>0.11341302470529359</v>
          </cell>
          <cell r="G45">
            <v>0.14887837902407189</v>
          </cell>
          <cell r="H45">
            <v>0.2619944520891484</v>
          </cell>
          <cell r="I45">
            <v>0.35769866901884445</v>
          </cell>
          <cell r="J45">
            <v>0.45475201387722225</v>
          </cell>
          <cell r="K45">
            <v>0.55001294339199136</v>
          </cell>
          <cell r="L45">
            <v>0.64376947444922961</v>
          </cell>
          <cell r="M45">
            <v>0.73579690771417283</v>
          </cell>
          <cell r="N45">
            <v>0.8259818625149622</v>
          </cell>
          <cell r="O45">
            <v>0.91422045848824107</v>
          </cell>
          <cell r="P45">
            <v>1.0004331640074919</v>
          </cell>
          <cell r="Q45">
            <v>1.0845602270932631</v>
          </cell>
          <cell r="R45">
            <v>1.1665601640825121</v>
          </cell>
          <cell r="S45">
            <v>1.2464076790357528</v>
          </cell>
          <cell r="T45">
            <v>1.3240917080539927</v>
          </cell>
          <cell r="U45">
            <v>1.3996135309508921</v>
          </cell>
          <cell r="V45">
            <v>1.4729850017793806</v>
          </cell>
          <cell r="W45">
            <v>1.5442269155980564</v>
          </cell>
          <cell r="X45">
            <v>1.6133675227552737</v>
          </cell>
          <cell r="Y45">
            <v>1.6804411938557995</v>
          </cell>
          <cell r="Z45">
            <v>1.7454872332172293</v>
          </cell>
          <cell r="AA45">
            <v>1.8085488347501453</v>
          </cell>
          <cell r="AB45">
            <v>1.8696721716394591</v>
          </cell>
          <cell r="AC45">
            <v>1.9289056096518653</v>
          </cell>
          <cell r="AD45">
            <v>1.9862990331105588</v>
          </cell>
          <cell r="AE45">
            <v>2.0419032723638946</v>
          </cell>
          <cell r="AF45">
            <v>2.0957696217688828</v>
          </cell>
          <cell r="AG45">
            <v>2.1479494376857393</v>
          </cell>
          <cell r="AH45">
            <v>2.1984938066369328</v>
          </cell>
          <cell r="AI45">
            <v>2.247453274547663</v>
          </cell>
          <cell r="AJ45">
            <v>2.2948776287981039</v>
          </cell>
          <cell r="AK45">
            <v>2.340815725640244</v>
          </cell>
          <cell r="AL45">
            <v>2.3853153563350329</v>
          </cell>
          <cell r="AM45">
            <v>2.4284231461296497</v>
          </cell>
          <cell r="AN45">
            <v>2.4701844809079754</v>
          </cell>
          <cell r="AO45">
            <v>2.5106434570031704</v>
          </cell>
          <cell r="AP45">
            <v>2.5498428502568689</v>
          </cell>
          <cell r="AQ45">
            <v>2.5878241009449714</v>
          </cell>
          <cell r="AR45">
            <v>2.6246273116672967</v>
          </cell>
          <cell r="AS45">
            <v>2.6602912557206078</v>
          </cell>
          <cell r="AT45">
            <v>2.6948533938457389</v>
          </cell>
          <cell r="AU45">
            <v>2.7283498975639735</v>
          </cell>
          <cell r="AV45">
            <v>2.7608156775999362</v>
          </cell>
          <cell r="AW45">
            <v>2.7922844161324036</v>
          </cell>
          <cell r="AX45">
            <v>2.8227886018247803</v>
          </cell>
          <cell r="AY45">
            <v>2.8523595667675097</v>
          </cell>
          <cell r="AZ45">
            <v>2.8810275246189199</v>
          </cell>
          <cell r="BA45">
            <v>2.9088216093623602</v>
          </cell>
          <cell r="BB45">
            <v>2.9357699142088114</v>
          </cell>
          <cell r="BC45">
            <v>2.9618995302682447</v>
          </cell>
          <cell r="BD45">
            <v>2.9872365846921296</v>
          </cell>
          <cell r="BE45">
            <v>3.0118062780557668</v>
          </cell>
          <cell r="BF45">
            <v>3.0356329208044168</v>
          </cell>
          <cell r="BG45">
            <v>3.0587399686330259</v>
          </cell>
          <cell r="BH45">
            <v>3.0811500567072354</v>
          </cell>
          <cell r="BI45">
            <v>3.1028850326643589</v>
          </cell>
          <cell r="BJ45">
            <v>3.1239659883583077</v>
          </cell>
          <cell r="BK45">
            <v>3.1444132903328414</v>
          </cell>
          <cell r="BL45">
            <v>3.1642466090238441</v>
          </cell>
          <cell r="BM45">
            <v>3.1834849467042168</v>
          </cell>
          <cell r="BN45">
            <v>3.2021466641950047</v>
          </cell>
          <cell r="BO45">
            <v>3.2202495063740284</v>
          </cell>
          <cell r="BP45">
            <v>3.237810626518987</v>
          </cell>
          <cell r="BQ45">
            <v>3.2548466095260356</v>
          </cell>
          <cell r="BR45">
            <v>3.2713734940476122</v>
          </cell>
          <cell r="BS45">
            <v>3.2874067935949332</v>
          </cell>
          <cell r="BT45">
            <v>3.3029615166513713</v>
          </cell>
          <cell r="BU45">
            <v>3.3180521858430403</v>
          </cell>
          <cell r="BV45">
            <v>3.3326928562124625</v>
          </cell>
          <cell r="BW45">
            <v>3.3468971326403159</v>
          </cell>
          <cell r="BX45">
            <v>3.3606781864590918</v>
          </cell>
          <cell r="BY45">
            <v>3.3740487713010321</v>
          </cell>
          <cell r="BZ45">
            <v>3.3870212382211244</v>
          </cell>
          <cell r="CA45">
            <v>3.3996075501342244</v>
          </cell>
          <cell r="CB45">
            <v>3.4118192956035696</v>
          </cell>
          <cell r="CC45">
            <v>3.4236677020161355</v>
          </cell>
          <cell r="CD45">
            <v>3.4351636481784533</v>
          </cell>
          <cell r="CE45">
            <v>3.4463176763647105</v>
          </cell>
          <cell r="CF45">
            <v>3.4571400038471776</v>
          </cell>
          <cell r="CG45">
            <v>3.4676405339372747</v>
          </cell>
          <cell r="CH45">
            <v>3.4778288665639483</v>
          </cell>
          <cell r="CI45">
            <v>3.4877143084144278</v>
          </cell>
          <cell r="CJ45">
            <v>3.4973058826608856</v>
          </cell>
          <cell r="CK45">
            <v>3.5066123382951178</v>
          </cell>
          <cell r="CL45">
            <v>3.5156421590919518</v>
          </cell>
          <cell r="CM45">
            <v>3.5244035722208094</v>
          </cell>
          <cell r="CN45">
            <v>3.5329045565236261</v>
          </cell>
          <cell r="CO45">
            <v>3.5411528504761782</v>
          </cell>
          <cell r="CP45">
            <v>3.5491559598487901</v>
          </cell>
          <cell r="CQ45">
            <v>3.5569211650813832</v>
          </cell>
          <cell r="CR45">
            <v>3.5644555283868886</v>
          </cell>
          <cell r="CS45">
            <v>3.5717659005961582</v>
          </cell>
          <cell r="CT45">
            <v>3.5788589277566856</v>
          </cell>
          <cell r="CU45">
            <v>3.5857410574966848</v>
          </cell>
          <cell r="CV45">
            <v>3.5924185451653616</v>
          </cell>
          <cell r="CW45">
            <v>3.5988974597595376</v>
          </cell>
          <cell r="CX45">
            <v>3.6051836896461857</v>
          </cell>
          <cell r="CY45">
            <v>3.6112829480898476</v>
          </cell>
          <cell r="CZ45">
            <v>3.6172007785933737</v>
          </cell>
          <cell r="DA45">
            <v>3.6229425600599292</v>
          </cell>
          <cell r="DB45">
            <v>3.6285135117837561</v>
          </cell>
          <cell r="DC45">
            <v>3.6339186982767422</v>
          </cell>
          <cell r="DD45">
            <v>3.6391630339374501</v>
          </cell>
          <cell r="DE45">
            <v>3.644251287568903</v>
          </cell>
          <cell r="DF45">
            <v>3.6491880867510691</v>
          </cell>
          <cell r="DG45">
            <v>3.6539779220736586</v>
          </cell>
          <cell r="DH45">
            <v>3.6586251512345718</v>
          </cell>
          <cell r="DI45">
            <v>3.6631340030090458</v>
          </cell>
          <cell r="DJ45">
            <v>3.6675085810942889</v>
          </cell>
          <cell r="DK45">
            <v>3.6717528678341469</v>
          </cell>
          <cell r="DL45">
            <v>3.6758707278281517</v>
          </cell>
          <cell r="DM45">
            <v>3.6798659114290397</v>
          </cell>
          <cell r="DN45">
            <v>3.6837420581326934</v>
          </cell>
          <cell r="DO45">
            <v>3.687502699864226</v>
          </cell>
          <cell r="DP45">
            <v>3.6911512641637851</v>
          </cell>
          <cell r="DQ45">
            <v>3.6946910772754933</v>
          </cell>
          <cell r="DR45">
            <v>3.6981253671427692</v>
          </cell>
          <cell r="DS45">
            <v>3.701457266313168</v>
          </cell>
          <cell r="DT45">
            <v>3.7046898147557115</v>
          </cell>
          <cell r="DU45">
            <v>3.7078259625935845</v>
          </cell>
          <cell r="DV45">
            <v>3.7108685727549302</v>
          </cell>
          <cell r="DW45">
            <v>3.7138204235443948</v>
          </cell>
          <cell r="DX45">
            <v>3.7166842111379421</v>
          </cell>
          <cell r="DY45">
            <v>3.7194625520033737</v>
          </cell>
          <cell r="DZ45">
            <v>3.7221579852489035</v>
          </cell>
          <cell r="EA45">
            <v>3.724772974902026</v>
          </cell>
          <cell r="EB45">
            <v>3.7273099121208606</v>
          </cell>
          <cell r="EC45">
            <v>3.7297711173400514</v>
          </cell>
          <cell r="ED45">
            <v>3.7321588423532464</v>
          </cell>
        </row>
        <row r="46">
          <cell r="A46" t="str">
            <v>Accounts receivable</v>
          </cell>
          <cell r="C46">
            <v>2792</v>
          </cell>
          <cell r="D46">
            <v>2838</v>
          </cell>
          <cell r="E46">
            <v>3084.0753424657537</v>
          </cell>
          <cell r="F46">
            <v>3180.8877844109597</v>
          </cell>
          <cell r="G46">
            <v>3329.2337589738349</v>
          </cell>
          <cell r="H46">
            <v>3409.9167199693748</v>
          </cell>
          <cell r="I46">
            <v>3563.362972367996</v>
          </cell>
          <cell r="J46">
            <v>3723.7143061245556</v>
          </cell>
          <cell r="K46">
            <v>3891.2814499001602</v>
          </cell>
          <cell r="L46">
            <v>4066.3891151456669</v>
          </cell>
          <cell r="M46">
            <v>4249.3766253272215</v>
          </cell>
          <cell r="N46">
            <v>4440.5985734669457</v>
          </cell>
          <cell r="O46">
            <v>4640.4255092729582</v>
          </cell>
          <cell r="P46">
            <v>4849.244657190241</v>
          </cell>
          <cell r="Q46">
            <v>5067.4606667638009</v>
          </cell>
          <cell r="R46">
            <v>5295.4963967681715</v>
          </cell>
          <cell r="S46">
            <v>5533.7937346227391</v>
          </cell>
          <cell r="T46">
            <v>5782.8144526807619</v>
          </cell>
          <cell r="U46">
            <v>6043.041103051396</v>
          </cell>
          <cell r="V46">
            <v>6314.9779526887087</v>
          </cell>
          <cell r="W46">
            <v>6599.1519605596995</v>
          </cell>
          <cell r="X46">
            <v>6896.1137987848861</v>
          </cell>
          <cell r="Y46">
            <v>7206.4389197302053</v>
          </cell>
          <cell r="Z46">
            <v>7530.7286711180641</v>
          </cell>
          <cell r="AA46">
            <v>7869.6114613183763</v>
          </cell>
          <cell r="AB46">
            <v>8223.7439770777037</v>
          </cell>
          <cell r="AC46">
            <v>8593.8124560462002</v>
          </cell>
          <cell r="AD46">
            <v>8980.5340165682774</v>
          </cell>
          <cell r="AE46">
            <v>9384.6580473138492</v>
          </cell>
          <cell r="AF46">
            <v>9806.9676594429729</v>
          </cell>
          <cell r="AG46">
            <v>10248.281204117906</v>
          </cell>
          <cell r="AH46">
            <v>10709.45385830321</v>
          </cell>
          <cell r="AI46">
            <v>11191.379281926855</v>
          </cell>
          <cell r="AJ46">
            <v>11694.991349613561</v>
          </cell>
          <cell r="AK46">
            <v>12221.265960346171</v>
          </cell>
          <cell r="AL46">
            <v>12771.222928561749</v>
          </cell>
          <cell r="AM46">
            <v>13345.927960347026</v>
          </cell>
          <cell r="AN46">
            <v>13946.494718562641</v>
          </cell>
          <cell r="AO46">
            <v>14574.086980897959</v>
          </cell>
          <cell r="AP46">
            <v>15229.920895038367</v>
          </cell>
          <cell r="AQ46">
            <v>15915.267335315093</v>
          </cell>
          <cell r="AR46">
            <v>16631.454365404272</v>
          </cell>
          <cell r="AS46">
            <v>17379.86981184746</v>
          </cell>
          <cell r="AT46">
            <v>18161.963953380597</v>
          </cell>
          <cell r="AU46">
            <v>18979.252331282725</v>
          </cell>
          <cell r="AV46">
            <v>19833.318686190447</v>
          </cell>
          <cell r="AW46">
            <v>20725.818027069017</v>
          </cell>
          <cell r="AX46">
            <v>21658.479838287123</v>
          </cell>
          <cell r="AY46">
            <v>22633.111431010038</v>
          </cell>
          <cell r="AZ46">
            <v>23651.601445405489</v>
          </cell>
          <cell r="BA46">
            <v>24715.923510448734</v>
          </cell>
          <cell r="BB46">
            <v>25828.140068418925</v>
          </cell>
          <cell r="BC46">
            <v>26990.406371497775</v>
          </cell>
          <cell r="BD46">
            <v>28204.974658215171</v>
          </cell>
          <cell r="BE46">
            <v>29474.198517834851</v>
          </cell>
          <cell r="BF46">
            <v>30800.537451137418</v>
          </cell>
          <cell r="BG46">
            <v>32186.561636438601</v>
          </cell>
          <cell r="BH46">
            <v>33634.956910078334</v>
          </cell>
          <cell r="BI46">
            <v>35148.529971031858</v>
          </cell>
          <cell r="BJ46">
            <v>36730.213819728298</v>
          </cell>
          <cell r="BK46">
            <v>38383.07344161607</v>
          </cell>
          <cell r="BL46">
            <v>40110.311746488791</v>
          </cell>
          <cell r="BM46">
            <v>41915.27577508078</v>
          </cell>
          <cell r="BN46">
            <v>43801.463184959408</v>
          </cell>
          <cell r="BO46">
            <v>45772.529028282581</v>
          </cell>
          <cell r="BP46">
            <v>47832.292834555301</v>
          </cell>
          <cell r="BQ46">
            <v>49984.746012110278</v>
          </cell>
          <cell r="BR46">
            <v>52234.059582655238</v>
          </cell>
          <cell r="BS46">
            <v>54584.592263874722</v>
          </cell>
          <cell r="BT46">
            <v>57040.89891574908</v>
          </cell>
          <cell r="BU46">
            <v>59607.739366957787</v>
          </cell>
          <cell r="BV46">
            <v>62290.08763847089</v>
          </cell>
          <cell r="BW46">
            <v>65093.141582202072</v>
          </cell>
          <cell r="BX46">
            <v>68022.332953401172</v>
          </cell>
          <cell r="BY46">
            <v>71083.337936304204</v>
          </cell>
          <cell r="BZ46">
            <v>74282.088143437883</v>
          </cell>
          <cell r="CA46">
            <v>77624.782109892592</v>
          </cell>
          <cell r="CB46">
            <v>81117.897304837752</v>
          </cell>
          <cell r="CC46">
            <v>84768.202683555442</v>
          </cell>
          <cell r="CD46">
            <v>88582.771804315445</v>
          </cell>
          <cell r="CE46">
            <v>92568.996535509636</v>
          </cell>
          <cell r="CF46">
            <v>96734.601379607571</v>
          </cell>
          <cell r="CG46">
            <v>101087.6584416899</v>
          </cell>
          <cell r="CH46">
            <v>105636.60307156594</v>
          </cell>
          <cell r="CI46">
            <v>110390.25020978641</v>
          </cell>
          <cell r="CJ46">
            <v>115357.8114692268</v>
          </cell>
          <cell r="CK46">
            <v>120548.91298534199</v>
          </cell>
          <cell r="CL46">
            <v>125973.61406968237</v>
          </cell>
          <cell r="CM46">
            <v>131642.42670281808</v>
          </cell>
          <cell r="CN46">
            <v>137566.33590444489</v>
          </cell>
          <cell r="CO46">
            <v>143756.82102014488</v>
          </cell>
          <cell r="CP46">
            <v>150225.8779660514</v>
          </cell>
          <cell r="CQ46">
            <v>156986.04247452371</v>
          </cell>
          <cell r="CR46">
            <v>164050.41438587726</v>
          </cell>
          <cell r="CS46">
            <v>171432.68303324172</v>
          </cell>
          <cell r="CT46">
            <v>179147.1537697376</v>
          </cell>
          <cell r="CU46">
            <v>187208.77568937579</v>
          </cell>
          <cell r="CV46">
            <v>195633.17059539768</v>
          </cell>
          <cell r="CW46">
            <v>204436.66327219055</v>
          </cell>
          <cell r="CX46">
            <v>213636.31311943912</v>
          </cell>
          <cell r="CY46">
            <v>223249.94720981386</v>
          </cell>
          <cell r="CZ46">
            <v>233296.19483425547</v>
          </cell>
          <cell r="DA46">
            <v>243794.52360179694</v>
          </cell>
          <cell r="DB46">
            <v>254765.27716387779</v>
          </cell>
          <cell r="DC46">
            <v>266229.71463625226</v>
          </cell>
          <cell r="DD46">
            <v>278210.05179488356</v>
          </cell>
          <cell r="DE46">
            <v>290729.50412565336</v>
          </cell>
          <cell r="DF46">
            <v>303812.33181130775</v>
          </cell>
          <cell r="DG46">
            <v>317483.88674281654</v>
          </cell>
          <cell r="DH46">
            <v>331770.6616462433</v>
          </cell>
          <cell r="DI46">
            <v>346700.34142032423</v>
          </cell>
          <cell r="DJ46">
            <v>362301.85678423877</v>
          </cell>
          <cell r="DK46">
            <v>378605.44033952948</v>
          </cell>
          <cell r="DL46">
            <v>395642.68515480828</v>
          </cell>
          <cell r="DM46">
            <v>413446.60598677455</v>
          </cell>
          <cell r="DN46">
            <v>432051.7032561794</v>
          </cell>
          <cell r="DO46">
            <v>451494.02990270744</v>
          </cell>
          <cell r="DP46">
            <v>471811.26124832931</v>
          </cell>
          <cell r="DQ46">
            <v>493042.76800450403</v>
          </cell>
          <cell r="DR46">
            <v>515229.69256470667</v>
          </cell>
          <cell r="DS46">
            <v>538415.02873011841</v>
          </cell>
          <cell r="DT46">
            <v>562643.70502297382</v>
          </cell>
          <cell r="DU46">
            <v>587962.67174900754</v>
          </cell>
          <cell r="DV46">
            <v>614420.99197771295</v>
          </cell>
          <cell r="DW46">
            <v>642069.93661670992</v>
          </cell>
          <cell r="DX46">
            <v>670963.0837644618</v>
          </cell>
          <cell r="DY46">
            <v>701156.42253386264</v>
          </cell>
          <cell r="DZ46">
            <v>732708.46154788649</v>
          </cell>
          <cell r="EA46">
            <v>765680.34231754136</v>
          </cell>
          <cell r="EB46">
            <v>800135.95772183058</v>
          </cell>
          <cell r="EC46">
            <v>836142.07581931294</v>
          </cell>
          <cell r="ED46">
            <v>873768.46923118201</v>
          </cell>
        </row>
        <row r="47">
          <cell r="A47" t="str">
            <v>AR turns</v>
          </cell>
          <cell r="C47">
            <v>7.1672636103151861</v>
          </cell>
          <cell r="D47">
            <v>7.4584214235377022</v>
          </cell>
          <cell r="E47">
            <v>7.2999999999999989</v>
          </cell>
          <cell r="F47">
            <v>7.4489795918367339</v>
          </cell>
          <cell r="G47">
            <v>7.4489795918367356</v>
          </cell>
          <cell r="H47">
            <v>7.6</v>
          </cell>
          <cell r="I47">
            <v>7.6000000000000005</v>
          </cell>
          <cell r="J47">
            <v>7.6</v>
          </cell>
          <cell r="K47">
            <v>7.6</v>
          </cell>
          <cell r="L47">
            <v>7.6</v>
          </cell>
          <cell r="M47">
            <v>7.6</v>
          </cell>
          <cell r="N47">
            <v>7.6000000000000005</v>
          </cell>
          <cell r="O47">
            <v>7.6000000000000005</v>
          </cell>
          <cell r="P47">
            <v>7.6</v>
          </cell>
          <cell r="Q47">
            <v>7.6</v>
          </cell>
          <cell r="R47">
            <v>7.6</v>
          </cell>
          <cell r="S47">
            <v>7.6</v>
          </cell>
          <cell r="T47">
            <v>7.6000000000000005</v>
          </cell>
          <cell r="U47">
            <v>7.6</v>
          </cell>
          <cell r="V47">
            <v>7.6</v>
          </cell>
          <cell r="W47">
            <v>7.6</v>
          </cell>
          <cell r="X47">
            <v>7.6</v>
          </cell>
          <cell r="Y47">
            <v>7.6</v>
          </cell>
          <cell r="Z47">
            <v>7.6</v>
          </cell>
          <cell r="AA47">
            <v>7.6</v>
          </cell>
          <cell r="AB47">
            <v>7.6</v>
          </cell>
          <cell r="AC47">
            <v>7.6</v>
          </cell>
          <cell r="AD47">
            <v>7.6000000000000005</v>
          </cell>
          <cell r="AE47">
            <v>7.6</v>
          </cell>
          <cell r="AF47">
            <v>7.5999999999999988</v>
          </cell>
          <cell r="AG47">
            <v>7.6</v>
          </cell>
          <cell r="AH47">
            <v>7.6000000000000005</v>
          </cell>
          <cell r="AI47">
            <v>7.6</v>
          </cell>
          <cell r="AJ47">
            <v>7.6000000000000005</v>
          </cell>
          <cell r="AK47">
            <v>7.6</v>
          </cell>
          <cell r="AL47">
            <v>7.6</v>
          </cell>
          <cell r="AM47">
            <v>7.6</v>
          </cell>
          <cell r="AN47">
            <v>7.6</v>
          </cell>
          <cell r="AO47">
            <v>7.6000000000000005</v>
          </cell>
          <cell r="AP47">
            <v>7.6</v>
          </cell>
          <cell r="AQ47">
            <v>7.6</v>
          </cell>
          <cell r="AR47">
            <v>7.5999999999999988</v>
          </cell>
          <cell r="AS47">
            <v>7.6</v>
          </cell>
          <cell r="AT47">
            <v>7.6</v>
          </cell>
          <cell r="AU47">
            <v>7.5999999999999988</v>
          </cell>
          <cell r="AV47">
            <v>7.6</v>
          </cell>
          <cell r="AW47">
            <v>7.6</v>
          </cell>
          <cell r="AX47">
            <v>7.5999999999999988</v>
          </cell>
          <cell r="AY47">
            <v>7.6</v>
          </cell>
          <cell r="AZ47">
            <v>7.5999999999999988</v>
          </cell>
          <cell r="BA47">
            <v>7.6</v>
          </cell>
          <cell r="BB47">
            <v>7.6</v>
          </cell>
          <cell r="BC47">
            <v>7.6</v>
          </cell>
          <cell r="BD47">
            <v>7.6</v>
          </cell>
          <cell r="BE47">
            <v>7.6</v>
          </cell>
          <cell r="BF47">
            <v>7.6</v>
          </cell>
          <cell r="BG47">
            <v>7.6</v>
          </cell>
          <cell r="BH47">
            <v>7.6</v>
          </cell>
          <cell r="BI47">
            <v>7.6000000000000005</v>
          </cell>
          <cell r="BJ47">
            <v>7.5999999999999988</v>
          </cell>
          <cell r="BK47">
            <v>7.6</v>
          </cell>
          <cell r="BL47">
            <v>7.5999999999999988</v>
          </cell>
          <cell r="BM47">
            <v>7.6</v>
          </cell>
          <cell r="BN47">
            <v>7.6</v>
          </cell>
          <cell r="BO47">
            <v>7.6</v>
          </cell>
          <cell r="BP47">
            <v>7.5999999999999988</v>
          </cell>
          <cell r="BQ47">
            <v>7.6000000000000005</v>
          </cell>
          <cell r="BR47">
            <v>7.6</v>
          </cell>
          <cell r="BS47">
            <v>7.6</v>
          </cell>
          <cell r="BT47">
            <v>7.6</v>
          </cell>
          <cell r="BU47">
            <v>7.6</v>
          </cell>
          <cell r="BV47">
            <v>7.6</v>
          </cell>
          <cell r="BW47">
            <v>7.6</v>
          </cell>
          <cell r="BX47">
            <v>7.5999999999999988</v>
          </cell>
          <cell r="BY47">
            <v>7.6000000000000005</v>
          </cell>
          <cell r="BZ47">
            <v>7.6</v>
          </cell>
          <cell r="CA47">
            <v>7.6</v>
          </cell>
          <cell r="CB47">
            <v>7.6</v>
          </cell>
          <cell r="CC47">
            <v>7.6</v>
          </cell>
          <cell r="CD47">
            <v>7.6</v>
          </cell>
          <cell r="CE47">
            <v>7.6</v>
          </cell>
          <cell r="CF47">
            <v>7.6</v>
          </cell>
          <cell r="CG47">
            <v>7.6000000000000005</v>
          </cell>
          <cell r="CH47">
            <v>7.6000000000000005</v>
          </cell>
          <cell r="CI47">
            <v>7.6</v>
          </cell>
          <cell r="CJ47">
            <v>7.6</v>
          </cell>
          <cell r="CK47">
            <v>7.6</v>
          </cell>
          <cell r="CL47">
            <v>7.6</v>
          </cell>
          <cell r="CM47">
            <v>7.6</v>
          </cell>
          <cell r="CN47">
            <v>7.6</v>
          </cell>
          <cell r="CO47">
            <v>7.6</v>
          </cell>
          <cell r="CP47">
            <v>7.6000000000000005</v>
          </cell>
          <cell r="CQ47">
            <v>7.6</v>
          </cell>
          <cell r="CR47">
            <v>7.5999999999999988</v>
          </cell>
          <cell r="CS47">
            <v>7.6</v>
          </cell>
          <cell r="CT47">
            <v>7.6</v>
          </cell>
          <cell r="CU47">
            <v>7.6</v>
          </cell>
          <cell r="CV47">
            <v>7.6</v>
          </cell>
          <cell r="CW47">
            <v>7.6000000000000005</v>
          </cell>
          <cell r="CX47">
            <v>7.6</v>
          </cell>
          <cell r="CY47">
            <v>7.6</v>
          </cell>
          <cell r="CZ47">
            <v>7.6</v>
          </cell>
          <cell r="DA47">
            <v>7.6</v>
          </cell>
          <cell r="DB47">
            <v>7.6</v>
          </cell>
          <cell r="DC47">
            <v>7.6</v>
          </cell>
          <cell r="DD47">
            <v>7.6000000000000005</v>
          </cell>
          <cell r="DE47">
            <v>7.6</v>
          </cell>
          <cell r="DF47">
            <v>7.5999999999999988</v>
          </cell>
          <cell r="DG47">
            <v>7.6</v>
          </cell>
          <cell r="DH47">
            <v>7.5999999999999988</v>
          </cell>
          <cell r="DI47">
            <v>7.5999999999999988</v>
          </cell>
          <cell r="DJ47">
            <v>7.5999999999999988</v>
          </cell>
          <cell r="DK47">
            <v>7.6</v>
          </cell>
          <cell r="DL47">
            <v>7.5999999999999988</v>
          </cell>
          <cell r="DM47">
            <v>7.6</v>
          </cell>
          <cell r="DN47">
            <v>7.6</v>
          </cell>
          <cell r="DO47">
            <v>7.6</v>
          </cell>
          <cell r="DP47">
            <v>7.6</v>
          </cell>
          <cell r="DQ47">
            <v>7.6</v>
          </cell>
          <cell r="DR47">
            <v>7.6</v>
          </cell>
          <cell r="DS47">
            <v>7.6</v>
          </cell>
          <cell r="DT47">
            <v>7.5999999999999988</v>
          </cell>
          <cell r="DU47">
            <v>7.6</v>
          </cell>
          <cell r="DV47">
            <v>7.6</v>
          </cell>
          <cell r="DW47">
            <v>7.6000000000000005</v>
          </cell>
          <cell r="DX47">
            <v>7.6000000000000005</v>
          </cell>
          <cell r="DY47">
            <v>7.6</v>
          </cell>
          <cell r="DZ47">
            <v>7.6</v>
          </cell>
          <cell r="EA47">
            <v>7.6</v>
          </cell>
          <cell r="EB47">
            <v>7.6000000000000005</v>
          </cell>
          <cell r="EC47">
            <v>7.6000000000000005</v>
          </cell>
          <cell r="ED47">
            <v>7.6</v>
          </cell>
        </row>
        <row r="48">
          <cell r="A48" t="str">
            <v>Inventories</v>
          </cell>
          <cell r="C48">
            <v>1897</v>
          </cell>
          <cell r="D48">
            <v>2162</v>
          </cell>
          <cell r="E48">
            <v>2030.3616157407407</v>
          </cell>
          <cell r="F48">
            <v>2126.3501527544449</v>
          </cell>
          <cell r="G48">
            <v>2213.5755677107591</v>
          </cell>
          <cell r="H48">
            <v>2271.1285324712389</v>
          </cell>
          <cell r="I48">
            <v>2373.3293164324441</v>
          </cell>
          <cell r="J48">
            <v>2480.1291356719039</v>
          </cell>
          <cell r="K48">
            <v>2591.7349467771392</v>
          </cell>
          <cell r="L48">
            <v>2708.36301938211</v>
          </cell>
          <cell r="M48">
            <v>2830.2393552543053</v>
          </cell>
          <cell r="N48">
            <v>2957.6001262407485</v>
          </cell>
          <cell r="O48">
            <v>3090.6921319215821</v>
          </cell>
          <cell r="P48">
            <v>3229.7732778580526</v>
          </cell>
          <cell r="Q48">
            <v>3375.1130753616644</v>
          </cell>
          <cell r="R48">
            <v>3526.9931637529389</v>
          </cell>
          <cell r="S48">
            <v>3685.7078561218209</v>
          </cell>
          <cell r="T48">
            <v>3851.5647096473035</v>
          </cell>
          <cell r="U48">
            <v>4024.8851215814311</v>
          </cell>
          <cell r="V48">
            <v>4206.0049520525954</v>
          </cell>
          <cell r="W48">
            <v>4395.2751748949622</v>
          </cell>
          <cell r="X48">
            <v>4593.0625577652354</v>
          </cell>
          <cell r="Y48">
            <v>4799.7503728646707</v>
          </cell>
          <cell r="Z48">
            <v>5015.7391396435805</v>
          </cell>
          <cell r="AA48">
            <v>5241.4474009275409</v>
          </cell>
          <cell r="AB48">
            <v>5477.3125339692797</v>
          </cell>
          <cell r="AC48">
            <v>5723.791597997898</v>
          </cell>
          <cell r="AD48">
            <v>5981.3622199078027</v>
          </cell>
          <cell r="AE48">
            <v>6250.5235198036526</v>
          </cell>
          <cell r="AF48">
            <v>6531.7970781948161</v>
          </cell>
          <cell r="AG48">
            <v>6825.7279467135841</v>
          </cell>
          <cell r="AH48">
            <v>7132.885704315695</v>
          </cell>
          <cell r="AI48">
            <v>7453.8655610099004</v>
          </cell>
          <cell r="AJ48">
            <v>7789.2895112553442</v>
          </cell>
          <cell r="AK48">
            <v>8139.8075392618348</v>
          </cell>
          <cell r="AL48">
            <v>8506.0988785286172</v>
          </cell>
          <cell r="AM48">
            <v>8888.8733280624037</v>
          </cell>
          <cell r="AN48">
            <v>9288.8726278252125</v>
          </cell>
          <cell r="AO48">
            <v>9706.8718960773458</v>
          </cell>
          <cell r="AP48">
            <v>10143.681131400825</v>
          </cell>
          <cell r="AQ48">
            <v>10600.146782313863</v>
          </cell>
          <cell r="AR48">
            <v>11077.153387517985</v>
          </cell>
          <cell r="AS48">
            <v>11575.625289956293</v>
          </cell>
          <cell r="AT48">
            <v>12096.528428004327</v>
          </cell>
          <cell r="AU48">
            <v>12640.872207264521</v>
          </cell>
          <cell r="AV48">
            <v>13209.711456591425</v>
          </cell>
          <cell r="AW48">
            <v>13804.14847213804</v>
          </cell>
          <cell r="AX48">
            <v>14425.335153384251</v>
          </cell>
          <cell r="AY48">
            <v>15074.47523528654</v>
          </cell>
          <cell r="AZ48">
            <v>15752.826620874432</v>
          </cell>
          <cell r="BA48">
            <v>16461.703818813781</v>
          </cell>
          <cell r="BB48">
            <v>17202.4804906604</v>
          </cell>
          <cell r="BC48">
            <v>17976.592112740116</v>
          </cell>
          <cell r="BD48">
            <v>18785.538757813421</v>
          </cell>
          <cell r="BE48">
            <v>19630.888001915024</v>
          </cell>
          <cell r="BF48">
            <v>20514.277962001197</v>
          </cell>
          <cell r="BG48">
            <v>21437.42047029125</v>
          </cell>
          <cell r="BH48">
            <v>22402.104391454355</v>
          </cell>
          <cell r="BI48">
            <v>23410.199089069803</v>
          </cell>
          <cell r="BJ48">
            <v>24463.658048077941</v>
          </cell>
          <cell r="BK48">
            <v>25564.522660241451</v>
          </cell>
          <cell r="BL48">
            <v>26714.926179952312</v>
          </cell>
          <cell r="BM48">
            <v>27917.097858050165</v>
          </cell>
          <cell r="BN48">
            <v>29173.367261662417</v>
          </cell>
          <cell r="BO48">
            <v>30486.168788437222</v>
          </cell>
          <cell r="BP48">
            <v>31858.046383916899</v>
          </cell>
          <cell r="BQ48">
            <v>33291.658471193157</v>
          </cell>
          <cell r="BR48">
            <v>34789.783102396847</v>
          </cell>
          <cell r="BS48">
            <v>36355.323342004704</v>
          </cell>
          <cell r="BT48">
            <v>37991.312892394912</v>
          </cell>
          <cell r="BU48">
            <v>39700.921972552678</v>
          </cell>
          <cell r="BV48">
            <v>41487.463461317551</v>
          </cell>
          <cell r="BW48">
            <v>43354.399317076844</v>
          </cell>
          <cell r="BX48">
            <v>45305.347286345299</v>
          </cell>
          <cell r="BY48">
            <v>47344.087914230833</v>
          </cell>
          <cell r="BZ48">
            <v>49474.571870371212</v>
          </cell>
          <cell r="CA48">
            <v>51700.927604537916</v>
          </cell>
          <cell r="CB48">
            <v>54027.469346742117</v>
          </cell>
          <cell r="CC48">
            <v>56458.705467345513</v>
          </cell>
          <cell r="CD48">
            <v>58999.347213376059</v>
          </cell>
          <cell r="CE48">
            <v>61654.317837977986</v>
          </cell>
          <cell r="CF48">
            <v>64428.76214068698</v>
          </cell>
          <cell r="CG48">
            <v>67328.056437017891</v>
          </cell>
          <cell r="CH48">
            <v>70357.818976683702</v>
          </cell>
          <cell r="CI48">
            <v>73523.920830634466</v>
          </cell>
          <cell r="CJ48">
            <v>76832.497268013016</v>
          </cell>
          <cell r="CK48">
            <v>80289.959645073584</v>
          </cell>
          <cell r="CL48">
            <v>83903.007829101902</v>
          </cell>
          <cell r="CM48">
            <v>87678.643181411477</v>
          </cell>
          <cell r="CN48">
            <v>91624.182124574989</v>
          </cell>
          <cell r="CO48">
            <v>95747.270320180862</v>
          </cell>
          <cell r="CP48">
            <v>100055.89748458899</v>
          </cell>
          <cell r="CQ48">
            <v>104558.41287139549</v>
          </cell>
          <cell r="CR48">
            <v>109263.54145060827</v>
          </cell>
          <cell r="CS48">
            <v>114180.40081588564</v>
          </cell>
          <cell r="CT48">
            <v>119318.51885260049</v>
          </cell>
          <cell r="CU48">
            <v>124687.85220096751</v>
          </cell>
          <cell r="CV48">
            <v>130298.80555001105</v>
          </cell>
          <cell r="CW48">
            <v>136162.25179976152</v>
          </cell>
          <cell r="CX48">
            <v>142289.55313075078</v>
          </cell>
          <cell r="CY48">
            <v>148692.58302163455</v>
          </cell>
          <cell r="CZ48">
            <v>155383.74925760811</v>
          </cell>
          <cell r="DA48">
            <v>162376.01797420045</v>
          </cell>
          <cell r="DB48">
            <v>169682.93878303946</v>
          </cell>
          <cell r="DC48">
            <v>177318.67102827621</v>
          </cell>
          <cell r="DD48">
            <v>185298.01122454862</v>
          </cell>
          <cell r="DE48">
            <v>193636.42172965332</v>
          </cell>
          <cell r="DF48">
            <v>202350.06070748772</v>
          </cell>
          <cell r="DG48">
            <v>211455.81343932461</v>
          </cell>
          <cell r="DH48">
            <v>220971.32504409424</v>
          </cell>
          <cell r="DI48">
            <v>230915.03467107847</v>
          </cell>
          <cell r="DJ48">
            <v>241306.21123127695</v>
          </cell>
          <cell r="DK48">
            <v>252164.99073668441</v>
          </cell>
          <cell r="DL48">
            <v>263512.41531983519</v>
          </cell>
          <cell r="DM48">
            <v>275370.47400922771</v>
          </cell>
          <cell r="DN48">
            <v>287762.14533964294</v>
          </cell>
          <cell r="DO48">
            <v>300711.44187992689</v>
          </cell>
          <cell r="DP48">
            <v>314243.45676452358</v>
          </cell>
          <cell r="DQ48">
            <v>328384.41231892712</v>
          </cell>
          <cell r="DR48">
            <v>343161.71087327879</v>
          </cell>
          <cell r="DS48">
            <v>358603.98786257632</v>
          </cell>
          <cell r="DT48">
            <v>374741.16731639224</v>
          </cell>
          <cell r="DU48">
            <v>391604.51984562987</v>
          </cell>
          <cell r="DV48">
            <v>409226.72323868325</v>
          </cell>
          <cell r="DW48">
            <v>427641.92578442395</v>
          </cell>
          <cell r="DX48">
            <v>446885.81244472298</v>
          </cell>
          <cell r="DY48">
            <v>466995.67400473548</v>
          </cell>
          <cell r="DZ48">
            <v>488010.47933494864</v>
          </cell>
          <cell r="EA48">
            <v>509970.95090502128</v>
          </cell>
          <cell r="EB48">
            <v>532919.64369574725</v>
          </cell>
          <cell r="EC48">
            <v>556901.0276620558</v>
          </cell>
          <cell r="ED48">
            <v>581961.57390684832</v>
          </cell>
        </row>
        <row r="49">
          <cell r="A49" t="str">
            <v>Inventory turns</v>
          </cell>
          <cell r="C49">
            <v>5.2493410648392196</v>
          </cell>
          <cell r="D49">
            <v>4.8015726179463458</v>
          </cell>
          <cell r="E49">
            <v>5.3999999999999995</v>
          </cell>
          <cell r="F49">
            <v>5.3999999999999995</v>
          </cell>
          <cell r="G49">
            <v>5.4</v>
          </cell>
          <cell r="H49">
            <v>5.5</v>
          </cell>
          <cell r="I49">
            <v>5.5</v>
          </cell>
          <cell r="J49">
            <v>5.5</v>
          </cell>
          <cell r="K49">
            <v>5.5</v>
          </cell>
          <cell r="L49">
            <v>5.5</v>
          </cell>
          <cell r="M49">
            <v>5.5</v>
          </cell>
          <cell r="N49">
            <v>5.5</v>
          </cell>
          <cell r="O49">
            <v>5.5</v>
          </cell>
          <cell r="P49">
            <v>5.5</v>
          </cell>
          <cell r="Q49">
            <v>5.5</v>
          </cell>
          <cell r="R49">
            <v>5.5</v>
          </cell>
          <cell r="S49">
            <v>5.5</v>
          </cell>
          <cell r="T49">
            <v>5.5</v>
          </cell>
          <cell r="U49">
            <v>5.5</v>
          </cell>
          <cell r="V49">
            <v>5.5</v>
          </cell>
          <cell r="W49">
            <v>5.5</v>
          </cell>
          <cell r="X49">
            <v>5.5</v>
          </cell>
          <cell r="Y49">
            <v>5.5</v>
          </cell>
          <cell r="Z49">
            <v>5.5</v>
          </cell>
          <cell r="AA49">
            <v>5.5</v>
          </cell>
          <cell r="AB49">
            <v>5.5</v>
          </cell>
          <cell r="AC49">
            <v>5.5</v>
          </cell>
          <cell r="AD49">
            <v>5.5</v>
          </cell>
          <cell r="AE49">
            <v>5.5</v>
          </cell>
          <cell r="AF49">
            <v>5.5</v>
          </cell>
          <cell r="AG49">
            <v>5.5</v>
          </cell>
          <cell r="AH49">
            <v>5.5</v>
          </cell>
          <cell r="AI49">
            <v>5.5</v>
          </cell>
          <cell r="AJ49">
            <v>5.5</v>
          </cell>
          <cell r="AK49">
            <v>5.5</v>
          </cell>
          <cell r="AL49">
            <v>5.5</v>
          </cell>
          <cell r="AM49">
            <v>5.5</v>
          </cell>
          <cell r="AN49">
            <v>5.4999999999999991</v>
          </cell>
          <cell r="AO49">
            <v>5.5</v>
          </cell>
          <cell r="AP49">
            <v>5.5000000000000009</v>
          </cell>
          <cell r="AQ49">
            <v>5.5</v>
          </cell>
          <cell r="AR49">
            <v>5.5</v>
          </cell>
          <cell r="AS49">
            <v>5.5</v>
          </cell>
          <cell r="AT49">
            <v>5.5</v>
          </cell>
          <cell r="AU49">
            <v>5.5</v>
          </cell>
          <cell r="AV49">
            <v>5.5</v>
          </cell>
          <cell r="AW49">
            <v>5.5</v>
          </cell>
          <cell r="AX49">
            <v>5.5</v>
          </cell>
          <cell r="AY49">
            <v>5.5</v>
          </cell>
          <cell r="AZ49">
            <v>5.5</v>
          </cell>
          <cell r="BA49">
            <v>5.5</v>
          </cell>
          <cell r="BB49">
            <v>5.5</v>
          </cell>
          <cell r="BC49">
            <v>5.5</v>
          </cell>
          <cell r="BD49">
            <v>5.4999999999999991</v>
          </cell>
          <cell r="BE49">
            <v>5.5</v>
          </cell>
          <cell r="BF49">
            <v>5.5</v>
          </cell>
          <cell r="BG49">
            <v>5.5</v>
          </cell>
          <cell r="BH49">
            <v>5.5</v>
          </cell>
          <cell r="BI49">
            <v>5.5</v>
          </cell>
          <cell r="BJ49">
            <v>5.5</v>
          </cell>
          <cell r="BK49">
            <v>5.5</v>
          </cell>
          <cell r="BL49">
            <v>5.5</v>
          </cell>
          <cell r="BM49">
            <v>5.5</v>
          </cell>
          <cell r="BN49">
            <v>5.5</v>
          </cell>
          <cell r="BO49">
            <v>5.5</v>
          </cell>
          <cell r="BP49">
            <v>5.5</v>
          </cell>
          <cell r="BQ49">
            <v>5.5</v>
          </cell>
          <cell r="BR49">
            <v>5.5</v>
          </cell>
          <cell r="BS49">
            <v>5.5</v>
          </cell>
          <cell r="BT49">
            <v>5.5</v>
          </cell>
          <cell r="BU49">
            <v>5.5</v>
          </cell>
          <cell r="BV49">
            <v>5.5</v>
          </cell>
          <cell r="BW49">
            <v>5.5</v>
          </cell>
          <cell r="BX49">
            <v>5.5</v>
          </cell>
          <cell r="BY49">
            <v>5.5</v>
          </cell>
          <cell r="BZ49">
            <v>5.5</v>
          </cell>
          <cell r="CA49">
            <v>5.5</v>
          </cell>
          <cell r="CB49">
            <v>5.5</v>
          </cell>
          <cell r="CC49">
            <v>5.5</v>
          </cell>
          <cell r="CD49">
            <v>5.5</v>
          </cell>
          <cell r="CE49">
            <v>5.5</v>
          </cell>
          <cell r="CF49">
            <v>5.5</v>
          </cell>
          <cell r="CG49">
            <v>5.5</v>
          </cell>
          <cell r="CH49">
            <v>5.5</v>
          </cell>
          <cell r="CI49">
            <v>5.5</v>
          </cell>
          <cell r="CJ49">
            <v>5.5</v>
          </cell>
          <cell r="CK49">
            <v>5.5</v>
          </cell>
          <cell r="CL49">
            <v>5.5</v>
          </cell>
          <cell r="CM49">
            <v>5.5</v>
          </cell>
          <cell r="CN49">
            <v>5.5</v>
          </cell>
          <cell r="CO49">
            <v>5.5</v>
          </cell>
          <cell r="CP49">
            <v>5.5</v>
          </cell>
          <cell r="CQ49">
            <v>5.5</v>
          </cell>
          <cell r="CR49">
            <v>5.5</v>
          </cell>
          <cell r="CS49">
            <v>5.5</v>
          </cell>
          <cell r="CT49">
            <v>5.5</v>
          </cell>
          <cell r="CU49">
            <v>5.5</v>
          </cell>
          <cell r="CV49">
            <v>5.5</v>
          </cell>
          <cell r="CW49">
            <v>5.5</v>
          </cell>
          <cell r="CX49">
            <v>5.5</v>
          </cell>
          <cell r="CY49">
            <v>5.5</v>
          </cell>
          <cell r="CZ49">
            <v>5.5</v>
          </cell>
          <cell r="DA49">
            <v>5.5</v>
          </cell>
          <cell r="DB49">
            <v>5.5</v>
          </cell>
          <cell r="DC49">
            <v>5.5</v>
          </cell>
          <cell r="DD49">
            <v>5.5</v>
          </cell>
          <cell r="DE49">
            <v>5.5</v>
          </cell>
          <cell r="DF49">
            <v>5.5</v>
          </cell>
          <cell r="DG49">
            <v>5.5</v>
          </cell>
          <cell r="DH49">
            <v>5.5</v>
          </cell>
          <cell r="DI49">
            <v>5.5</v>
          </cell>
          <cell r="DJ49">
            <v>5.5</v>
          </cell>
          <cell r="DK49">
            <v>5.5</v>
          </cell>
          <cell r="DL49">
            <v>5.5</v>
          </cell>
          <cell r="DM49">
            <v>5.5</v>
          </cell>
          <cell r="DN49">
            <v>5.5</v>
          </cell>
          <cell r="DO49">
            <v>5.5</v>
          </cell>
          <cell r="DP49">
            <v>5.5</v>
          </cell>
          <cell r="DQ49">
            <v>5.5</v>
          </cell>
          <cell r="DR49">
            <v>5.5</v>
          </cell>
          <cell r="DS49">
            <v>5.5</v>
          </cell>
          <cell r="DT49">
            <v>5.5</v>
          </cell>
          <cell r="DU49">
            <v>5.5</v>
          </cell>
          <cell r="DV49">
            <v>5.5</v>
          </cell>
          <cell r="DW49">
            <v>5.5</v>
          </cell>
          <cell r="DX49">
            <v>5.5</v>
          </cell>
          <cell r="DY49">
            <v>5.5</v>
          </cell>
          <cell r="DZ49">
            <v>5.5</v>
          </cell>
          <cell r="EA49">
            <v>5.5</v>
          </cell>
          <cell r="EB49">
            <v>5.5</v>
          </cell>
          <cell r="EC49">
            <v>5.5</v>
          </cell>
          <cell r="ED49">
            <v>5.5</v>
          </cell>
        </row>
        <row r="50">
          <cell r="A50" t="str">
            <v>Other Operating Assets</v>
          </cell>
          <cell r="C50">
            <v>1274</v>
          </cell>
          <cell r="D50">
            <v>1043</v>
          </cell>
          <cell r="E50">
            <v>1125.6875</v>
          </cell>
          <cell r="F50">
            <v>1066.2465685500001</v>
          </cell>
          <cell r="G50">
            <v>1115.97274471725</v>
          </cell>
          <cell r="H50">
            <v>1166.1915182295261</v>
          </cell>
          <cell r="I50">
            <v>1218.6701365498548</v>
          </cell>
          <cell r="J50">
            <v>1273.5102926945981</v>
          </cell>
          <cell r="K50">
            <v>1330.818255865855</v>
          </cell>
          <cell r="L50">
            <v>1390.7050773798185</v>
          </cell>
          <cell r="M50">
            <v>1453.2868058619101</v>
          </cell>
          <cell r="N50">
            <v>1518.684712125696</v>
          </cell>
          <cell r="O50">
            <v>1587.0255241713523</v>
          </cell>
          <cell r="P50">
            <v>1658.4416727590631</v>
          </cell>
          <cell r="Q50">
            <v>1733.0715480332208</v>
          </cell>
          <cell r="R50">
            <v>1811.0597676947157</v>
          </cell>
          <cell r="S50">
            <v>1892.5574572409778</v>
          </cell>
          <cell r="T50">
            <v>1977.7225428168217</v>
          </cell>
          <cell r="U50">
            <v>2066.7200572435786</v>
          </cell>
          <cell r="V50">
            <v>2159.7224598195394</v>
          </cell>
          <cell r="W50">
            <v>2256.9099705114186</v>
          </cell>
          <cell r="X50">
            <v>2358.4709191844322</v>
          </cell>
          <cell r="Y50">
            <v>2464.6021105477316</v>
          </cell>
          <cell r="Z50">
            <v>2575.5092055223795</v>
          </cell>
          <cell r="AA50">
            <v>2691.4071197708863</v>
          </cell>
          <cell r="AB50">
            <v>2812.5204401605761</v>
          </cell>
          <cell r="AC50">
            <v>2939.0838599678018</v>
          </cell>
          <cell r="AD50">
            <v>3071.3426336663529</v>
          </cell>
          <cell r="AE50">
            <v>3209.5530521813384</v>
          </cell>
          <cell r="AF50">
            <v>3353.9829395294983</v>
          </cell>
          <cell r="AG50">
            <v>3504.9121718083256</v>
          </cell>
          <cell r="AH50">
            <v>3662.6332195396999</v>
          </cell>
          <cell r="AI50">
            <v>3827.4517144189863</v>
          </cell>
          <cell r="AJ50">
            <v>3999.6870415678404</v>
          </cell>
          <cell r="AK50">
            <v>4179.6729584383929</v>
          </cell>
          <cell r="AL50">
            <v>4367.75824156812</v>
          </cell>
          <cell r="AM50">
            <v>4564.3073624386852</v>
          </cell>
          <cell r="AN50">
            <v>4769.7011937484258</v>
          </cell>
          <cell r="AO50">
            <v>4984.3377474671042</v>
          </cell>
          <cell r="AP50">
            <v>5208.6329461031237</v>
          </cell>
          <cell r="AQ50">
            <v>5443.0214286777637</v>
          </cell>
          <cell r="AR50">
            <v>5687.9573929682629</v>
          </cell>
          <cell r="AS50">
            <v>5943.9154756518346</v>
          </cell>
          <cell r="AT50">
            <v>6211.3916720561665</v>
          </cell>
          <cell r="AU50">
            <v>6490.9042972986936</v>
          </cell>
          <cell r="AV50">
            <v>6782.9949906771344</v>
          </cell>
          <cell r="AW50">
            <v>7088.2297652576053</v>
          </cell>
          <cell r="AX50">
            <v>7407.2001046941969</v>
          </cell>
          <cell r="AY50">
            <v>7740.5241094054354</v>
          </cell>
          <cell r="AZ50">
            <v>8088.8476943286796</v>
          </cell>
          <cell r="BA50">
            <v>8452.8458405734691</v>
          </cell>
          <cell r="BB50">
            <v>8833.2239033992755</v>
          </cell>
          <cell r="BC50">
            <v>9230.7189790522425</v>
          </cell>
          <cell r="BD50">
            <v>9646.1013331095928</v>
          </cell>
          <cell r="BE50">
            <v>10080.175893099524</v>
          </cell>
          <cell r="BF50">
            <v>10533.783808289001</v>
          </cell>
          <cell r="BG50">
            <v>11007.804079662006</v>
          </cell>
          <cell r="BH50">
            <v>11503.155263246796</v>
          </cell>
          <cell r="BI50">
            <v>12020.797250092901</v>
          </cell>
          <cell r="BJ50">
            <v>12561.733126347081</v>
          </cell>
          <cell r="BK50">
            <v>13127.011117032698</v>
          </cell>
          <cell r="BL50">
            <v>13717.726617299169</v>
          </cell>
          <cell r="BM50">
            <v>14335.024315077631</v>
          </cell>
          <cell r="BN50">
            <v>14980.100409256123</v>
          </cell>
          <cell r="BO50">
            <v>15654.204927672648</v>
          </cell>
          <cell r="BP50">
            <v>16358.644149417916</v>
          </cell>
          <cell r="BQ50">
            <v>17094.783136141723</v>
          </cell>
          <cell r="BR50">
            <v>17864.0483772681</v>
          </cell>
          <cell r="BS50">
            <v>18667.930554245162</v>
          </cell>
          <cell r="BT50">
            <v>19507.987429186192</v>
          </cell>
          <cell r="BU50">
            <v>20385.84686349957</v>
          </cell>
          <cell r="BV50">
            <v>21303.20997235705</v>
          </cell>
          <cell r="BW50">
            <v>22261.854421113116</v>
          </cell>
          <cell r="BX50">
            <v>23263.637870063205</v>
          </cell>
          <cell r="BY50">
            <v>24310.501574216047</v>
          </cell>
          <cell r="BZ50">
            <v>25404.474145055767</v>
          </cell>
          <cell r="CA50">
            <v>26547.675481583276</v>
          </cell>
          <cell r="CB50">
            <v>27742.320878254523</v>
          </cell>
          <cell r="CC50">
            <v>28990.725317775974</v>
          </cell>
          <cell r="CD50">
            <v>30295.307957075889</v>
          </cell>
          <cell r="CE50">
            <v>31658.596815144301</v>
          </cell>
          <cell r="CF50">
            <v>33083.233671825794</v>
          </cell>
          <cell r="CG50">
            <v>34571.97918705795</v>
          </cell>
          <cell r="CH50">
            <v>36127.718250475555</v>
          </cell>
          <cell r="CI50">
            <v>37753.46557174695</v>
          </cell>
          <cell r="CJ50">
            <v>39452.371522475558</v>
          </cell>
          <cell r="CK50">
            <v>41227.728240986959</v>
          </cell>
          <cell r="CL50">
            <v>43082.976011831372</v>
          </cell>
          <cell r="CM50">
            <v>45021.709932363781</v>
          </cell>
          <cell r="CN50">
            <v>47047.68687932015</v>
          </cell>
          <cell r="CO50">
            <v>49164.832788889551</v>
          </cell>
          <cell r="CP50">
            <v>51377.250264389579</v>
          </cell>
          <cell r="CQ50">
            <v>53689.226526287108</v>
          </cell>
          <cell r="CR50">
            <v>56105.241719970021</v>
          </cell>
          <cell r="CS50">
            <v>58629.97759736867</v>
          </cell>
          <cell r="CT50">
            <v>61268.326589250253</v>
          </cell>
          <cell r="CU50">
            <v>64025.401285766507</v>
          </cell>
          <cell r="CV50">
            <v>66906.544343625996</v>
          </cell>
          <cell r="CW50">
            <v>69917.338839089163</v>
          </cell>
          <cell r="CX50">
            <v>73063.619086848164</v>
          </cell>
          <cell r="CY50">
            <v>76351.481945756328</v>
          </cell>
          <cell r="CZ50">
            <v>79787.298633315353</v>
          </cell>
          <cell r="DA50">
            <v>83377.727071814545</v>
          </cell>
          <cell r="DB50">
            <v>87129.724790046195</v>
          </cell>
          <cell r="DC50">
            <v>91050.562405598263</v>
          </cell>
          <cell r="DD50">
            <v>95147.837713850182</v>
          </cell>
          <cell r="DE50">
            <v>99429.490410973434</v>
          </cell>
          <cell r="DF50">
            <v>103903.81747946724</v>
          </cell>
          <cell r="DG50">
            <v>108579.48926604325</v>
          </cell>
          <cell r="DH50">
            <v>113465.56628301519</v>
          </cell>
          <cell r="DI50">
            <v>118571.51676575086</v>
          </cell>
          <cell r="DJ50">
            <v>123907.23502020964</v>
          </cell>
          <cell r="DK50">
            <v>129483.06059611907</v>
          </cell>
          <cell r="DL50">
            <v>135309.79832294444</v>
          </cell>
          <cell r="DM50">
            <v>141398.73924747691</v>
          </cell>
          <cell r="DN50">
            <v>147761.68251361337</v>
          </cell>
          <cell r="DO50">
            <v>154410.95822672595</v>
          </cell>
          <cell r="DP50">
            <v>161359.4513469286</v>
          </cell>
          <cell r="DQ50">
            <v>168620.62665754039</v>
          </cell>
          <cell r="DR50">
            <v>176208.5548571297</v>
          </cell>
          <cell r="DS50">
            <v>184137.93982570051</v>
          </cell>
          <cell r="DT50">
            <v>192424.14711785701</v>
          </cell>
          <cell r="DU50">
            <v>201083.23373816055</v>
          </cell>
          <cell r="DV50">
            <v>210131.97925637776</v>
          </cell>
          <cell r="DW50">
            <v>219587.91832291475</v>
          </cell>
          <cell r="DX50">
            <v>229469.37464744589</v>
          </cell>
          <cell r="DY50">
            <v>239795.49650658094</v>
          </cell>
          <cell r="DZ50">
            <v>250586.29384937705</v>
          </cell>
          <cell r="EA50">
            <v>261862.67707259901</v>
          </cell>
          <cell r="EB50">
            <v>273646.49754086597</v>
          </cell>
          <cell r="EC50">
            <v>285960.58993020491</v>
          </cell>
          <cell r="ED50">
            <v>298828.8164770641</v>
          </cell>
        </row>
        <row r="51">
          <cell r="A51" t="str">
            <v xml:space="preserve"> % of sales</v>
          </cell>
          <cell r="C51">
            <v>6.3664984258657742E-2</v>
          </cell>
          <cell r="D51">
            <v>4.9274814569849293E-2</v>
          </cell>
          <cell r="E51">
            <v>0.05</v>
          </cell>
          <cell r="F51">
            <v>4.4999999999999998E-2</v>
          </cell>
          <cell r="G51">
            <v>4.4999999999999998E-2</v>
          </cell>
          <cell r="H51">
            <v>4.4999999999999998E-2</v>
          </cell>
          <cell r="I51">
            <v>4.5000000000000005E-2</v>
          </cell>
          <cell r="J51">
            <v>4.5000000000000005E-2</v>
          </cell>
          <cell r="K51">
            <v>4.5000000000000005E-2</v>
          </cell>
          <cell r="L51">
            <v>4.5000000000000012E-2</v>
          </cell>
          <cell r="M51">
            <v>4.5000000000000012E-2</v>
          </cell>
          <cell r="N51">
            <v>4.5000000000000012E-2</v>
          </cell>
          <cell r="O51">
            <v>4.5000000000000019E-2</v>
          </cell>
          <cell r="P51">
            <v>4.5000000000000019E-2</v>
          </cell>
          <cell r="Q51">
            <v>4.5000000000000019E-2</v>
          </cell>
          <cell r="R51">
            <v>4.5000000000000026E-2</v>
          </cell>
          <cell r="S51">
            <v>4.5000000000000026E-2</v>
          </cell>
          <cell r="T51">
            <v>4.5000000000000026E-2</v>
          </cell>
          <cell r="U51">
            <v>4.5000000000000026E-2</v>
          </cell>
          <cell r="V51">
            <v>4.5000000000000026E-2</v>
          </cell>
          <cell r="W51">
            <v>4.5000000000000026E-2</v>
          </cell>
          <cell r="X51">
            <v>4.5000000000000026E-2</v>
          </cell>
          <cell r="Y51">
            <v>4.5000000000000026E-2</v>
          </cell>
          <cell r="Z51">
            <v>4.5000000000000026E-2</v>
          </cell>
          <cell r="AA51">
            <v>4.5000000000000026E-2</v>
          </cell>
          <cell r="AB51">
            <v>4.5000000000000026E-2</v>
          </cell>
          <cell r="AC51">
            <v>4.5000000000000026E-2</v>
          </cell>
          <cell r="AD51">
            <v>4.5000000000000026E-2</v>
          </cell>
          <cell r="AE51">
            <v>4.5000000000000033E-2</v>
          </cell>
          <cell r="AF51">
            <v>4.5000000000000026E-2</v>
          </cell>
          <cell r="AG51">
            <v>4.5000000000000026E-2</v>
          </cell>
          <cell r="AH51">
            <v>4.5000000000000026E-2</v>
          </cell>
          <cell r="AI51">
            <v>4.5000000000000026E-2</v>
          </cell>
          <cell r="AJ51">
            <v>4.5000000000000026E-2</v>
          </cell>
          <cell r="AK51">
            <v>4.5000000000000026E-2</v>
          </cell>
          <cell r="AL51">
            <v>4.5000000000000026E-2</v>
          </cell>
          <cell r="AM51">
            <v>4.5000000000000026E-2</v>
          </cell>
          <cell r="AN51">
            <v>4.5000000000000026E-2</v>
          </cell>
          <cell r="AO51">
            <v>4.5000000000000019E-2</v>
          </cell>
          <cell r="AP51">
            <v>4.5000000000000019E-2</v>
          </cell>
          <cell r="AQ51">
            <v>4.5000000000000019E-2</v>
          </cell>
          <cell r="AR51">
            <v>4.5000000000000019E-2</v>
          </cell>
          <cell r="AS51">
            <v>4.5000000000000026E-2</v>
          </cell>
          <cell r="AT51">
            <v>4.5000000000000019E-2</v>
          </cell>
          <cell r="AU51">
            <v>4.5000000000000019E-2</v>
          </cell>
          <cell r="AV51">
            <v>4.5000000000000012E-2</v>
          </cell>
          <cell r="AW51">
            <v>4.5000000000000012E-2</v>
          </cell>
          <cell r="AX51">
            <v>4.5000000000000012E-2</v>
          </cell>
          <cell r="AY51">
            <v>4.5000000000000012E-2</v>
          </cell>
          <cell r="AZ51">
            <v>4.5000000000000019E-2</v>
          </cell>
          <cell r="BA51">
            <v>4.5000000000000012E-2</v>
          </cell>
          <cell r="BB51">
            <v>4.5000000000000019E-2</v>
          </cell>
          <cell r="BC51">
            <v>4.5000000000000019E-2</v>
          </cell>
          <cell r="BD51">
            <v>4.5000000000000026E-2</v>
          </cell>
          <cell r="BE51">
            <v>4.5000000000000026E-2</v>
          </cell>
          <cell r="BF51">
            <v>4.5000000000000019E-2</v>
          </cell>
          <cell r="BG51">
            <v>4.5000000000000019E-2</v>
          </cell>
          <cell r="BH51">
            <v>4.5000000000000019E-2</v>
          </cell>
          <cell r="BI51">
            <v>4.5000000000000019E-2</v>
          </cell>
          <cell r="BJ51">
            <v>4.5000000000000012E-2</v>
          </cell>
          <cell r="BK51">
            <v>4.5000000000000012E-2</v>
          </cell>
          <cell r="BL51">
            <v>4.5000000000000012E-2</v>
          </cell>
          <cell r="BM51">
            <v>4.5000000000000019E-2</v>
          </cell>
          <cell r="BN51">
            <v>4.5000000000000019E-2</v>
          </cell>
          <cell r="BO51">
            <v>4.5000000000000019E-2</v>
          </cell>
          <cell r="BP51">
            <v>4.5000000000000012E-2</v>
          </cell>
          <cell r="BQ51">
            <v>4.5000000000000019E-2</v>
          </cell>
          <cell r="BR51">
            <v>4.5000000000000026E-2</v>
          </cell>
          <cell r="BS51">
            <v>4.5000000000000019E-2</v>
          </cell>
          <cell r="BT51">
            <v>4.5000000000000019E-2</v>
          </cell>
          <cell r="BU51">
            <v>4.5000000000000019E-2</v>
          </cell>
          <cell r="BV51">
            <v>4.5000000000000019E-2</v>
          </cell>
          <cell r="BW51">
            <v>4.5000000000000012E-2</v>
          </cell>
          <cell r="BX51">
            <v>4.5000000000000012E-2</v>
          </cell>
          <cell r="BY51">
            <v>4.5000000000000012E-2</v>
          </cell>
          <cell r="BZ51">
            <v>4.5000000000000019E-2</v>
          </cell>
          <cell r="CA51">
            <v>4.5000000000000019E-2</v>
          </cell>
          <cell r="CB51">
            <v>4.5000000000000019E-2</v>
          </cell>
          <cell r="CC51">
            <v>4.5000000000000019E-2</v>
          </cell>
          <cell r="CD51">
            <v>4.5000000000000012E-2</v>
          </cell>
          <cell r="CE51">
            <v>4.5000000000000005E-2</v>
          </cell>
          <cell r="CF51">
            <v>4.5000000000000005E-2</v>
          </cell>
          <cell r="CG51">
            <v>4.5000000000000005E-2</v>
          </cell>
          <cell r="CH51">
            <v>4.5000000000000005E-2</v>
          </cell>
          <cell r="CI51">
            <v>4.4999999999999998E-2</v>
          </cell>
          <cell r="CJ51">
            <v>4.4999999999999998E-2</v>
          </cell>
          <cell r="CK51">
            <v>4.4999999999999998E-2</v>
          </cell>
          <cell r="CL51">
            <v>4.4999999999999998E-2</v>
          </cell>
          <cell r="CM51">
            <v>4.4999999999999998E-2</v>
          </cell>
          <cell r="CN51">
            <v>4.5000000000000005E-2</v>
          </cell>
          <cell r="CO51">
            <v>4.4999999999999998E-2</v>
          </cell>
          <cell r="CP51">
            <v>4.4999999999999998E-2</v>
          </cell>
          <cell r="CQ51">
            <v>4.5000000000000005E-2</v>
          </cell>
          <cell r="CR51">
            <v>4.5000000000000005E-2</v>
          </cell>
          <cell r="CS51">
            <v>4.5000000000000005E-2</v>
          </cell>
          <cell r="CT51">
            <v>4.4999999999999998E-2</v>
          </cell>
          <cell r="CU51">
            <v>4.4999999999999991E-2</v>
          </cell>
          <cell r="CV51">
            <v>4.4999999999999998E-2</v>
          </cell>
          <cell r="CW51">
            <v>4.4999999999999998E-2</v>
          </cell>
          <cell r="CX51">
            <v>4.4999999999999991E-2</v>
          </cell>
          <cell r="CY51">
            <v>4.4999999999999991E-2</v>
          </cell>
          <cell r="CZ51">
            <v>4.4999999999999991E-2</v>
          </cell>
          <cell r="DA51">
            <v>4.4999999999999998E-2</v>
          </cell>
          <cell r="DB51">
            <v>4.4999999999999998E-2</v>
          </cell>
          <cell r="DC51">
            <v>4.4999999999999998E-2</v>
          </cell>
          <cell r="DD51">
            <v>4.4999999999999998E-2</v>
          </cell>
          <cell r="DE51">
            <v>4.4999999999999998E-2</v>
          </cell>
          <cell r="DF51">
            <v>4.4999999999999998E-2</v>
          </cell>
          <cell r="DG51">
            <v>4.4999999999999998E-2</v>
          </cell>
          <cell r="DH51">
            <v>4.4999999999999998E-2</v>
          </cell>
          <cell r="DI51">
            <v>4.4999999999999991E-2</v>
          </cell>
          <cell r="DJ51">
            <v>4.4999999999999998E-2</v>
          </cell>
          <cell r="DK51">
            <v>4.4999999999999998E-2</v>
          </cell>
          <cell r="DL51">
            <v>4.5000000000000005E-2</v>
          </cell>
          <cell r="DM51">
            <v>4.5000000000000005E-2</v>
          </cell>
          <cell r="DN51">
            <v>4.5000000000000005E-2</v>
          </cell>
          <cell r="DO51">
            <v>4.5000000000000005E-2</v>
          </cell>
          <cell r="DP51">
            <v>4.4999999999999998E-2</v>
          </cell>
          <cell r="DQ51">
            <v>4.5000000000000005E-2</v>
          </cell>
          <cell r="DR51">
            <v>4.5000000000000005E-2</v>
          </cell>
          <cell r="DS51">
            <v>4.5000000000000005E-2</v>
          </cell>
          <cell r="DT51">
            <v>4.4999999999999998E-2</v>
          </cell>
          <cell r="DU51">
            <v>4.4999999999999991E-2</v>
          </cell>
          <cell r="DV51">
            <v>4.4999999999999991E-2</v>
          </cell>
          <cell r="DW51">
            <v>4.4999999999999991E-2</v>
          </cell>
          <cell r="DX51">
            <v>4.4999999999999991E-2</v>
          </cell>
          <cell r="DY51">
            <v>4.4999999999999984E-2</v>
          </cell>
          <cell r="DZ51">
            <v>4.4999999999999978E-2</v>
          </cell>
          <cell r="EA51">
            <v>4.4999999999999978E-2</v>
          </cell>
          <cell r="EB51">
            <v>4.4999999999999984E-2</v>
          </cell>
          <cell r="EC51">
            <v>4.4999999999999978E-2</v>
          </cell>
          <cell r="ED51">
            <v>4.4999999999999978E-2</v>
          </cell>
        </row>
        <row r="52">
          <cell r="A52" t="str">
            <v>PP&amp;E</v>
          </cell>
          <cell r="C52">
            <v>5711</v>
          </cell>
          <cell r="D52">
            <v>5593</v>
          </cell>
          <cell r="E52">
            <v>5728.6013235294122</v>
          </cell>
          <cell r="F52">
            <v>5881.780130147059</v>
          </cell>
          <cell r="G52">
            <v>6002.2006197095579</v>
          </cell>
          <cell r="H52">
            <v>6231.5941193166091</v>
          </cell>
          <cell r="I52">
            <v>6477.904621987318</v>
          </cell>
          <cell r="J52">
            <v>6740.8251169753721</v>
          </cell>
          <cell r="K52">
            <v>7020.2078387441115</v>
          </cell>
          <cell r="L52">
            <v>7316.0433971686598</v>
          </cell>
          <cell r="M52">
            <v>7628.4435104019785</v>
          </cell>
          <cell r="N52">
            <v>7957.6267667523589</v>
          </cell>
          <cell r="O52">
            <v>8303.9069353005762</v>
          </cell>
          <cell r="P52">
            <v>8667.6834232582751</v>
          </cell>
          <cell r="Q52">
            <v>9049.4335436832662</v>
          </cell>
          <cell r="R52">
            <v>9449.7063121740848</v>
          </cell>
          <cell r="S52">
            <v>9869.1175372849284</v>
          </cell>
          <cell r="T52">
            <v>10308.346008073553</v>
          </cell>
          <cell r="U52">
            <v>10768.130614626714</v>
          </cell>
          <cell r="V52">
            <v>11249.268264612012</v>
          </cell>
          <cell r="W52">
            <v>11752.612481729659</v>
          </cell>
          <cell r="X52">
            <v>12279.072591093562</v>
          </cell>
          <cell r="Y52">
            <v>12829.613412653698</v>
          </cell>
          <cell r="Z52">
            <v>13405.255397280371</v>
          </cell>
          <cell r="AA52">
            <v>14007.075151483967</v>
          </cell>
          <cell r="AB52">
            <v>14636.206306291917</v>
          </cell>
          <cell r="AC52">
            <v>15293.840693841654</v>
          </cell>
          <cell r="AD52">
            <v>15981.229802020938</v>
          </cell>
          <cell r="AE52">
            <v>16699.686483201353</v>
          </cell>
          <cell r="AF52">
            <v>17450.586897940393</v>
          </cell>
          <cell r="AG52">
            <v>18235.372678617499</v>
          </cell>
          <cell r="AH52">
            <v>19055.553301441374</v>
          </cell>
          <cell r="AI52">
            <v>19912.708658221971</v>
          </cell>
          <cell r="AJ52">
            <v>20808.491821826748</v>
          </cell>
          <cell r="AK52">
            <v>21744.632001408205</v>
          </cell>
          <cell r="AL52">
            <v>22722.937685359746</v>
          </cell>
          <cell r="AM52">
            <v>23745.299971579225</v>
          </cell>
          <cell r="AN52">
            <v>24813.696086037293</v>
          </cell>
          <cell r="AO52">
            <v>25930.193091896581</v>
          </cell>
          <cell r="AP52">
            <v>27096.951792537544</v>
          </cell>
          <cell r="AQ52">
            <v>28316.230832843441</v>
          </cell>
          <cell r="AR52">
            <v>29590.391004001147</v>
          </cell>
          <cell r="AS52">
            <v>30921.899757904834</v>
          </cell>
          <cell r="AT52">
            <v>32313.335938020951</v>
          </cell>
          <cell r="AU52">
            <v>33767.394734298614</v>
          </cell>
          <cell r="AV52">
            <v>35286.892870399955</v>
          </cell>
          <cell r="AW52">
            <v>36874.774032190486</v>
          </cell>
          <cell r="AX52">
            <v>38534.114547076737</v>
          </cell>
          <cell r="AY52">
            <v>40268.129324415961</v>
          </cell>
          <cell r="AZ52">
            <v>42080.178067854686</v>
          </cell>
          <cell r="BA52">
            <v>43973.771771086074</v>
          </cell>
          <cell r="BB52">
            <v>45952.579509154042</v>
          </cell>
          <cell r="BC52">
            <v>48020.435538079284</v>
          </cell>
          <cell r="BD52">
            <v>50181.346716242006</v>
          </cell>
          <cell r="BE52">
            <v>52439.500261632282</v>
          </cell>
          <cell r="BF52">
            <v>54799.271859773304</v>
          </cell>
          <cell r="BG52">
            <v>57265.234137839114</v>
          </cell>
          <cell r="BH52">
            <v>59842.165521228977</v>
          </cell>
          <cell r="BI52">
            <v>62535.059489627063</v>
          </cell>
          <cell r="BJ52">
            <v>65349.134250372343</v>
          </cell>
          <cell r="BK52">
            <v>68289.842847789798</v>
          </cell>
          <cell r="BL52">
            <v>71362.883727994631</v>
          </cell>
          <cell r="BM52">
            <v>74574.211779575882</v>
          </cell>
          <cell r="BN52">
            <v>77930.049871499214</v>
          </cell>
          <cell r="BO52">
            <v>81436.900910540615</v>
          </cell>
          <cell r="BP52">
            <v>85101.5604415774</v>
          </cell>
          <cell r="BQ52">
            <v>88931.129815120716</v>
          </cell>
          <cell r="BR52">
            <v>92933.029947578572</v>
          </cell>
          <cell r="BS52">
            <v>97115.015700891076</v>
          </cell>
          <cell r="BT52">
            <v>101485.19090938386</v>
          </cell>
          <cell r="BU52">
            <v>106052.02408294249</v>
          </cell>
          <cell r="BV52">
            <v>110824.36481692415</v>
          </cell>
          <cell r="BW52">
            <v>115811.46094059464</v>
          </cell>
          <cell r="BX52">
            <v>121022.97643731105</v>
          </cell>
          <cell r="BY52">
            <v>126469.01017116857</v>
          </cell>
          <cell r="BZ52">
            <v>132160.11545639276</v>
          </cell>
          <cell r="CA52">
            <v>138107.32050739354</v>
          </cell>
          <cell r="CB52">
            <v>144322.1498091043</v>
          </cell>
          <cell r="CC52">
            <v>150816.64644901382</v>
          </cell>
          <cell r="CD52">
            <v>157603.39545416227</v>
          </cell>
          <cell r="CE52">
            <v>164695.54817832168</v>
          </cell>
          <cell r="CF52">
            <v>172106.84778661525</v>
          </cell>
          <cell r="CG52">
            <v>179851.65588695844</v>
          </cell>
          <cell r="CH52">
            <v>187944.98035992595</v>
          </cell>
          <cell r="CI52">
            <v>196402.50444097214</v>
          </cell>
          <cell r="CJ52">
            <v>205240.61711135981</v>
          </cell>
          <cell r="CK52">
            <v>214476.44485668681</v>
          </cell>
          <cell r="CL52">
            <v>224127.88485455234</v>
          </cell>
          <cell r="CM52">
            <v>234213.63965567286</v>
          </cell>
          <cell r="CN52">
            <v>244753.25342565193</v>
          </cell>
          <cell r="CO52">
            <v>255767.14981763333</v>
          </cell>
          <cell r="CP52">
            <v>267276.67154922592</v>
          </cell>
          <cell r="CQ52">
            <v>279304.12176039268</v>
          </cell>
          <cell r="CR52">
            <v>291872.80723244679</v>
          </cell>
          <cell r="CS52">
            <v>305007.08355190384</v>
          </cell>
          <cell r="CT52">
            <v>318732.40230670891</v>
          </cell>
          <cell r="CU52">
            <v>333075.36040629516</v>
          </cell>
          <cell r="CV52">
            <v>348063.75162104575</v>
          </cell>
          <cell r="CW52">
            <v>363726.6204410324</v>
          </cell>
          <cell r="CX52">
            <v>380094.31835839804</v>
          </cell>
          <cell r="CY52">
            <v>397198.56268244702</v>
          </cell>
          <cell r="CZ52">
            <v>415072.49800141499</v>
          </cell>
          <cell r="DA52">
            <v>433750.76041001873</v>
          </cell>
          <cell r="DB52">
            <v>453269.54462724616</v>
          </cell>
          <cell r="DC52">
            <v>473666.67413444695</v>
          </cell>
          <cell r="DD52">
            <v>494981.67446963786</v>
          </cell>
          <cell r="DE52">
            <v>517255.84982005158</v>
          </cell>
          <cell r="DF52">
            <v>540532.36306135054</v>
          </cell>
          <cell r="DG52">
            <v>564856.31939860573</v>
          </cell>
          <cell r="DH52">
            <v>590274.85377111926</v>
          </cell>
          <cell r="DI52">
            <v>616837.22219046461</v>
          </cell>
          <cell r="DJ52">
            <v>644594.89718873799</v>
          </cell>
          <cell r="DK52">
            <v>673601.66756198183</v>
          </cell>
          <cell r="DL52">
            <v>703913.74260206195</v>
          </cell>
          <cell r="DM52">
            <v>735589.86101897957</v>
          </cell>
          <cell r="DN52">
            <v>768691.40476468683</v>
          </cell>
          <cell r="DO52">
            <v>803282.51797897462</v>
          </cell>
          <cell r="DP52">
            <v>839430.23128792539</v>
          </cell>
          <cell r="DQ52">
            <v>877204.59169579565</v>
          </cell>
          <cell r="DR52">
            <v>916678.79832203407</v>
          </cell>
          <cell r="DS52">
            <v>957929.34424646501</v>
          </cell>
          <cell r="DT52">
            <v>1001036.164737505</v>
          </cell>
          <cell r="DU52">
            <v>1046082.7921506502</v>
          </cell>
          <cell r="DV52">
            <v>1093156.5177973937</v>
          </cell>
          <cell r="DW52">
            <v>1142348.5610982464</v>
          </cell>
          <cell r="DX52">
            <v>1193754.2463476425</v>
          </cell>
          <cell r="DY52">
            <v>1247473.1874332654</v>
          </cell>
          <cell r="DZ52">
            <v>1303609.4808677447</v>
          </cell>
          <cell r="EA52">
            <v>1362271.9075067784</v>
          </cell>
          <cell r="EB52">
            <v>1423574.1433445709</v>
          </cell>
          <cell r="EC52">
            <v>1487634.9797950662</v>
          </cell>
          <cell r="ED52">
            <v>1554578.5538858352</v>
          </cell>
        </row>
        <row r="53">
          <cell r="A53" t="str">
            <v>growth</v>
          </cell>
          <cell r="D53">
            <v>-2.0661880581334224E-2</v>
          </cell>
          <cell r="E53">
            <v>2.4244828093941129E-2</v>
          </cell>
          <cell r="F53">
            <v>2.6739303010751891E-2</v>
          </cell>
          <cell r="G53">
            <v>2.0473476889298237E-2</v>
          </cell>
          <cell r="H53">
            <v>3.8218232635174987E-2</v>
          </cell>
          <cell r="I53">
            <v>3.9526082404372165E-2</v>
          </cell>
          <cell r="J53">
            <v>4.0587274794946726E-2</v>
          </cell>
          <cell r="K53">
            <v>4.1446368496517172E-2</v>
          </cell>
          <cell r="L53">
            <v>4.2140569797926686E-2</v>
          </cell>
          <cell r="M53">
            <v>4.2700691654483425E-2</v>
          </cell>
          <cell r="N53">
            <v>4.3152086779106869E-2</v>
          </cell>
          <cell r="O53">
            <v>4.3515507663039132E-2</v>
          </cell>
          <cell r="P53">
            <v>4.3807871498566131E-2</v>
          </cell>
          <cell r="Q53">
            <v>4.4042923787528832E-2</v>
          </cell>
          <cell r="R53">
            <v>4.4231803743143505E-2</v>
          </cell>
          <cell r="S53">
            <v>4.4383519577800623E-2</v>
          </cell>
          <cell r="T53">
            <v>4.4505343981287693E-2</v>
          </cell>
          <cell r="U53">
            <v>4.4603140619557724E-2</v>
          </cell>
          <cell r="V53">
            <v>4.4681632049647702E-2</v>
          </cell>
          <cell r="W53">
            <v>4.4744618518972379E-2</v>
          </cell>
          <cell r="X53">
            <v>4.4795155986154134E-2</v>
          </cell>
          <cell r="Y53">
            <v>4.4835700536493439E-2</v>
          </cell>
          <cell r="Z53">
            <v>4.4868225262261197E-2</v>
          </cell>
          <cell r="AA53">
            <v>4.4894314682411229E-2</v>
          </cell>
          <cell r="AB53">
            <v>4.4915240905329057E-2</v>
          </cell>
          <cell r="AC53">
            <v>4.4932024992502928E-2</v>
          </cell>
          <cell r="AD53">
            <v>4.4945486352298225E-2</v>
          </cell>
          <cell r="AE53">
            <v>4.495628246892247E-2</v>
          </cell>
          <cell r="AF53">
            <v>4.4964940838523537E-2</v>
          </cell>
          <cell r="AG53">
            <v>4.4971884628690173E-2</v>
          </cell>
          <cell r="AH53">
            <v>4.4977453287017521E-2</v>
          </cell>
          <cell r="AI53">
            <v>4.4981919087899724E-2</v>
          </cell>
          <cell r="AJ53">
            <v>4.4985500414827184E-2</v>
          </cell>
          <cell r="AK53">
            <v>4.4988372420124545E-2</v>
          </cell>
          <cell r="AL53">
            <v>4.4990675578606476E-2</v>
          </cell>
          <cell r="AM53">
            <v>4.4992522550382219E-2</v>
          </cell>
          <cell r="AN53">
            <v>4.4994003686490869E-2</v>
          </cell>
          <cell r="AO53">
            <v>4.499519144540276E-2</v>
          </cell>
          <cell r="AP53">
            <v>4.499614393560325E-2</v>
          </cell>
          <cell r="AQ53">
            <v>4.499690775704468E-2</v>
          </cell>
          <cell r="AR53">
            <v>4.4997520280129599E-2</v>
          </cell>
          <cell r="AS53">
            <v>4.4998011473509791E-2</v>
          </cell>
          <cell r="AT53">
            <v>4.4998405369981009E-2</v>
          </cell>
          <cell r="AU53">
            <v>4.4998721242110129E-2</v>
          </cell>
          <cell r="AV53">
            <v>4.4998974545049419E-2</v>
          </cell>
          <cell r="AW53">
            <v>4.4999177672639723E-2</v>
          </cell>
          <cell r="AX53">
            <v>4.4999340563760537E-2</v>
          </cell>
          <cell r="AY53">
            <v>4.4999471188595708E-2</v>
          </cell>
          <cell r="AZ53">
            <v>4.4999575938582614E-2</v>
          </cell>
          <cell r="BA53">
            <v>4.4999659939127357E-2</v>
          </cell>
          <cell r="BB53">
            <v>4.4999727300378822E-2</v>
          </cell>
          <cell r="BC53">
            <v>4.4999781318332932E-2</v>
          </cell>
          <cell r="BD53">
            <v>4.4999824636100305E-2</v>
          </cell>
          <cell r="BE53">
            <v>4.4999859373231699E-2</v>
          </cell>
          <cell r="BF53">
            <v>4.4999887229428159E-2</v>
          </cell>
          <cell r="BG53">
            <v>4.4999909567703833E-2</v>
          </cell>
          <cell r="BH53">
            <v>4.4999927481080615E-2</v>
          </cell>
          <cell r="BI53">
            <v>4.4999941846068037E-2</v>
          </cell>
          <cell r="BJ53">
            <v>4.4999953365552736E-2</v>
          </cell>
          <cell r="BK53">
            <v>4.4999962603187837E-2</v>
          </cell>
          <cell r="BL53">
            <v>4.4999970010976442E-2</v>
          </cell>
          <cell r="BM53">
            <v>4.4999975951385052E-2</v>
          </cell>
          <cell r="BN53">
            <v>4.49999807150816E-2</v>
          </cell>
          <cell r="BO53">
            <v>4.4999984535156079E-2</v>
          </cell>
          <cell r="BP53">
            <v>4.4999987598526747E-2</v>
          </cell>
          <cell r="BQ53">
            <v>4.499999005508637E-2</v>
          </cell>
          <cell r="BR53">
            <v>4.4999992025035906E-2</v>
          </cell>
          <cell r="BS53">
            <v>4.4999993604765365E-2</v>
          </cell>
          <cell r="BT53">
            <v>4.4999994871572468E-2</v>
          </cell>
          <cell r="BU53">
            <v>4.4999995887442745E-2</v>
          </cell>
          <cell r="BV53">
            <v>4.4999996702083322E-2</v>
          </cell>
          <cell r="BW53">
            <v>4.4999997355354981E-2</v>
          </cell>
          <cell r="BX53">
            <v>4.4999997879222375E-2</v>
          </cell>
          <cell r="BY53">
            <v>4.4999998299319E-2</v>
          </cell>
          <cell r="BZ53">
            <v>4.4999998636200189E-2</v>
          </cell>
          <cell r="CA53">
            <v>4.4999998906350092E-2</v>
          </cell>
          <cell r="CB53">
            <v>4.49999991229868E-2</v>
          </cell>
          <cell r="CC53">
            <v>4.4999999296710946E-2</v>
          </cell>
          <cell r="CD53">
            <v>4.499999943602262E-2</v>
          </cell>
          <cell r="CE53">
            <v>4.4999999547738812E-2</v>
          </cell>
          <cell r="CF53">
            <v>4.4999999637325372E-2</v>
          </cell>
          <cell r="CG53">
            <v>4.4999999709166127E-2</v>
          </cell>
          <cell r="CH53">
            <v>4.4999999766776488E-2</v>
          </cell>
          <cell r="CI53">
            <v>4.4999999812974645E-2</v>
          </cell>
          <cell r="CJ53">
            <v>4.4999999850021899E-2</v>
          </cell>
          <cell r="CK53">
            <v>4.4999999879730357E-2</v>
          </cell>
          <cell r="CL53">
            <v>4.4999999903553967E-2</v>
          </cell>
          <cell r="CM53">
            <v>4.4999999922658684E-2</v>
          </cell>
          <cell r="CN53">
            <v>4.4999999937978874E-2</v>
          </cell>
          <cell r="CO53">
            <v>4.499999995026438E-2</v>
          </cell>
          <cell r="CP53">
            <v>4.4999999960116499E-2</v>
          </cell>
          <cell r="CQ53">
            <v>4.4999999968016624E-2</v>
          </cell>
          <cell r="CR53">
            <v>4.4999999974352223E-2</v>
          </cell>
          <cell r="CS53">
            <v>4.4999999979432603E-2</v>
          </cell>
          <cell r="CT53">
            <v>4.4999999983506678E-2</v>
          </cell>
          <cell r="CU53">
            <v>4.499999998677362E-2</v>
          </cell>
          <cell r="CV53">
            <v>4.4999999989393746E-2</v>
          </cell>
          <cell r="CW53">
            <v>4.499999999149451E-2</v>
          </cell>
          <cell r="CX53">
            <v>4.4999999993179385E-2</v>
          </cell>
          <cell r="CY53">
            <v>4.4999999994530526E-2</v>
          </cell>
          <cell r="CZ53">
            <v>4.4999999995613882E-2</v>
          </cell>
          <cell r="DA53">
            <v>4.4999999996482742E-2</v>
          </cell>
          <cell r="DB53">
            <v>4.4999999997179518E-2</v>
          </cell>
          <cell r="DC53">
            <v>4.4999999997737961E-2</v>
          </cell>
          <cell r="DD53">
            <v>4.4999999998186047E-2</v>
          </cell>
          <cell r="DE53">
            <v>4.4999999998545315E-2</v>
          </cell>
          <cell r="DF53">
            <v>4.4999999998833529E-2</v>
          </cell>
          <cell r="DG53">
            <v>4.4999999999064677E-2</v>
          </cell>
          <cell r="DH53">
            <v>4.4999999999249862E-2</v>
          </cell>
          <cell r="DI53">
            <v>4.4999999999398632E-2</v>
          </cell>
          <cell r="DJ53">
            <v>4.4999999999517648E-2</v>
          </cell>
          <cell r="DK53">
            <v>4.4999999999613127E-2</v>
          </cell>
          <cell r="DL53">
            <v>4.4999999999689733E-2</v>
          </cell>
          <cell r="DM53">
            <v>4.4999999999751239E-2</v>
          </cell>
          <cell r="DN53">
            <v>4.4999999999800311E-2</v>
          </cell>
          <cell r="DO53">
            <v>4.4999999999839835E-2</v>
          </cell>
          <cell r="DP53">
            <v>4.4999999999871587E-2</v>
          </cell>
          <cell r="DQ53">
            <v>4.4999999999897122E-2</v>
          </cell>
          <cell r="DR53">
            <v>4.499999999991755E-2</v>
          </cell>
          <cell r="DS53">
            <v>4.4999999999933982E-2</v>
          </cell>
          <cell r="DT53">
            <v>4.499999999994686E-2</v>
          </cell>
          <cell r="DU53">
            <v>4.4999999999957518E-2</v>
          </cell>
          <cell r="DV53">
            <v>4.4999999999965956E-2</v>
          </cell>
          <cell r="DW53">
            <v>4.4999999999972395E-2</v>
          </cell>
          <cell r="DX53">
            <v>4.4999999999978169E-2</v>
          </cell>
          <cell r="DY53">
            <v>4.4999999999982387E-2</v>
          </cell>
          <cell r="DZ53">
            <v>4.499999999998594E-2</v>
          </cell>
          <cell r="EA53">
            <v>4.4999999999988605E-2</v>
          </cell>
          <cell r="EB53">
            <v>4.4999999999990825E-2</v>
          </cell>
          <cell r="EC53">
            <v>4.4999999999992601E-2</v>
          </cell>
          <cell r="ED53">
            <v>4.4999999999993934E-2</v>
          </cell>
        </row>
        <row r="54">
          <cell r="A54" t="str">
            <v>PP&amp;E turns</v>
          </cell>
          <cell r="C54">
            <v>3.503939765365085</v>
          </cell>
          <cell r="D54">
            <v>3.7845521187198283</v>
          </cell>
          <cell r="E54">
            <v>3.930060538080733</v>
          </cell>
          <cell r="F54">
            <v>4.028434872727483</v>
          </cell>
          <cell r="G54">
            <v>4.1317169981982413</v>
          </cell>
          <cell r="H54">
            <v>4.1587058745426235</v>
          </cell>
          <cell r="I54">
            <v>4.1806047125294938</v>
          </cell>
          <cell r="J54">
            <v>4.1983330282932805</v>
          </cell>
          <cell r="K54">
            <v>4.2126586133284407</v>
          </cell>
          <cell r="L54">
            <v>4.2242173258659541</v>
          </cell>
          <cell r="M54">
            <v>4.233532346205326</v>
          </cell>
          <cell r="N54">
            <v>4.2410319241602403</v>
          </cell>
          <cell r="O54">
            <v>4.2470651640555648</v>
          </cell>
          <cell r="P54">
            <v>4.2519157189974894</v>
          </cell>
          <cell r="Q54">
            <v>4.2558134585437921</v>
          </cell>
          <cell r="R54">
            <v>4.258944276774967</v>
          </cell>
          <cell r="S54">
            <v>4.2614582534096543</v>
          </cell>
          <cell r="T54">
            <v>4.2634763914552725</v>
          </cell>
          <cell r="U54">
            <v>4.2650961459184256</v>
          </cell>
          <cell r="V54">
            <v>4.2663959389619457</v>
          </cell>
          <cell r="W54">
            <v>4.2674388335547757</v>
          </cell>
          <cell r="X54">
            <v>4.2682755136393817</v>
          </cell>
          <cell r="Y54">
            <v>4.2689466960813949</v>
          </cell>
          <cell r="Z54">
            <v>4.2694850791211856</v>
          </cell>
          <cell r="AA54">
            <v>4.2699169140734741</v>
          </cell>
          <cell r="AB54">
            <v>4.2702632716322402</v>
          </cell>
          <cell r="AC54">
            <v>4.2705410611639616</v>
          </cell>
          <cell r="AD54">
            <v>4.2707638505572305</v>
          </cell>
          <cell r="AE54">
            <v>4.2709425252582625</v>
          </cell>
          <cell r="AF54">
            <v>4.2710858177820565</v>
          </cell>
          <cell r="AG54">
            <v>4.2712007329921491</v>
          </cell>
          <cell r="AH54">
            <v>4.2712928895613791</v>
          </cell>
          <cell r="AI54">
            <v>4.2713667940662123</v>
          </cell>
          <cell r="AJ54">
            <v>4.271426060961887</v>
          </cell>
          <cell r="AK54">
            <v>4.2714735890961864</v>
          </cell>
          <cell r="AL54">
            <v>4.2715117033307406</v>
          </cell>
          <cell r="AM54">
            <v>4.2715422681557165</v>
          </cell>
          <cell r="AN54">
            <v>4.2715667788289995</v>
          </cell>
          <cell r="AO54">
            <v>4.271586434481236</v>
          </cell>
          <cell r="AP54">
            <v>4.2716021967521911</v>
          </cell>
          <cell r="AQ54">
            <v>4.2716148368200253</v>
          </cell>
          <cell r="AR54">
            <v>4.2716249731198568</v>
          </cell>
          <cell r="AS54">
            <v>4.2716331015940945</v>
          </cell>
          <cell r="AT54">
            <v>4.2716396199527242</v>
          </cell>
          <cell r="AU54">
            <v>4.2716448471293287</v>
          </cell>
          <cell r="AV54">
            <v>4.2716490388840214</v>
          </cell>
          <cell r="AW54">
            <v>4.2716524003162153</v>
          </cell>
          <cell r="AX54">
            <v>4.2716550958991553</v>
          </cell>
          <cell r="AY54">
            <v>4.271657257526976</v>
          </cell>
          <cell r="AZ54">
            <v>4.2716589909679001</v>
          </cell>
          <cell r="BA54">
            <v>4.2716603810392453</v>
          </cell>
          <cell r="BB54">
            <v>4.2716614957574004</v>
          </cell>
          <cell r="BC54">
            <v>4.2716623896657753</v>
          </cell>
          <cell r="BD54">
            <v>4.2716631065035751</v>
          </cell>
          <cell r="BE54">
            <v>4.2716636813459274</v>
          </cell>
          <cell r="BF54">
            <v>4.2716641423200974</v>
          </cell>
          <cell r="BG54">
            <v>4.2716645119817533</v>
          </cell>
          <cell r="BH54">
            <v>4.2716648084186106</v>
          </cell>
          <cell r="BI54">
            <v>4.2716650461354702</v>
          </cell>
          <cell r="BJ54">
            <v>4.2716652367639361</v>
          </cell>
          <cell r="BK54">
            <v>4.2716653896315613</v>
          </cell>
          <cell r="BL54">
            <v>4.2716655122182381</v>
          </cell>
          <cell r="BM54">
            <v>4.2716656105222013</v>
          </cell>
          <cell r="BN54">
            <v>4.2716656893535152</v>
          </cell>
          <cell r="BO54">
            <v>4.2716657525694428</v>
          </cell>
          <cell r="BP54">
            <v>4.2716658032631738</v>
          </cell>
          <cell r="BQ54">
            <v>4.2716658439151809</v>
          </cell>
          <cell r="BR54">
            <v>4.2716658765145894</v>
          </cell>
          <cell r="BS54">
            <v>4.2716659026565083</v>
          </cell>
          <cell r="BT54">
            <v>4.271665923620076</v>
          </cell>
          <cell r="BU54">
            <v>4.2716659404310526</v>
          </cell>
          <cell r="BV54">
            <v>4.2716659539120085</v>
          </cell>
          <cell r="BW54">
            <v>4.2716659647225725</v>
          </cell>
          <cell r="BX54">
            <v>4.2716659733917144</v>
          </cell>
          <cell r="BY54">
            <v>4.2716659803436192</v>
          </cell>
          <cell r="BZ54">
            <v>4.2716659859184478</v>
          </cell>
          <cell r="CA54">
            <v>4.2716659903889811</v>
          </cell>
          <cell r="CB54">
            <v>4.2716659939739641</v>
          </cell>
          <cell r="CC54">
            <v>4.2716659968488111</v>
          </cell>
          <cell r="CD54">
            <v>4.2716659991541919</v>
          </cell>
          <cell r="CE54">
            <v>4.2716660010029086</v>
          </cell>
          <cell r="CF54">
            <v>4.2716660024854205</v>
          </cell>
          <cell r="CG54">
            <v>4.2716660036742669</v>
          </cell>
          <cell r="CH54">
            <v>4.2716660046276189</v>
          </cell>
          <cell r="CI54">
            <v>4.2716660053921256</v>
          </cell>
          <cell r="CJ54">
            <v>4.2716660060051934</v>
          </cell>
          <cell r="CK54">
            <v>4.2716660064968215</v>
          </cell>
          <cell r="CL54">
            <v>4.2716660068910652</v>
          </cell>
          <cell r="CM54">
            <v>4.2716660072072141</v>
          </cell>
          <cell r="CN54">
            <v>4.2716660074607393</v>
          </cell>
          <cell r="CO54">
            <v>4.2716660076640434</v>
          </cell>
          <cell r="CP54">
            <v>4.2716660078270765</v>
          </cell>
          <cell r="CQ54">
            <v>4.2716660079578146</v>
          </cell>
          <cell r="CR54">
            <v>4.2716660080626561</v>
          </cell>
          <cell r="CS54">
            <v>4.2716660081467293</v>
          </cell>
          <cell r="CT54">
            <v>4.27166600821415</v>
          </cell>
          <cell r="CU54">
            <v>4.2716660082682152</v>
          </cell>
          <cell r="CV54">
            <v>4.2716660083115698</v>
          </cell>
          <cell r="CW54">
            <v>4.2716660083463376</v>
          </cell>
          <cell r="CX54">
            <v>4.2716660083742175</v>
          </cell>
          <cell r="CY54">
            <v>4.2716660083965747</v>
          </cell>
          <cell r="CZ54">
            <v>4.2716660084145035</v>
          </cell>
          <cell r="DA54">
            <v>4.2716660084288813</v>
          </cell>
          <cell r="DB54">
            <v>4.2716660084404108</v>
          </cell>
          <cell r="DC54">
            <v>4.2716660084496567</v>
          </cell>
          <cell r="DD54">
            <v>4.2716660084570712</v>
          </cell>
          <cell r="DE54">
            <v>4.2716660084630167</v>
          </cell>
          <cell r="DF54">
            <v>4.2716660084677844</v>
          </cell>
          <cell r="DG54">
            <v>4.271666008471608</v>
          </cell>
          <cell r="DH54">
            <v>4.271666008474674</v>
          </cell>
          <cell r="DI54">
            <v>4.2716660084771325</v>
          </cell>
          <cell r="DJ54">
            <v>4.2716660084791034</v>
          </cell>
          <cell r="DK54">
            <v>4.2716660084806843</v>
          </cell>
          <cell r="DL54">
            <v>4.2716660084819527</v>
          </cell>
          <cell r="DM54">
            <v>4.2716660084829696</v>
          </cell>
          <cell r="DN54">
            <v>4.271666008483785</v>
          </cell>
          <cell r="DO54">
            <v>4.2716660084844396</v>
          </cell>
          <cell r="DP54">
            <v>4.2716660084849636</v>
          </cell>
          <cell r="DQ54">
            <v>4.2716660084853846</v>
          </cell>
          <cell r="DR54">
            <v>4.2716660084857212</v>
          </cell>
          <cell r="DS54">
            <v>4.2716660084859912</v>
          </cell>
          <cell r="DT54">
            <v>4.2716660084862079</v>
          </cell>
          <cell r="DU54">
            <v>4.271666008486382</v>
          </cell>
          <cell r="DV54">
            <v>4.2716660084865214</v>
          </cell>
          <cell r="DW54">
            <v>4.2716660084866334</v>
          </cell>
          <cell r="DX54">
            <v>4.2716660084867231</v>
          </cell>
          <cell r="DY54">
            <v>4.271666008486795</v>
          </cell>
          <cell r="DZ54">
            <v>4.2716660084868527</v>
          </cell>
          <cell r="EA54">
            <v>4.2716660084868989</v>
          </cell>
          <cell r="EB54">
            <v>4.2716660084869362</v>
          </cell>
          <cell r="EC54">
            <v>4.2716660084869655</v>
          </cell>
          <cell r="ED54">
            <v>4.2716660084869904</v>
          </cell>
        </row>
        <row r="55">
          <cell r="A55" t="str">
            <v>Intangible assets</v>
          </cell>
          <cell r="C55">
            <v>2932</v>
          </cell>
          <cell r="D55">
            <v>3959</v>
          </cell>
          <cell r="E55">
            <v>3909</v>
          </cell>
          <cell r="F55">
            <v>3865</v>
          </cell>
          <cell r="G55">
            <v>3823</v>
          </cell>
          <cell r="H55">
            <v>3758.009</v>
          </cell>
          <cell r="I55">
            <v>3694.1228470000001</v>
          </cell>
          <cell r="J55">
            <v>3631.3227586010003</v>
          </cell>
          <cell r="K55">
            <v>3569.5902717047834</v>
          </cell>
          <cell r="L55">
            <v>3508.9072370858021</v>
          </cell>
          <cell r="M55">
            <v>3449.2558140553433</v>
          </cell>
          <cell r="N55">
            <v>3390.6184652164025</v>
          </cell>
          <cell r="O55">
            <v>3332.9779513077237</v>
          </cell>
          <cell r="P55">
            <v>3276.3173261354923</v>
          </cell>
          <cell r="Q55">
            <v>3220.619931591189</v>
          </cell>
          <cell r="R55">
            <v>3165.869392754139</v>
          </cell>
          <cell r="S55">
            <v>3112.0496130773186</v>
          </cell>
          <cell r="T55">
            <v>3059.144769655004</v>
          </cell>
          <cell r="U55">
            <v>3007.1393085708687</v>
          </cell>
          <cell r="V55">
            <v>2956.0179403251641</v>
          </cell>
          <cell r="W55">
            <v>2905.7656353396364</v>
          </cell>
          <cell r="X55">
            <v>2856.3676195388625</v>
          </cell>
          <cell r="Y55">
            <v>2807.809370006702</v>
          </cell>
          <cell r="Z55">
            <v>2760.0766107165882</v>
          </cell>
          <cell r="AA55">
            <v>2713.1553083344061</v>
          </cell>
          <cell r="AB55">
            <v>2667.0316680927212</v>
          </cell>
          <cell r="AC55">
            <v>2621.692129735145</v>
          </cell>
          <cell r="AD55">
            <v>2577.1233635296476</v>
          </cell>
          <cell r="AE55">
            <v>2533.3122663496438</v>
          </cell>
          <cell r="AF55">
            <v>2490.2459578216999</v>
          </cell>
          <cell r="AG55">
            <v>2447.9117765387309</v>
          </cell>
          <cell r="AH55">
            <v>2406.2972763375724</v>
          </cell>
          <cell r="AI55">
            <v>2365.3902226398336</v>
          </cell>
          <cell r="AJ55">
            <v>2325.1785888549566</v>
          </cell>
          <cell r="AK55">
            <v>2285.6505528444222</v>
          </cell>
          <cell r="AL55">
            <v>2246.794493446067</v>
          </cell>
          <cell r="AM55">
            <v>2208.598987057484</v>
          </cell>
          <cell r="AN55">
            <v>2171.0528042775068</v>
          </cell>
          <cell r="AO55">
            <v>2134.144906604789</v>
          </cell>
          <cell r="AP55">
            <v>2097.8644431925077</v>
          </cell>
          <cell r="AQ55">
            <v>2062.2007476582348</v>
          </cell>
          <cell r="AR55">
            <v>2027.1433349480449</v>
          </cell>
          <cell r="AS55">
            <v>1992.681898253928</v>
          </cell>
          <cell r="AT55">
            <v>1958.8063059836113</v>
          </cell>
          <cell r="AU55">
            <v>1925.5065987818898</v>
          </cell>
          <cell r="AV55">
            <v>1892.7729866025977</v>
          </cell>
          <cell r="AW55">
            <v>1860.5958458303535</v>
          </cell>
          <cell r="AX55">
            <v>1828.9657164512375</v>
          </cell>
          <cell r="AY55">
            <v>1797.8732992715666</v>
          </cell>
          <cell r="AZ55">
            <v>1767.3094531839499</v>
          </cell>
          <cell r="BA55">
            <v>1737.2651924798229</v>
          </cell>
          <cell r="BB55">
            <v>1707.7316842076659</v>
          </cell>
          <cell r="BC55">
            <v>1678.7002455761356</v>
          </cell>
          <cell r="BD55">
            <v>1650.1623414013413</v>
          </cell>
          <cell r="BE55">
            <v>1622.1095815975186</v>
          </cell>
          <cell r="BF55">
            <v>1594.5337187103607</v>
          </cell>
          <cell r="BG55">
            <v>1567.4266454922847</v>
          </cell>
          <cell r="BH55">
            <v>1540.780392518916</v>
          </cell>
          <cell r="BI55">
            <v>1514.5871258460943</v>
          </cell>
          <cell r="BJ55">
            <v>1488.8391447067106</v>
          </cell>
          <cell r="BK55">
            <v>1463.5288792466965</v>
          </cell>
          <cell r="BL55">
            <v>1438.6488882995027</v>
          </cell>
          <cell r="BM55">
            <v>1414.1918571984111</v>
          </cell>
          <cell r="BN55">
            <v>1390.150595626038</v>
          </cell>
          <cell r="BO55">
            <v>1366.5180355003954</v>
          </cell>
          <cell r="BP55">
            <v>1343.2872288968886</v>
          </cell>
          <cell r="BQ55">
            <v>1320.4513460056414</v>
          </cell>
          <cell r="BR55">
            <v>1298.0036731235455</v>
          </cell>
          <cell r="BS55">
            <v>1275.9376106804452</v>
          </cell>
          <cell r="BT55">
            <v>1254.2466712988776</v>
          </cell>
          <cell r="BU55">
            <v>1232.9244778867967</v>
          </cell>
          <cell r="BV55">
            <v>1211.9647617627211</v>
          </cell>
          <cell r="BW55">
            <v>1191.3613608127548</v>
          </cell>
          <cell r="BX55">
            <v>1171.108217678938</v>
          </cell>
          <cell r="BY55">
            <v>1151.1993779783961</v>
          </cell>
          <cell r="BZ55">
            <v>1131.6289885527633</v>
          </cell>
          <cell r="CA55">
            <v>1112.3912957473663</v>
          </cell>
          <cell r="CB55">
            <v>1093.480643719661</v>
          </cell>
          <cell r="CC55">
            <v>1074.8914727764268</v>
          </cell>
          <cell r="CD55">
            <v>1056.6183177392275</v>
          </cell>
          <cell r="CE55">
            <v>1038.6558063376606</v>
          </cell>
          <cell r="CF55">
            <v>1020.9986576299203</v>
          </cell>
          <cell r="CG55">
            <v>1003.6416804502117</v>
          </cell>
          <cell r="CH55">
            <v>986.57977188255802</v>
          </cell>
          <cell r="CI55">
            <v>969.80791576055458</v>
          </cell>
          <cell r="CJ55">
            <v>953.3211811926252</v>
          </cell>
          <cell r="CK55">
            <v>937.11472111235059</v>
          </cell>
          <cell r="CL55">
            <v>921.18377085344059</v>
          </cell>
          <cell r="CM55">
            <v>905.52364674893215</v>
          </cell>
          <cell r="CN55">
            <v>890.12974475420026</v>
          </cell>
          <cell r="CO55">
            <v>874.9975390933788</v>
          </cell>
          <cell r="CP55">
            <v>860.12258092879142</v>
          </cell>
          <cell r="CQ55">
            <v>845.50049705300194</v>
          </cell>
          <cell r="CR55">
            <v>831.12698860310093</v>
          </cell>
          <cell r="CS55">
            <v>816.99782979684824</v>
          </cell>
          <cell r="CT55">
            <v>803.10886669030185</v>
          </cell>
          <cell r="CU55">
            <v>789.45601595656672</v>
          </cell>
          <cell r="CV55">
            <v>776.03526368530504</v>
          </cell>
          <cell r="CW55">
            <v>762.84266420265487</v>
          </cell>
          <cell r="CX55">
            <v>749.87433891120975</v>
          </cell>
          <cell r="CY55">
            <v>737.12647514971923</v>
          </cell>
          <cell r="CZ55">
            <v>724.59532507217398</v>
          </cell>
          <cell r="DA55">
            <v>712.27720454594703</v>
          </cell>
          <cell r="DB55">
            <v>700.16849206866596</v>
          </cell>
          <cell r="DC55">
            <v>688.26562770349858</v>
          </cell>
          <cell r="DD55">
            <v>676.5651120325391</v>
          </cell>
          <cell r="DE55">
            <v>665.06350512798599</v>
          </cell>
          <cell r="DF55">
            <v>653.75742554081023</v>
          </cell>
          <cell r="DG55">
            <v>642.64354930661648</v>
          </cell>
          <cell r="DH55">
            <v>631.71860896840394</v>
          </cell>
          <cell r="DI55">
            <v>620.97939261594104</v>
          </cell>
          <cell r="DJ55">
            <v>610.42274294147001</v>
          </cell>
          <cell r="DK55">
            <v>600.04555631146502</v>
          </cell>
          <cell r="DL55">
            <v>589.84478185417015</v>
          </cell>
          <cell r="DM55">
            <v>579.8174205626492</v>
          </cell>
          <cell r="DN55">
            <v>569.96052441308416</v>
          </cell>
          <cell r="DO55">
            <v>560.27119549806173</v>
          </cell>
          <cell r="DP55">
            <v>550.74658517459466</v>
          </cell>
          <cell r="DQ55">
            <v>541.38389322662658</v>
          </cell>
          <cell r="DR55">
            <v>532.18036704177393</v>
          </cell>
          <cell r="DS55">
            <v>523.13330080206379</v>
          </cell>
          <cell r="DT55">
            <v>514.24003468842875</v>
          </cell>
          <cell r="DU55">
            <v>505.49795409872547</v>
          </cell>
          <cell r="DV55">
            <v>496.90448887904716</v>
          </cell>
          <cell r="DW55">
            <v>488.45711256810335</v>
          </cell>
          <cell r="DX55">
            <v>480.15334165444563</v>
          </cell>
          <cell r="DY55">
            <v>471.99073484632004</v>
          </cell>
          <cell r="DZ55">
            <v>463.96689235393262</v>
          </cell>
          <cell r="EA55">
            <v>456.07945518391574</v>
          </cell>
          <cell r="EB55">
            <v>448.32610444578916</v>
          </cell>
          <cell r="EC55">
            <v>440.70456067021075</v>
          </cell>
          <cell r="ED55">
            <v>433.21258313881719</v>
          </cell>
        </row>
        <row r="56">
          <cell r="A56" t="str">
            <v>Other non-current assets</v>
          </cell>
          <cell r="C56">
            <v>3345</v>
          </cell>
          <cell r="D56">
            <v>3846</v>
          </cell>
          <cell r="E56">
            <v>3852.4124999999999</v>
          </cell>
          <cell r="F56">
            <v>3887.8310457000002</v>
          </cell>
          <cell r="G56">
            <v>3920.9818298115001</v>
          </cell>
          <cell r="H56">
            <v>4097.4260121530169</v>
          </cell>
          <cell r="I56">
            <v>4281.8101826999027</v>
          </cell>
          <cell r="J56">
            <v>4474.4916409213984</v>
          </cell>
          <cell r="K56">
            <v>4675.8437647628607</v>
          </cell>
          <cell r="L56">
            <v>4886.2567341771892</v>
          </cell>
          <cell r="M56">
            <v>5106.1382872151626</v>
          </cell>
          <cell r="N56">
            <v>5335.9145101398444</v>
          </cell>
          <cell r="O56">
            <v>5576.0306630961368</v>
          </cell>
          <cell r="P56">
            <v>5826.9520429354625</v>
          </cell>
          <cell r="Q56">
            <v>6089.1648848675577</v>
          </cell>
          <cell r="R56">
            <v>6363.1773046865974</v>
          </cell>
          <cell r="S56">
            <v>6649.5202833974936</v>
          </cell>
          <cell r="T56">
            <v>6948.7486961503801</v>
          </cell>
          <cell r="U56">
            <v>7261.4423874771464</v>
          </cell>
          <cell r="V56">
            <v>7588.2072949136173</v>
          </cell>
          <cell r="W56">
            <v>7929.6766231847296</v>
          </cell>
          <cell r="X56">
            <v>8286.5120712280423</v>
          </cell>
          <cell r="Y56">
            <v>8659.4051144333043</v>
          </cell>
          <cell r="Z56">
            <v>9049.0783445828019</v>
          </cell>
          <cell r="AA56">
            <v>9456.2868700890267</v>
          </cell>
          <cell r="AB56">
            <v>9881.8197792430328</v>
          </cell>
          <cell r="AC56">
            <v>10326.501669308969</v>
          </cell>
          <cell r="AD56">
            <v>10791.194244427872</v>
          </cell>
          <cell r="AE56">
            <v>11276.797985427125</v>
          </cell>
          <cell r="AF56">
            <v>11784.253894771346</v>
          </cell>
          <cell r="AG56">
            <v>12314.545320036055</v>
          </cell>
          <cell r="AH56">
            <v>12868.699859437676</v>
          </cell>
          <cell r="AI56">
            <v>13447.79135311237</v>
          </cell>
          <cell r="AJ56">
            <v>14052.941964002426</v>
          </cell>
          <cell r="AK56">
            <v>14685.324352382535</v>
          </cell>
          <cell r="AL56">
            <v>15346.163948239748</v>
          </cell>
          <cell r="AM56">
            <v>16036.741325910536</v>
          </cell>
          <cell r="AN56">
            <v>16758.39468557651</v>
          </cell>
          <cell r="AO56">
            <v>17512.522446427451</v>
          </cell>
          <cell r="AP56">
            <v>18300.585956516683</v>
          </cell>
          <cell r="AQ56">
            <v>19124.112324559934</v>
          </cell>
          <cell r="AR56">
            <v>19984.697379165129</v>
          </cell>
          <cell r="AS56">
            <v>20884.008761227557</v>
          </cell>
          <cell r="AT56">
            <v>21823.789155482795</v>
          </cell>
          <cell r="AU56">
            <v>22805.859667479519</v>
          </cell>
          <cell r="AV56">
            <v>23832.123352516097</v>
          </cell>
          <cell r="AW56">
            <v>24904.568903379321</v>
          </cell>
          <cell r="AX56">
            <v>26025.274504031389</v>
          </cell>
          <cell r="AY56">
            <v>27196.411856712799</v>
          </cell>
          <cell r="AZ56">
            <v>28420.250390264871</v>
          </cell>
          <cell r="BA56">
            <v>29699.161657826789</v>
          </cell>
          <cell r="BB56">
            <v>31035.623932428993</v>
          </cell>
          <cell r="BC56">
            <v>32432.227009388294</v>
          </cell>
          <cell r="BD56">
            <v>33891.677224810766</v>
          </cell>
          <cell r="BE56">
            <v>35416.802699927248</v>
          </cell>
          <cell r="BF56">
            <v>37010.558821423969</v>
          </cell>
          <cell r="BG56">
            <v>38676.033968388045</v>
          </cell>
          <cell r="BH56">
            <v>40416.455496965507</v>
          </cell>
          <cell r="BI56">
            <v>42235.195994328955</v>
          </cell>
          <cell r="BJ56">
            <v>44135.779814073758</v>
          </cell>
          <cell r="BK56">
            <v>46121.889905707074</v>
          </cell>
          <cell r="BL56">
            <v>48197.374951463891</v>
          </cell>
          <cell r="BM56">
            <v>50366.256824279764</v>
          </cell>
          <cell r="BN56">
            <v>52632.73838137235</v>
          </cell>
          <cell r="BO56">
            <v>55001.211608534104</v>
          </cell>
          <cell r="BP56">
            <v>57476.266130918135</v>
          </cell>
          <cell r="BQ56">
            <v>60062.698106809446</v>
          </cell>
          <cell r="BR56">
            <v>62765.519521615868</v>
          </cell>
          <cell r="BS56">
            <v>65589.967900088581</v>
          </cell>
          <cell r="BT56">
            <v>68541.516455592558</v>
          </cell>
          <cell r="BU56">
            <v>71625.884696094217</v>
          </cell>
          <cell r="BV56">
            <v>74849.049507418458</v>
          </cell>
          <cell r="BW56">
            <v>78217.256735252289</v>
          </cell>
          <cell r="BX56">
            <v>81737.033288338644</v>
          </cell>
          <cell r="BY56">
            <v>85415.199786313882</v>
          </cell>
          <cell r="BZ56">
            <v>89258.883776698</v>
          </cell>
          <cell r="CA56">
            <v>93275.5335466494</v>
          </cell>
          <cell r="CB56">
            <v>97472.932556248619</v>
          </cell>
          <cell r="CC56">
            <v>101859.21452127981</v>
          </cell>
          <cell r="CD56">
            <v>106442.87917473739</v>
          </cell>
          <cell r="CE56">
            <v>111232.80873760057</v>
          </cell>
          <cell r="CF56">
            <v>116238.28513079259</v>
          </cell>
          <cell r="CG56">
            <v>121469.00796167825</v>
          </cell>
          <cell r="CH56">
            <v>126935.11331995376</v>
          </cell>
          <cell r="CI56">
            <v>132647.19341935168</v>
          </cell>
          <cell r="CJ56">
            <v>138616.31712322248</v>
          </cell>
          <cell r="CK56">
            <v>144854.0513937675</v>
          </cell>
          <cell r="CL56">
            <v>151372.48370648702</v>
          </cell>
          <cell r="CM56">
            <v>158184.24547327892</v>
          </cell>
          <cell r="CN56">
            <v>165302.53651957645</v>
          </cell>
          <cell r="CO56">
            <v>172741.15066295737</v>
          </cell>
          <cell r="CP56">
            <v>180514.50244279043</v>
          </cell>
          <cell r="CQ56">
            <v>188637.65505271597</v>
          </cell>
          <cell r="CR56">
            <v>197126.34953008816</v>
          </cell>
          <cell r="CS56">
            <v>205997.03525894211</v>
          </cell>
          <cell r="CT56">
            <v>215266.90184559449</v>
          </cell>
          <cell r="CU56">
            <v>224953.91242864623</v>
          </cell>
          <cell r="CV56">
            <v>235076.83848793531</v>
          </cell>
          <cell r="CW56">
            <v>245655.29621989239</v>
          </cell>
          <cell r="CX56">
            <v>256709.78454978752</v>
          </cell>
          <cell r="CY56">
            <v>268261.72485452797</v>
          </cell>
          <cell r="CZ56">
            <v>280333.50247298169</v>
          </cell>
          <cell r="DA56">
            <v>292948.51008426584</v>
          </cell>
          <cell r="DB56">
            <v>306131.19303805777</v>
          </cell>
          <cell r="DC56">
            <v>319907.09672477032</v>
          </cell>
          <cell r="DD56">
            <v>334302.91607738496</v>
          </cell>
          <cell r="DE56">
            <v>349346.54730086727</v>
          </cell>
          <cell r="DF56">
            <v>365067.14192940627</v>
          </cell>
          <cell r="DG56">
            <v>381495.16331622953</v>
          </cell>
          <cell r="DH56">
            <v>398662.44566545985</v>
          </cell>
          <cell r="DI56">
            <v>416602.25572040549</v>
          </cell>
          <cell r="DJ56">
            <v>435349.3572278237</v>
          </cell>
          <cell r="DK56">
            <v>454940.07830307574</v>
          </cell>
          <cell r="DL56">
            <v>475412.38182671415</v>
          </cell>
          <cell r="DM56">
            <v>496805.93900891626</v>
          </cell>
          <cell r="DN56">
            <v>519162.20626431744</v>
          </cell>
          <cell r="DO56">
            <v>542524.50554621173</v>
          </cell>
          <cell r="DP56">
            <v>566938.1082957912</v>
          </cell>
          <cell r="DQ56">
            <v>592450.32316910173</v>
          </cell>
          <cell r="DR56">
            <v>619110.5877117113</v>
          </cell>
          <cell r="DS56">
            <v>646970.56415873824</v>
          </cell>
          <cell r="DT56">
            <v>676084.2395458814</v>
          </cell>
          <cell r="DU56">
            <v>706508.03032544605</v>
          </cell>
          <cell r="DV56">
            <v>738300.89169009111</v>
          </cell>
          <cell r="DW56">
            <v>771524.4318161452</v>
          </cell>
          <cell r="DX56">
            <v>806243.0312478717</v>
          </cell>
          <cell r="DY56">
            <v>842523.96765402588</v>
          </cell>
          <cell r="DZ56">
            <v>880437.54619845701</v>
          </cell>
          <cell r="EA56">
            <v>920057.23577738751</v>
          </cell>
          <cell r="EB56">
            <v>961459.81138736987</v>
          </cell>
          <cell r="EC56">
            <v>1004725.5028998015</v>
          </cell>
          <cell r="ED56">
            <v>1049938.1505302924</v>
          </cell>
        </row>
        <row r="57">
          <cell r="A57" t="str">
            <v xml:space="preserve"> % of sales</v>
          </cell>
          <cell r="C57">
            <v>0.16715806306531408</v>
          </cell>
          <cell r="D57">
            <v>0.18169792601691312</v>
          </cell>
          <cell r="E57">
            <v>0.17111376381100438</v>
          </cell>
          <cell r="F57">
            <v>0.16408249481582821</v>
          </cell>
          <cell r="G57">
            <v>0.15810796740042476</v>
          </cell>
          <cell r="H57">
            <v>0.15810796740042476</v>
          </cell>
          <cell r="I57">
            <v>0.15810796740042476</v>
          </cell>
          <cell r="J57">
            <v>0.15810796740042479</v>
          </cell>
          <cell r="K57">
            <v>0.15810796740042479</v>
          </cell>
          <cell r="L57">
            <v>0.15810796740042479</v>
          </cell>
          <cell r="M57">
            <v>0.15810796740042479</v>
          </cell>
          <cell r="N57">
            <v>0.15810796740042482</v>
          </cell>
          <cell r="O57">
            <v>0.15810796740042479</v>
          </cell>
          <cell r="P57">
            <v>0.15810796740042482</v>
          </cell>
          <cell r="Q57">
            <v>0.15810796740042482</v>
          </cell>
          <cell r="R57">
            <v>0.15810796740042482</v>
          </cell>
          <cell r="S57">
            <v>0.15810796740042479</v>
          </cell>
          <cell r="T57">
            <v>0.15810796740042479</v>
          </cell>
          <cell r="U57">
            <v>0.15810796740042479</v>
          </cell>
          <cell r="V57">
            <v>0.15810796740042479</v>
          </cell>
          <cell r="W57">
            <v>0.15810796740042479</v>
          </cell>
          <cell r="X57">
            <v>0.15810796740042479</v>
          </cell>
          <cell r="Y57">
            <v>0.15810796740042482</v>
          </cell>
          <cell r="Z57">
            <v>0.15810796740042479</v>
          </cell>
          <cell r="AA57">
            <v>0.15810796740042479</v>
          </cell>
          <cell r="AB57">
            <v>0.15810796740042479</v>
          </cell>
          <cell r="AC57">
            <v>0.15810796740042479</v>
          </cell>
          <cell r="AD57">
            <v>0.15810796740042479</v>
          </cell>
          <cell r="AE57">
            <v>0.15810796740042479</v>
          </cell>
          <cell r="AF57">
            <v>0.15810796740042479</v>
          </cell>
          <cell r="AG57">
            <v>0.15810796740042479</v>
          </cell>
          <cell r="AH57">
            <v>0.15810796740042479</v>
          </cell>
          <cell r="AI57">
            <v>0.15810796740042476</v>
          </cell>
          <cell r="AJ57">
            <v>0.15810796740042479</v>
          </cell>
          <cell r="AK57">
            <v>0.15810796740042479</v>
          </cell>
          <cell r="AL57">
            <v>0.15810796740042479</v>
          </cell>
          <cell r="AM57">
            <v>0.15810796740042479</v>
          </cell>
          <cell r="AN57">
            <v>0.15810796740042479</v>
          </cell>
          <cell r="AO57">
            <v>0.15810796740042479</v>
          </cell>
          <cell r="AP57">
            <v>0.15810796740042476</v>
          </cell>
          <cell r="AQ57">
            <v>0.15810796740042476</v>
          </cell>
          <cell r="AR57">
            <v>0.15810796740042479</v>
          </cell>
          <cell r="AS57">
            <v>0.15810796740042476</v>
          </cell>
          <cell r="AT57">
            <v>0.15810796740042476</v>
          </cell>
          <cell r="AU57">
            <v>0.15810796740042474</v>
          </cell>
          <cell r="AV57">
            <v>0.15810796740042474</v>
          </cell>
          <cell r="AW57">
            <v>0.15810796740042474</v>
          </cell>
          <cell r="AX57">
            <v>0.15810796740042474</v>
          </cell>
          <cell r="AY57">
            <v>0.15810796740042474</v>
          </cell>
          <cell r="AZ57">
            <v>0.15810796740042474</v>
          </cell>
          <cell r="BA57">
            <v>0.15810796740042474</v>
          </cell>
          <cell r="BB57">
            <v>0.15810796740042474</v>
          </cell>
          <cell r="BC57">
            <v>0.15810796740042474</v>
          </cell>
          <cell r="BD57">
            <v>0.15810796740042476</v>
          </cell>
          <cell r="BE57">
            <v>0.15810796740042476</v>
          </cell>
          <cell r="BF57">
            <v>0.15810796740042474</v>
          </cell>
          <cell r="BG57">
            <v>0.15810796740042474</v>
          </cell>
          <cell r="BH57">
            <v>0.15810796740042474</v>
          </cell>
          <cell r="BI57">
            <v>0.15810796740042474</v>
          </cell>
          <cell r="BJ57">
            <v>0.15810796740042474</v>
          </cell>
          <cell r="BK57">
            <v>0.15810796740042474</v>
          </cell>
          <cell r="BL57">
            <v>0.15810796740042474</v>
          </cell>
          <cell r="BM57">
            <v>0.15810796740042474</v>
          </cell>
          <cell r="BN57">
            <v>0.15810796740042476</v>
          </cell>
          <cell r="BO57">
            <v>0.15810796740042476</v>
          </cell>
          <cell r="BP57">
            <v>0.15810796740042474</v>
          </cell>
          <cell r="BQ57">
            <v>0.15810796740042474</v>
          </cell>
          <cell r="BR57">
            <v>0.15810796740042476</v>
          </cell>
          <cell r="BS57">
            <v>0.15810796740042476</v>
          </cell>
          <cell r="BT57">
            <v>0.15810796740042476</v>
          </cell>
          <cell r="BU57">
            <v>0.15810796740042474</v>
          </cell>
          <cell r="BV57">
            <v>0.15810796740042474</v>
          </cell>
          <cell r="BW57">
            <v>0.15810796740042476</v>
          </cell>
          <cell r="BX57">
            <v>0.15810796740042476</v>
          </cell>
          <cell r="BY57">
            <v>0.15810796740042479</v>
          </cell>
          <cell r="BZ57">
            <v>0.15810796740042479</v>
          </cell>
          <cell r="CA57">
            <v>0.15810796740042476</v>
          </cell>
          <cell r="CB57">
            <v>0.15810796740042479</v>
          </cell>
          <cell r="CC57">
            <v>0.15810796740042479</v>
          </cell>
          <cell r="CD57">
            <v>0.15810796740042476</v>
          </cell>
          <cell r="CE57">
            <v>0.15810796740042476</v>
          </cell>
          <cell r="CF57">
            <v>0.15810796740042476</v>
          </cell>
          <cell r="CG57">
            <v>0.15810796740042476</v>
          </cell>
          <cell r="CH57">
            <v>0.15810796740042476</v>
          </cell>
          <cell r="CI57">
            <v>0.15810796740042476</v>
          </cell>
          <cell r="CJ57">
            <v>0.15810796740042474</v>
          </cell>
          <cell r="CK57">
            <v>0.15810796740042476</v>
          </cell>
          <cell r="CL57">
            <v>0.15810796740042476</v>
          </cell>
          <cell r="CM57">
            <v>0.15810796740042474</v>
          </cell>
          <cell r="CN57">
            <v>0.15810796740042474</v>
          </cell>
          <cell r="CO57">
            <v>0.15810796740042474</v>
          </cell>
          <cell r="CP57">
            <v>0.15810796740042471</v>
          </cell>
          <cell r="CQ57">
            <v>0.15810796740042471</v>
          </cell>
          <cell r="CR57">
            <v>0.15810796740042471</v>
          </cell>
          <cell r="CS57">
            <v>0.15810796740042468</v>
          </cell>
          <cell r="CT57">
            <v>0.15810796740042468</v>
          </cell>
          <cell r="CU57">
            <v>0.15810796740042468</v>
          </cell>
          <cell r="CV57">
            <v>0.15810796740042468</v>
          </cell>
          <cell r="CW57">
            <v>0.15810796740042468</v>
          </cell>
          <cell r="CX57">
            <v>0.15810796740042468</v>
          </cell>
          <cell r="CY57">
            <v>0.15810796740042471</v>
          </cell>
          <cell r="CZ57">
            <v>0.15810796740042471</v>
          </cell>
          <cell r="DA57">
            <v>0.15810796740042471</v>
          </cell>
          <cell r="DB57">
            <v>0.15810796740042468</v>
          </cell>
          <cell r="DC57">
            <v>0.15810796740042468</v>
          </cell>
          <cell r="DD57">
            <v>0.15810796740042468</v>
          </cell>
          <cell r="DE57">
            <v>0.15810796740042468</v>
          </cell>
          <cell r="DF57">
            <v>0.15810796740042468</v>
          </cell>
          <cell r="DG57">
            <v>0.15810796740042468</v>
          </cell>
          <cell r="DH57">
            <v>0.15810796740042468</v>
          </cell>
          <cell r="DI57">
            <v>0.15810796740042468</v>
          </cell>
          <cell r="DJ57">
            <v>0.15810796740042468</v>
          </cell>
          <cell r="DK57">
            <v>0.15810796740042468</v>
          </cell>
          <cell r="DL57">
            <v>0.15810796740042471</v>
          </cell>
          <cell r="DM57">
            <v>0.15810796740042471</v>
          </cell>
          <cell r="DN57">
            <v>0.15810796740042471</v>
          </cell>
          <cell r="DO57">
            <v>0.15810796740042471</v>
          </cell>
          <cell r="DP57">
            <v>0.15810796740042471</v>
          </cell>
          <cell r="DQ57">
            <v>0.15810796740042471</v>
          </cell>
          <cell r="DR57">
            <v>0.15810796740042471</v>
          </cell>
          <cell r="DS57">
            <v>0.15810796740042471</v>
          </cell>
          <cell r="DT57">
            <v>0.15810796740042468</v>
          </cell>
          <cell r="DU57">
            <v>0.15810796740042468</v>
          </cell>
          <cell r="DV57">
            <v>0.15810796740042468</v>
          </cell>
          <cell r="DW57">
            <v>0.15810796740042468</v>
          </cell>
          <cell r="DX57">
            <v>0.15810796740042471</v>
          </cell>
          <cell r="DY57">
            <v>0.15810796740042468</v>
          </cell>
          <cell r="DZ57">
            <v>0.15810796740042468</v>
          </cell>
          <cell r="EA57">
            <v>0.15810796740042468</v>
          </cell>
          <cell r="EB57">
            <v>0.15810796740042468</v>
          </cell>
          <cell r="EC57">
            <v>0.15810796740042468</v>
          </cell>
          <cell r="ED57">
            <v>0.15810796740042465</v>
          </cell>
        </row>
        <row r="58">
          <cell r="A58" t="str">
            <v>Total Assets</v>
          </cell>
          <cell r="C58">
            <v>20708</v>
          </cell>
          <cell r="D58">
            <v>20513</v>
          </cell>
          <cell r="E58">
            <v>21547.583225038357</v>
          </cell>
          <cell r="F58">
            <v>22695.345646471258</v>
          </cell>
          <cell r="G58">
            <v>24097.058149112869</v>
          </cell>
          <cell r="H58">
            <v>27723.948298796582</v>
          </cell>
          <cell r="I58">
            <v>31296.237539635214</v>
          </cell>
          <cell r="J58">
            <v>35193.579257571917</v>
          </cell>
          <cell r="K58">
            <v>39345.415772834356</v>
          </cell>
          <cell r="L58">
            <v>43772.075175421043</v>
          </cell>
          <cell r="M58">
            <v>48479.494570893716</v>
          </cell>
          <cell r="N58">
            <v>53476.732644932687</v>
          </cell>
          <cell r="O58">
            <v>58773.085433747532</v>
          </cell>
          <cell r="P58">
            <v>64378.635733474948</v>
          </cell>
          <cell r="Q58">
            <v>70304.207465940301</v>
          </cell>
          <cell r="R58">
            <v>76561.417443723578</v>
          </cell>
          <cell r="S58">
            <v>83162.705320001551</v>
          </cell>
          <cell r="T58">
            <v>90121.363840695136</v>
          </cell>
          <cell r="U58">
            <v>97451.566521566987</v>
          </cell>
          <cell r="V58">
            <v>105168.39422708389</v>
          </cell>
          <cell r="W58">
            <v>113287.86123611667</v>
          </cell>
          <cell r="X58">
            <v>121826.94143259367</v>
          </cell>
          <cell r="Y58">
            <v>130803.59514531076</v>
          </cell>
          <cell r="Z58">
            <v>140236.79708603621</v>
          </cell>
          <cell r="AA58">
            <v>150146.56576303262</v>
          </cell>
          <cell r="AB58">
            <v>160553.99468562167</v>
          </cell>
          <cell r="AC58">
            <v>171481.28562310091</v>
          </cell>
          <cell r="AD58">
            <v>182951.78413795889</v>
          </cell>
          <cell r="AE58">
            <v>194990.0175781569</v>
          </cell>
          <cell r="AF58">
            <v>207621.73568541225</v>
          </cell>
          <cell r="AG58">
            <v>220873.95395502305</v>
          </cell>
          <cell r="AH58">
            <v>234774.99986694669</v>
          </cell>
          <cell r="AI58">
            <v>249354.5620967524</v>
          </cell>
          <cell r="AJ58">
            <v>264643.74280795874</v>
          </cell>
          <cell r="AK58">
            <v>280675.1131234786</v>
          </cell>
          <cell r="AL58">
            <v>297482.77187284472</v>
          </cell>
          <cell r="AM58">
            <v>315102.40771308576</v>
          </cell>
          <cell r="AN58">
            <v>333571.36472415196</v>
          </cell>
          <cell r="AO58">
            <v>352928.711584309</v>
          </cell>
          <cell r="AP58">
            <v>373215.31443664263</v>
          </cell>
          <cell r="AQ58">
            <v>394473.91356452933</v>
          </cell>
          <cell r="AR58">
            <v>416749.20400143613</v>
          </cell>
          <cell r="AS58">
            <v>440087.92020859662</v>
          </cell>
          <cell r="AT58">
            <v>464538.92496283317</v>
          </cell>
          <cell r="AU58">
            <v>490153.30260601576</v>
          </cell>
          <cell r="AV58">
            <v>516984.45681727235</v>
          </cell>
          <cell r="AW58">
            <v>545088.21307907929</v>
          </cell>
          <cell r="AX58">
            <v>574522.92601872701</v>
          </cell>
          <cell r="AY58">
            <v>605349.59181737213</v>
          </cell>
          <cell r="AZ58">
            <v>637631.96588993899</v>
          </cell>
          <cell r="BA58">
            <v>671436.68605053623</v>
          </cell>
          <cell r="BB58">
            <v>706833.40138981841</v>
          </cell>
          <cell r="BC58">
            <v>743894.90710284479</v>
          </cell>
          <cell r="BD58">
            <v>782697.28551853634</v>
          </cell>
          <cell r="BE58">
            <v>823320.05359475152</v>
          </cell>
          <cell r="BF58">
            <v>865846.3171564152</v>
          </cell>
          <cell r="BG58">
            <v>910362.93216797453</v>
          </cell>
          <cell r="BH58">
            <v>956960.67334582598</v>
          </cell>
          <cell r="BI58">
            <v>1005734.4104312439</v>
          </cell>
          <cell r="BJ58">
            <v>1056783.292459798</v>
          </cell>
          <cell r="BK58">
            <v>1110210.9403792908</v>
          </cell>
          <cell r="BL58">
            <v>1166125.6483849429</v>
          </cell>
          <cell r="BM58">
            <v>1224640.5943578968</v>
          </cell>
          <cell r="BN58">
            <v>1285874.0598111688</v>
          </cell>
          <cell r="BO58">
            <v>1349949.6597659835</v>
          </cell>
          <cell r="BP58">
            <v>1416996.5830010152</v>
          </cell>
          <cell r="BQ58">
            <v>1487149.8431374633</v>
          </cell>
          <cell r="BR58">
            <v>1560550.5410441738</v>
          </cell>
          <cell r="BS58">
            <v>1637346.1390692058</v>
          </cell>
          <cell r="BT58">
            <v>1717690.7476273985</v>
          </cell>
          <cell r="BU58">
            <v>1801745.4246976273</v>
          </cell>
          <cell r="BV58">
            <v>1889678.4888086596</v>
          </cell>
          <cell r="BW58">
            <v>1981665.8461188206</v>
          </cell>
          <cell r="BX58">
            <v>2077891.3322221392</v>
          </cell>
          <cell r="BY58">
            <v>2178547.0693423324</v>
          </cell>
          <cell r="BZ58">
            <v>2283833.8396059149</v>
          </cell>
          <cell r="CA58">
            <v>2393961.475116997</v>
          </cell>
          <cell r="CB58">
            <v>2509149.2655890072</v>
          </cell>
          <cell r="CC58">
            <v>2629626.3843226591</v>
          </cell>
          <cell r="CD58">
            <v>2755632.3333551507</v>
          </cell>
          <cell r="CE58">
            <v>2887417.4086427875</v>
          </cell>
          <cell r="CF58">
            <v>3025243.186178111</v>
          </cell>
          <cell r="CG58">
            <v>3169383.0299832514</v>
          </cell>
          <cell r="CH58">
            <v>3320122.622963666</v>
          </cell>
          <cell r="CI58">
            <v>3477760.5216507707</v>
          </cell>
          <cell r="CJ58">
            <v>3642608.7359083029</v>
          </cell>
          <cell r="CK58">
            <v>3814993.3347257013</v>
          </cell>
          <cell r="CL58">
            <v>3995255.0792723219</v>
          </cell>
          <cell r="CM58">
            <v>4183750.0844392274</v>
          </cell>
          <cell r="CN58">
            <v>4380850.5101504773</v>
          </cell>
          <cell r="CO58">
            <v>4586945.2837835867</v>
          </cell>
          <cell r="CP58">
            <v>4802440.8550991099</v>
          </cell>
          <cell r="CQ58">
            <v>5027761.9851423558</v>
          </cell>
          <cell r="CR58">
            <v>5263352.5706460346</v>
          </cell>
          <cell r="CS58">
            <v>5509676.5055315411</v>
          </cell>
          <cell r="CT58">
            <v>5767218.5811783737</v>
          </cell>
          <cell r="CU58">
            <v>6036485.4272064306</v>
          </cell>
          <cell r="CV58">
            <v>6318006.4945943831</v>
          </cell>
          <cell r="CW58">
            <v>6612335.083039389</v>
          </cell>
          <cell r="CX58">
            <v>6920049.4145491747</v>
          </cell>
          <cell r="CY58">
            <v>7241753.7553471001</v>
          </cell>
          <cell r="CZ58">
            <v>7578079.5882644346</v>
          </cell>
          <cell r="DA58">
            <v>7929686.8378919279</v>
          </cell>
          <cell r="DB58">
            <v>8297265.1508650631</v>
          </cell>
          <cell r="DC58">
            <v>8681535.2337640915</v>
          </cell>
          <cell r="DD58">
            <v>9083250.2512217406</v>
          </cell>
          <cell r="DE58">
            <v>9503197.2869481035</v>
          </cell>
          <cell r="DF58">
            <v>9942198.8705040999</v>
          </cell>
          <cell r="DG58">
            <v>10401114.572782457</v>
          </cell>
          <cell r="DH58">
            <v>10880842.673288072</v>
          </cell>
          <cell r="DI58">
            <v>11382321.902449066</v>
          </cell>
          <cell r="DJ58">
            <v>11906533.262334909</v>
          </cell>
          <cell r="DK58">
            <v>12454501.92931021</v>
          </cell>
          <cell r="DL58">
            <v>13027299.242311375</v>
          </cell>
          <cell r="DM58">
            <v>13626044.780599352</v>
          </cell>
          <cell r="DN58">
            <v>14251908.535015024</v>
          </cell>
          <cell r="DO58">
            <v>14906113.176945025</v>
          </cell>
          <cell r="DP58">
            <v>15589936.429395122</v>
          </cell>
          <cell r="DQ58">
            <v>16304713.544766128</v>
          </cell>
          <cell r="DR58">
            <v>17051839.894134112</v>
          </cell>
          <cell r="DS58">
            <v>17832773.673052754</v>
          </cell>
          <cell r="DT58">
            <v>18649038.729121506</v>
          </cell>
          <cell r="DU58">
            <v>19502227.516799126</v>
          </cell>
          <cell r="DV58">
            <v>20394004.185188767</v>
          </cell>
          <cell r="DW58">
            <v>21326107.804778554</v>
          </cell>
          <cell r="DX58">
            <v>22300355.739390679</v>
          </cell>
          <cell r="DY58">
            <v>23318647.169873625</v>
          </cell>
          <cell r="DZ58">
            <v>24382966.776366044</v>
          </cell>
          <cell r="EA58">
            <v>25495388.586268149</v>
          </cell>
          <cell r="EB58">
            <v>26658079.995377645</v>
          </cell>
          <cell r="EC58">
            <v>27873305.969982695</v>
          </cell>
          <cell r="ED58">
            <v>29143433.43805505</v>
          </cell>
        </row>
        <row r="59">
          <cell r="A59" t="str">
            <v>growth</v>
          </cell>
          <cell r="D59">
            <v>-9.4166505698281E-3</v>
          </cell>
          <cell r="E59">
            <v>5.0435490910074376E-2</v>
          </cell>
          <cell r="F59">
            <v>5.3266410875220549E-2</v>
          </cell>
          <cell r="G59">
            <v>6.1762113011023967E-2</v>
          </cell>
          <cell r="H59">
            <v>0.15051173994935296</v>
          </cell>
          <cell r="I59">
            <v>0.12885211018063014</v>
          </cell>
          <cell r="J59">
            <v>0.1245306792230505</v>
          </cell>
          <cell r="K59">
            <v>0.11797141986827531</v>
          </cell>
          <cell r="L59">
            <v>0.11250762803332814</v>
          </cell>
          <cell r="M59">
            <v>0.10754389360356376</v>
          </cell>
          <cell r="N59">
            <v>0.10307941776767682</v>
          </cell>
          <cell r="O59">
            <v>9.9040321404466169E-2</v>
          </cell>
          <cell r="P59">
            <v>9.5376144681842856E-2</v>
          </cell>
          <cell r="Q59">
            <v>9.2042517909155297E-2</v>
          </cell>
          <cell r="R59">
            <v>8.9001927527803559E-2</v>
          </cell>
          <cell r="S59">
            <v>8.6222122012438618E-2</v>
          </cell>
          <cell r="T59">
            <v>8.3675230308073667E-2</v>
          </cell>
          <cell r="U59">
            <v>8.1337014537743002E-2</v>
          </cell>
          <cell r="V59">
            <v>7.9186286900879033E-2</v>
          </cell>
          <cell r="W59">
            <v>7.7204440257031104E-2</v>
          </cell>
          <cell r="X59">
            <v>7.5375067578332011E-2</v>
          </cell>
          <cell r="Y59">
            <v>7.3683649996941325E-2</v>
          </cell>
          <cell r="Z59">
            <v>7.2117298689275522E-2</v>
          </cell>
          <cell r="AA59">
            <v>7.0664539428383355E-2</v>
          </cell>
          <cell r="AB59">
            <v>6.9315131316519674E-2</v>
          </cell>
          <cell r="AC59">
            <v>6.8059913170493092E-2</v>
          </cell>
          <cell r="AD59">
            <v>6.6890672490460767E-2</v>
          </cell>
          <cell r="AE59">
            <v>6.580003303559101E-2</v>
          </cell>
          <cell r="AF59">
            <v>6.4781357856907862E-2</v>
          </cell>
          <cell r="AG59">
            <v>6.3828665268893303E-2</v>
          </cell>
          <cell r="AH59">
            <v>6.2936555727862498E-2</v>
          </cell>
          <cell r="AI59">
            <v>6.2100147963234376E-2</v>
          </cell>
          <cell r="AJ59">
            <v>6.131502300436753E-2</v>
          </cell>
          <cell r="AK59">
            <v>6.0577174980302351E-2</v>
          </cell>
          <cell r="AL59">
            <v>5.9882967757001859E-2</v>
          </cell>
          <cell r="AM59">
            <v>5.922909662739162E-2</v>
          </cell>
          <cell r="AN59">
            <v>5.8612554391786809E-2</v>
          </cell>
          <cell r="AO59">
            <v>5.8030601266282789E-2</v>
          </cell>
          <cell r="AP59">
            <v>5.7480738139060295E-2</v>
          </cell>
          <cell r="AQ59">
            <v>5.6960682762913661E-2</v>
          </cell>
          <cell r="AR59">
            <v>5.6468348529370882E-2</v>
          </cell>
          <cell r="AS59">
            <v>5.6001825517776105E-2</v>
          </cell>
          <cell r="AT59">
            <v>5.5559363553189689E-2</v>
          </cell>
          <cell r="AU59">
            <v>5.5139357041462E-2</v>
          </cell>
          <cell r="AV59">
            <v>5.4740331379187657E-2</v>
          </cell>
          <cell r="AW59">
            <v>5.4360930761483628E-2</v>
          </cell>
          <cell r="AX59">
            <v>5.39999072322217E-2</v>
          </cell>
          <cell r="AY59">
            <v>5.3656110840109905E-2</v>
          </cell>
          <cell r="AZ59">
            <v>5.3328480780253207E-2</v>
          </cell>
          <cell r="BA59">
            <v>5.3016037414962636E-2</v>
          </cell>
          <cell r="BB59">
            <v>5.2717875079911769E-2</v>
          </cell>
          <cell r="BC59">
            <v>5.2433155592468861E-2</v>
          </cell>
          <cell r="BD59">
            <v>5.2161102388522007E-2</v>
          </cell>
          <cell r="BE59">
            <v>5.1900995222313284E-2</v>
          </cell>
          <cell r="BF59">
            <v>5.1652165371154357E-2</v>
          </cell>
          <cell r="BG59">
            <v>5.1413991293234762E-2</v>
          </cell>
          <cell r="BH59">
            <v>5.1185894692440614E-2</v>
          </cell>
          <cell r="BI59">
            <v>5.096733694906197E-2</v>
          </cell>
          <cell r="BJ59">
            <v>5.0757815879706403E-2</v>
          </cell>
          <cell r="BK59">
            <v>5.055686279363214E-2</v>
          </cell>
          <cell r="BL59">
            <v>5.036403981620774E-2</v>
          </cell>
          <cell r="BM59">
            <v>5.0178937453263073E-2</v>
          </cell>
          <cell r="BN59">
            <v>5.0001172372844627E-2</v>
          </cell>
          <cell r="BO59">
            <v>4.9830385383327735E-2</v>
          </cell>
          <cell r="BP59">
            <v>4.9666239589003958E-2</v>
          </cell>
          <cell r="BQ59">
            <v>4.9508418706185386E-2</v>
          </cell>
          <cell r="BR59">
            <v>4.9356625524604736E-2</v>
          </cell>
          <cell r="BS59">
            <v>4.9210580500422374E-2</v>
          </cell>
          <cell r="BT59">
            <v>4.9070020468528819E-2</v>
          </cell>
          <cell r="BU59">
            <v>4.8934697463051124E-2</v>
          </cell>
          <cell r="BV59">
            <v>4.8804377636085583E-2</v>
          </cell>
          <cell r="BW59">
            <v>4.8678840265655055E-2</v>
          </cell>
          <cell r="BX59">
            <v>4.8557876844766978E-2</v>
          </cell>
          <cell r="BY59">
            <v>4.8441290244254365E-2</v>
          </cell>
          <cell r="BZ59">
            <v>4.8328893942771955E-2</v>
          </cell>
          <cell r="CA59">
            <v>4.8220511317971004E-2</v>
          </cell>
          <cell r="CB59">
            <v>4.8115974993449218E-2</v>
          </cell>
          <cell r="CC59">
            <v>4.8015126236569561E-2</v>
          </cell>
          <cell r="CD59">
            <v>4.7917814402728576E-2</v>
          </cell>
          <cell r="CE59">
            <v>4.7823896422052981E-2</v>
          </cell>
          <cell r="CF59">
            <v>4.7733236324881689E-2</v>
          </cell>
          <cell r="CG59">
            <v>4.7645704802739219E-2</v>
          </cell>
          <cell r="CH59">
            <v>4.756117880179711E-2</v>
          </cell>
          <cell r="CI59">
            <v>4.747954114610109E-2</v>
          </cell>
          <cell r="CJ59">
            <v>4.7400680188089739E-2</v>
          </cell>
          <cell r="CK59">
            <v>4.7324489484159127E-2</v>
          </cell>
          <cell r="CL59">
            <v>4.725086749321461E-2</v>
          </cell>
          <cell r="CM59">
            <v>4.7179717296357726E-2</v>
          </cell>
          <cell r="CN59">
            <v>4.7110946335999548E-2</v>
          </cell>
          <cell r="CO59">
            <v>4.7044466172855071E-2</v>
          </cell>
          <cell r="CP59">
            <v>4.6980192259404863E-2</v>
          </cell>
          <cell r="CQ59">
            <v>4.6918043728535475E-2</v>
          </cell>
          <cell r="CR59">
            <v>4.6857943196173091E-2</v>
          </cell>
          <cell r="CS59">
            <v>4.6799816576846176E-2</v>
          </cell>
          <cell r="CT59">
            <v>4.6743592911175247E-2</v>
          </cell>
          <cell r="CU59">
            <v>4.6689204204401591E-2</v>
          </cell>
          <cell r="CV59">
            <v>4.6636585275123377E-2</v>
          </cell>
          <cell r="CW59">
            <v>4.6585673613477541E-2</v>
          </cell>
          <cell r="CX59">
            <v>4.6536409248084221E-2</v>
          </cell>
          <cell r="CY59">
            <v>4.6488734621107364E-2</v>
          </cell>
          <cell r="CZ59">
            <v>4.6442594470849086E-2</v>
          </cell>
          <cell r="DA59">
            <v>4.6397935721340211E-2</v>
          </cell>
          <cell r="DB59">
            <v>4.6354707378438498E-2</v>
          </cell>
          <cell r="DC59">
            <v>4.631286043196603E-2</v>
          </cell>
          <cell r="DD59">
            <v>4.6272347763481436E-2</v>
          </cell>
          <cell r="DE59">
            <v>4.6233124059295694E-2</v>
          </cell>
          <cell r="DF59">
            <v>4.6195145728367804E-2</v>
          </cell>
          <cell r="DG59">
            <v>4.6158370824771922E-2</v>
          </cell>
          <cell r="DH59">
            <v>4.6122758974404876E-2</v>
          </cell>
          <cell r="DI59">
            <v>4.6088271305686712E-2</v>
          </cell>
          <cell r="DJ59">
            <v>4.6054870383963831E-2</v>
          </cell>
          <cell r="DK59">
            <v>4.6022520149399337E-2</v>
          </cell>
          <cell r="DL59">
            <v>4.599118585811568E-2</v>
          </cell>
          <cell r="DM59">
            <v>4.5960834026389064E-2</v>
          </cell>
          <cell r="DN59">
            <v>4.5931432377704473E-2</v>
          </cell>
          <cell r="DO59">
            <v>4.5902949792493208E-2</v>
          </cell>
          <cell r="DP59">
            <v>4.5875356260393296E-2</v>
          </cell>
          <cell r="DQ59">
            <v>4.5848622834874453E-2</v>
          </cell>
          <cell r="DR59">
            <v>4.582272159008971E-2</v>
          </cell>
          <cell r="DS59">
            <v>4.579762557982292E-2</v>
          </cell>
          <cell r="DT59">
            <v>4.5773308798407353E-2</v>
          </cell>
          <cell r="DU59">
            <v>4.574974614350058E-2</v>
          </cell>
          <cell r="DV59">
            <v>4.5726913380610856E-2</v>
          </cell>
          <cell r="DW59">
            <v>4.5704787109278389E-2</v>
          </cell>
          <cell r="DX59">
            <v>4.5683344730810482E-2</v>
          </cell>
          <cell r="DY59">
            <v>4.5662564417493501E-2</v>
          </cell>
          <cell r="DZ59">
            <v>4.564242508319527E-2</v>
          </cell>
          <cell r="EA59">
            <v>4.5622906355282211E-2</v>
          </cell>
          <cell r="EB59">
            <v>4.5603988547784802E-2</v>
          </cell>
          <cell r="EC59">
            <v>4.5585652635739882E-2</v>
          </cell>
          <cell r="ED59">
            <v>4.5567880230647173E-2</v>
          </cell>
        </row>
        <row r="60">
          <cell r="A60" t="str">
            <v>chec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Accounts Payable</v>
          </cell>
          <cell r="C61">
            <v>1168</v>
          </cell>
          <cell r="D61">
            <v>1256</v>
          </cell>
          <cell r="E61">
            <v>1321.681972328767</v>
          </cell>
          <cell r="F61">
            <v>1384.1665651902906</v>
          </cell>
          <cell r="G61">
            <v>1440.9467257207571</v>
          </cell>
          <cell r="H61">
            <v>1551.8183875309728</v>
          </cell>
          <cell r="I61">
            <v>1621.6502149698665</v>
          </cell>
          <cell r="J61">
            <v>1694.6244746435104</v>
          </cell>
          <cell r="K61">
            <v>1770.8825760024681</v>
          </cell>
          <cell r="L61">
            <v>1850.5722919225791</v>
          </cell>
          <cell r="M61">
            <v>1933.8480450590948</v>
          </cell>
          <cell r="N61">
            <v>2020.8712070867539</v>
          </cell>
          <cell r="O61">
            <v>2111.8104114056578</v>
          </cell>
          <cell r="P61">
            <v>2206.8418799189121</v>
          </cell>
          <cell r="Q61">
            <v>2306.1497645152626</v>
          </cell>
          <cell r="R61">
            <v>2409.9265039184493</v>
          </cell>
          <cell r="S61">
            <v>2518.3731965947795</v>
          </cell>
          <cell r="T61">
            <v>2631.6999904415443</v>
          </cell>
          <cell r="U61">
            <v>2750.1264900114138</v>
          </cell>
          <cell r="V61">
            <v>2873.8821820619273</v>
          </cell>
          <cell r="W61">
            <v>3003.2068802547137</v>
          </cell>
          <cell r="X61">
            <v>3138.3511898661754</v>
          </cell>
          <cell r="Y61">
            <v>3279.5769934101536</v>
          </cell>
          <cell r="Z61">
            <v>3427.1579581136102</v>
          </cell>
          <cell r="AA61">
            <v>3581.3800662287222</v>
          </cell>
          <cell r="AB61">
            <v>3742.5421692090144</v>
          </cell>
          <cell r="AC61">
            <v>3910.9565668234204</v>
          </cell>
          <cell r="AD61">
            <v>4086.9496123304739</v>
          </cell>
          <cell r="AE61">
            <v>4270.8623448853441</v>
          </cell>
          <cell r="AF61">
            <v>4463.0511504051847</v>
          </cell>
          <cell r="AG61">
            <v>4663.888452173418</v>
          </cell>
          <cell r="AH61">
            <v>4873.7634325212221</v>
          </cell>
          <cell r="AI61">
            <v>5093.0827869846762</v>
          </cell>
          <cell r="AJ61">
            <v>5322.2715123989865</v>
          </cell>
          <cell r="AK61">
            <v>5561.77373045694</v>
          </cell>
          <cell r="AL61">
            <v>5812.0535483275025</v>
          </cell>
          <cell r="AM61">
            <v>6073.5959580022391</v>
          </cell>
          <cell r="AN61">
            <v>6346.9077761123399</v>
          </cell>
          <cell r="AO61">
            <v>6632.5186260373948</v>
          </cell>
          <cell r="AP61">
            <v>6930.981964209077</v>
          </cell>
          <cell r="AQ61">
            <v>7242.8761525984855</v>
          </cell>
          <cell r="AR61">
            <v>7568.8055794654165</v>
          </cell>
          <cell r="AS61">
            <v>7909.4018305413592</v>
          </cell>
          <cell r="AT61">
            <v>8265.3249129157211</v>
          </cell>
          <cell r="AU61">
            <v>8637.2645339969276</v>
          </cell>
          <cell r="AV61">
            <v>9025.9414380267899</v>
          </cell>
          <cell r="AW61">
            <v>9432.1088027379956</v>
          </cell>
          <cell r="AX61">
            <v>9856.5536988612057</v>
          </cell>
          <cell r="AY61">
            <v>10300.098615309958</v>
          </cell>
          <cell r="AZ61">
            <v>10763.603052998904</v>
          </cell>
          <cell r="BA61">
            <v>11247.965190383855</v>
          </cell>
          <cell r="BB61">
            <v>11754.123623951127</v>
          </cell>
          <cell r="BC61">
            <v>12283.059187028926</v>
          </cell>
          <cell r="BD61">
            <v>12835.796850445227</v>
          </cell>
          <cell r="BE61">
            <v>13413.407708715262</v>
          </cell>
          <cell r="BF61">
            <v>14017.011055607449</v>
          </cell>
          <cell r="BG61">
            <v>14647.776553109781</v>
          </cell>
          <cell r="BH61">
            <v>15306.926497999722</v>
          </cell>
          <cell r="BI61">
            <v>15995.738190409709</v>
          </cell>
          <cell r="BJ61">
            <v>16715.546408978145</v>
          </cell>
          <cell r="BK61">
            <v>17467.745997382164</v>
          </cell>
          <cell r="BL61">
            <v>18253.794567264358</v>
          </cell>
          <cell r="BM61">
            <v>19075.215322791253</v>
          </cell>
          <cell r="BN61">
            <v>19933.600012316856</v>
          </cell>
          <cell r="BO61">
            <v>20830.612012871115</v>
          </cell>
          <cell r="BP61">
            <v>21767.989553450316</v>
          </cell>
          <cell r="BQ61">
            <v>22747.549083355578</v>
          </cell>
          <cell r="BR61">
            <v>23771.188792106575</v>
          </cell>
          <cell r="BS61">
            <v>24840.892287751369</v>
          </cell>
          <cell r="BT61">
            <v>25958.73244070018</v>
          </cell>
          <cell r="BU61">
            <v>27126.875400531688</v>
          </cell>
          <cell r="BV61">
            <v>28347.584793555612</v>
          </cell>
          <cell r="BW61">
            <v>29623.226109265615</v>
          </cell>
          <cell r="BX61">
            <v>30956.271284182567</v>
          </cell>
          <cell r="BY61">
            <v>32349.303491970779</v>
          </cell>
          <cell r="BZ61">
            <v>33805.022149109456</v>
          </cell>
          <cell r="CA61">
            <v>35326.24814581938</v>
          </cell>
          <cell r="CB61">
            <v>36915.929312381253</v>
          </cell>
          <cell r="CC61">
            <v>38577.146131438407</v>
          </cell>
          <cell r="CD61">
            <v>40313.117707353136</v>
          </cell>
          <cell r="CE61">
            <v>42127.208004184024</v>
          </cell>
          <cell r="CF61">
            <v>44022.932364372311</v>
          </cell>
          <cell r="CG61">
            <v>46003.964320769061</v>
          </cell>
          <cell r="CH61">
            <v>48074.142715203663</v>
          </cell>
          <cell r="CI61">
            <v>50237.479137387825</v>
          </cell>
          <cell r="CJ61">
            <v>52498.165698570279</v>
          </cell>
          <cell r="CK61">
            <v>54860.583155005937</v>
          </cell>
          <cell r="CL61">
            <v>57329.309396981203</v>
          </cell>
          <cell r="CM61">
            <v>59909.128319845353</v>
          </cell>
          <cell r="CN61">
            <v>62605.039094238389</v>
          </cell>
          <cell r="CO61">
            <v>65422.265853479112</v>
          </cell>
          <cell r="CP61">
            <v>68366.267816885666</v>
          </cell>
          <cell r="CQ61">
            <v>71442.749868645522</v>
          </cell>
          <cell r="CR61">
            <v>74657.67361273455</v>
          </cell>
          <cell r="CS61">
            <v>78017.26892530761</v>
          </cell>
          <cell r="CT61">
            <v>81528.046026946453</v>
          </cell>
          <cell r="CU61">
            <v>85196.808098159046</v>
          </cell>
          <cell r="CV61">
            <v>89030.664462576184</v>
          </cell>
          <cell r="CW61">
            <v>93037.04436339211</v>
          </cell>
          <cell r="CX61">
            <v>97223.711359744746</v>
          </cell>
          <cell r="CY61">
            <v>101598.77837093326</v>
          </cell>
          <cell r="CZ61">
            <v>106170.72339762525</v>
          </cell>
          <cell r="DA61">
            <v>110948.40595051837</v>
          </cell>
          <cell r="DB61">
            <v>115941.08421829168</v>
          </cell>
          <cell r="DC61">
            <v>121158.43300811479</v>
          </cell>
          <cell r="DD61">
            <v>126610.56249347996</v>
          </cell>
          <cell r="DE61">
            <v>132308.03780568656</v>
          </cell>
          <cell r="DF61">
            <v>138261.89950694246</v>
          </cell>
          <cell r="DG61">
            <v>144483.68498475483</v>
          </cell>
          <cell r="DH61">
            <v>150985.4508090688</v>
          </cell>
          <cell r="DI61">
            <v>157779.79609547689</v>
          </cell>
          <cell r="DJ61">
            <v>164879.88691977333</v>
          </cell>
          <cell r="DK61">
            <v>172299.48183116311</v>
          </cell>
          <cell r="DL61">
            <v>180052.95851356542</v>
          </cell>
          <cell r="DM61">
            <v>188155.34164667584</v>
          </cell>
          <cell r="DN61">
            <v>196622.33202077626</v>
          </cell>
          <cell r="DO61">
            <v>205470.33696171117</v>
          </cell>
          <cell r="DP61">
            <v>214716.50212498818</v>
          </cell>
          <cell r="DQ61">
            <v>224378.74472061262</v>
          </cell>
          <cell r="DR61">
            <v>234475.78823304016</v>
          </cell>
          <cell r="DS61">
            <v>245027.19870352696</v>
          </cell>
          <cell r="DT61">
            <v>256053.42264518567</v>
          </cell>
          <cell r="DU61">
            <v>267575.82666421903</v>
          </cell>
          <cell r="DV61">
            <v>279616.73886410886</v>
          </cell>
          <cell r="DW61">
            <v>292199.49211299379</v>
          </cell>
          <cell r="DX61">
            <v>305348.46925807843</v>
          </cell>
          <cell r="DY61">
            <v>319089.15037469199</v>
          </cell>
          <cell r="DZ61">
            <v>333448.16214155313</v>
          </cell>
          <cell r="EA61">
            <v>348453.32943792298</v>
          </cell>
          <cell r="EB61">
            <v>364133.72926262952</v>
          </cell>
          <cell r="EC61">
            <v>380519.74707944784</v>
          </cell>
          <cell r="ED61">
            <v>397643.13569802296</v>
          </cell>
        </row>
        <row r="62">
          <cell r="A62" t="str">
            <v>AP Turns</v>
          </cell>
          <cell r="C62">
            <v>17.132705479452056</v>
          </cell>
          <cell r="D62">
            <v>16.852707006369428</v>
          </cell>
          <cell r="E62">
            <v>17.034165912342285</v>
          </cell>
          <cell r="F62">
            <v>17.118148050876076</v>
          </cell>
          <cell r="G62">
            <v>17.210486608826859</v>
          </cell>
          <cell r="H62">
            <v>16.7</v>
          </cell>
          <cell r="I62">
            <v>16.7</v>
          </cell>
          <cell r="J62">
            <v>16.7</v>
          </cell>
          <cell r="K62">
            <v>16.7</v>
          </cell>
          <cell r="L62">
            <v>16.7</v>
          </cell>
          <cell r="M62">
            <v>16.7</v>
          </cell>
          <cell r="N62">
            <v>16.7</v>
          </cell>
          <cell r="O62">
            <v>16.7</v>
          </cell>
          <cell r="P62">
            <v>16.7</v>
          </cell>
          <cell r="Q62">
            <v>16.7</v>
          </cell>
          <cell r="R62">
            <v>16.7</v>
          </cell>
          <cell r="S62">
            <v>16.7</v>
          </cell>
          <cell r="T62">
            <v>16.7</v>
          </cell>
          <cell r="U62">
            <v>16.7</v>
          </cell>
          <cell r="V62">
            <v>16.7</v>
          </cell>
          <cell r="W62">
            <v>16.7</v>
          </cell>
          <cell r="X62">
            <v>16.7</v>
          </cell>
          <cell r="Y62">
            <v>16.7</v>
          </cell>
          <cell r="Z62">
            <v>16.7</v>
          </cell>
          <cell r="AA62">
            <v>16.7</v>
          </cell>
          <cell r="AB62">
            <v>16.7</v>
          </cell>
          <cell r="AC62">
            <v>16.7</v>
          </cell>
          <cell r="AD62">
            <v>16.7</v>
          </cell>
          <cell r="AE62">
            <v>16.7</v>
          </cell>
          <cell r="AF62">
            <v>16.7</v>
          </cell>
          <cell r="AG62">
            <v>16.7</v>
          </cell>
          <cell r="AH62">
            <v>16.7</v>
          </cell>
          <cell r="AI62">
            <v>16.7</v>
          </cell>
          <cell r="AJ62">
            <v>16.7</v>
          </cell>
          <cell r="AK62">
            <v>16.7</v>
          </cell>
          <cell r="AL62">
            <v>16.7</v>
          </cell>
          <cell r="AM62">
            <v>16.7</v>
          </cell>
          <cell r="AN62">
            <v>16.7</v>
          </cell>
          <cell r="AO62">
            <v>16.7</v>
          </cell>
          <cell r="AP62">
            <v>16.7</v>
          </cell>
          <cell r="AQ62">
            <v>16.7</v>
          </cell>
          <cell r="AR62">
            <v>16.7</v>
          </cell>
          <cell r="AS62">
            <v>16.7</v>
          </cell>
          <cell r="AT62">
            <v>16.7</v>
          </cell>
          <cell r="AU62">
            <v>16.7</v>
          </cell>
          <cell r="AV62">
            <v>16.7</v>
          </cell>
          <cell r="AW62">
            <v>16.7</v>
          </cell>
          <cell r="AX62">
            <v>16.7</v>
          </cell>
          <cell r="AY62">
            <v>16.7</v>
          </cell>
          <cell r="AZ62">
            <v>16.7</v>
          </cell>
          <cell r="BA62">
            <v>16.7</v>
          </cell>
          <cell r="BB62">
            <v>16.7</v>
          </cell>
          <cell r="BC62">
            <v>16.7</v>
          </cell>
          <cell r="BD62">
            <v>16.7</v>
          </cell>
          <cell r="BE62">
            <v>16.7</v>
          </cell>
          <cell r="BF62">
            <v>16.7</v>
          </cell>
          <cell r="BG62">
            <v>16.7</v>
          </cell>
          <cell r="BH62">
            <v>16.7</v>
          </cell>
          <cell r="BI62">
            <v>16.7</v>
          </cell>
          <cell r="BJ62">
            <v>16.7</v>
          </cell>
          <cell r="BK62">
            <v>16.7</v>
          </cell>
          <cell r="BL62">
            <v>16.7</v>
          </cell>
          <cell r="BM62">
            <v>16.7</v>
          </cell>
          <cell r="BN62">
            <v>16.7</v>
          </cell>
          <cell r="BO62">
            <v>16.7</v>
          </cell>
          <cell r="BP62">
            <v>16.7</v>
          </cell>
          <cell r="BQ62">
            <v>16.7</v>
          </cell>
          <cell r="BR62">
            <v>16.7</v>
          </cell>
          <cell r="BS62">
            <v>16.7</v>
          </cell>
          <cell r="BT62">
            <v>16.7</v>
          </cell>
          <cell r="BU62">
            <v>16.7</v>
          </cell>
          <cell r="BV62">
            <v>16.7</v>
          </cell>
          <cell r="BW62">
            <v>16.7</v>
          </cell>
          <cell r="BX62">
            <v>16.7</v>
          </cell>
          <cell r="BY62">
            <v>16.7</v>
          </cell>
          <cell r="BZ62">
            <v>16.7</v>
          </cell>
          <cell r="CA62">
            <v>16.7</v>
          </cell>
          <cell r="CB62">
            <v>16.7</v>
          </cell>
          <cell r="CC62">
            <v>16.7</v>
          </cell>
          <cell r="CD62">
            <v>16.7</v>
          </cell>
          <cell r="CE62">
            <v>16.7</v>
          </cell>
          <cell r="CF62">
            <v>16.7</v>
          </cell>
          <cell r="CG62">
            <v>16.7</v>
          </cell>
          <cell r="CH62">
            <v>16.7</v>
          </cell>
          <cell r="CI62">
            <v>16.7</v>
          </cell>
          <cell r="CJ62">
            <v>16.7</v>
          </cell>
          <cell r="CK62">
            <v>16.7</v>
          </cell>
          <cell r="CL62">
            <v>16.7</v>
          </cell>
          <cell r="CM62">
            <v>16.7</v>
          </cell>
          <cell r="CN62">
            <v>16.7</v>
          </cell>
          <cell r="CO62">
            <v>16.7</v>
          </cell>
          <cell r="CP62">
            <v>16.7</v>
          </cell>
          <cell r="CQ62">
            <v>16.7</v>
          </cell>
          <cell r="CR62">
            <v>16.7</v>
          </cell>
          <cell r="CS62">
            <v>16.7</v>
          </cell>
          <cell r="CT62">
            <v>16.7</v>
          </cell>
          <cell r="CU62">
            <v>16.7</v>
          </cell>
          <cell r="CV62">
            <v>16.7</v>
          </cell>
          <cell r="CW62">
            <v>16.7</v>
          </cell>
          <cell r="CX62">
            <v>16.7</v>
          </cell>
          <cell r="CY62">
            <v>16.7</v>
          </cell>
          <cell r="CZ62">
            <v>16.7</v>
          </cell>
          <cell r="DA62">
            <v>16.7</v>
          </cell>
          <cell r="DB62">
            <v>16.7</v>
          </cell>
          <cell r="DC62">
            <v>16.7</v>
          </cell>
          <cell r="DD62">
            <v>16.7</v>
          </cell>
          <cell r="DE62">
            <v>16.7</v>
          </cell>
          <cell r="DF62">
            <v>16.7</v>
          </cell>
          <cell r="DG62">
            <v>16.7</v>
          </cell>
          <cell r="DH62">
            <v>16.7</v>
          </cell>
          <cell r="DI62">
            <v>16.7</v>
          </cell>
          <cell r="DJ62">
            <v>16.7</v>
          </cell>
          <cell r="DK62">
            <v>16.7</v>
          </cell>
          <cell r="DL62">
            <v>16.7</v>
          </cell>
          <cell r="DM62">
            <v>16.7</v>
          </cell>
          <cell r="DN62">
            <v>16.7</v>
          </cell>
          <cell r="DO62">
            <v>16.7</v>
          </cell>
          <cell r="DP62">
            <v>16.7</v>
          </cell>
          <cell r="DQ62">
            <v>16.7</v>
          </cell>
          <cell r="DR62">
            <v>16.7</v>
          </cell>
          <cell r="DS62">
            <v>16.7</v>
          </cell>
          <cell r="DT62">
            <v>16.7</v>
          </cell>
          <cell r="DU62">
            <v>16.7</v>
          </cell>
          <cell r="DV62">
            <v>16.7</v>
          </cell>
          <cell r="DW62">
            <v>16.7</v>
          </cell>
          <cell r="DX62">
            <v>16.7</v>
          </cell>
          <cell r="DY62">
            <v>16.7</v>
          </cell>
          <cell r="DZ62">
            <v>16.7</v>
          </cell>
          <cell r="EA62">
            <v>16.7</v>
          </cell>
          <cell r="EB62">
            <v>16.7</v>
          </cell>
          <cell r="EC62">
            <v>16.7</v>
          </cell>
          <cell r="ED62">
            <v>16.7</v>
          </cell>
        </row>
        <row r="63">
          <cell r="A63" t="str">
            <v>Other operating liabilities</v>
          </cell>
          <cell r="C63">
            <v>2809</v>
          </cell>
          <cell r="D63">
            <v>2910</v>
          </cell>
          <cell r="E63">
            <v>3143.1820916986303</v>
          </cell>
          <cell r="F63">
            <v>3234.879784167088</v>
          </cell>
          <cell r="G63">
            <v>3383.4119426351763</v>
          </cell>
          <cell r="H63">
            <v>3535.665480053759</v>
          </cell>
          <cell r="I63">
            <v>3694.7704266561777</v>
          </cell>
          <cell r="J63">
            <v>3861.0350958557055</v>
          </cell>
          <cell r="K63">
            <v>4034.7816751692121</v>
          </cell>
          <cell r="L63">
            <v>4216.3468505518267</v>
          </cell>
          <cell r="M63">
            <v>4406.0824588266587</v>
          </cell>
          <cell r="N63">
            <v>4604.3561694738582</v>
          </cell>
          <cell r="O63">
            <v>4811.5521971001817</v>
          </cell>
          <cell r="P63">
            <v>5028.0720459696895</v>
          </cell>
          <cell r="Q63">
            <v>5254.3352880383254</v>
          </cell>
          <cell r="R63">
            <v>5490.7803760000497</v>
          </cell>
          <cell r="S63">
            <v>5737.865492920052</v>
          </cell>
          <cell r="T63">
            <v>5996.0694401014543</v>
          </cell>
          <cell r="U63">
            <v>6265.8925649060193</v>
          </cell>
          <cell r="V63">
            <v>6547.8577303267894</v>
          </cell>
          <cell r="W63">
            <v>6842.5113281914946</v>
          </cell>
          <cell r="X63">
            <v>7150.4243379601112</v>
          </cell>
          <cell r="Y63">
            <v>7472.193433168316</v>
          </cell>
          <cell r="Z63">
            <v>7808.4421376608898</v>
          </cell>
          <cell r="AA63">
            <v>8159.8220338556293</v>
          </cell>
          <cell r="AB63">
            <v>8527.0140253791324</v>
          </cell>
          <cell r="AC63">
            <v>8910.7296565211927</v>
          </cell>
          <cell r="AD63">
            <v>9311.7124910646453</v>
          </cell>
          <cell r="AE63">
            <v>9730.7395531625534</v>
          </cell>
          <cell r="AF63">
            <v>10168.622833054867</v>
          </cell>
          <cell r="AG63">
            <v>10626.210860542336</v>
          </cell>
          <cell r="AH63">
            <v>11104.390349266741</v>
          </cell>
          <cell r="AI63">
            <v>11604.087914983744</v>
          </cell>
          <cell r="AJ63">
            <v>12126.271871158011</v>
          </cell>
          <cell r="AK63">
            <v>12671.954105360121</v>
          </cell>
          <cell r="AL63">
            <v>13242.192040101325</v>
          </cell>
          <cell r="AM63">
            <v>13838.090681905884</v>
          </cell>
          <cell r="AN63">
            <v>14460.804762591648</v>
          </cell>
          <cell r="AO63">
            <v>15111.540976908271</v>
          </cell>
          <cell r="AP63">
            <v>15791.560320869143</v>
          </cell>
          <cell r="AQ63">
            <v>16502.180535308253</v>
          </cell>
          <cell r="AR63">
            <v>17244.778659397121</v>
          </cell>
          <cell r="AS63">
            <v>18020.793699069989</v>
          </cell>
          <cell r="AT63">
            <v>18831.729415528138</v>
          </cell>
          <cell r="AU63">
            <v>19679.157239226904</v>
          </cell>
          <cell r="AV63">
            <v>20564.719314992115</v>
          </cell>
          <cell r="AW63">
            <v>21490.131684166758</v>
          </cell>
          <cell r="AX63">
            <v>22457.187609954261</v>
          </cell>
          <cell r="AY63">
            <v>23467.761052402202</v>
          </cell>
          <cell r="AZ63">
            <v>24523.810299760298</v>
          </cell>
          <cell r="BA63">
            <v>25627.381763249508</v>
          </cell>
          <cell r="BB63">
            <v>26780.613942595734</v>
          </cell>
          <cell r="BC63">
            <v>27985.741570012538</v>
          </cell>
          <cell r="BD63">
            <v>29245.099940663102</v>
          </cell>
          <cell r="BE63">
            <v>30561.129437992939</v>
          </cell>
          <cell r="BF63">
            <v>31936.38026270262</v>
          </cell>
          <cell r="BG63">
            <v>33373.517374524235</v>
          </cell>
          <cell r="BH63">
            <v>34875.325656377827</v>
          </cell>
          <cell r="BI63">
            <v>36444.715310914828</v>
          </cell>
          <cell r="BJ63">
            <v>38084.727499905996</v>
          </cell>
          <cell r="BK63">
            <v>39798.540237401765</v>
          </cell>
          <cell r="BL63">
            <v>41589.474548084843</v>
          </cell>
          <cell r="BM63">
            <v>43461.000902748659</v>
          </cell>
          <cell r="BN63">
            <v>45416.745943372349</v>
          </cell>
          <cell r="BO63">
            <v>47460.499510824098</v>
          </cell>
          <cell r="BP63">
            <v>49596.221988811179</v>
          </cell>
          <cell r="BQ63">
            <v>51828.051978307682</v>
          </cell>
          <cell r="BR63">
            <v>54160.314317331526</v>
          </cell>
          <cell r="BS63">
            <v>56597.528461611444</v>
          </cell>
          <cell r="BT63">
            <v>59144.417242383955</v>
          </cell>
          <cell r="BU63">
            <v>61805.916018291231</v>
          </cell>
          <cell r="BV63">
            <v>64587.182239114329</v>
          </cell>
          <cell r="BW63">
            <v>67493.605439874475</v>
          </cell>
          <cell r="BX63">
            <v>70530.817684668815</v>
          </cell>
          <cell r="BY63">
            <v>73704.704480478904</v>
          </cell>
          <cell r="BZ63">
            <v>77021.416182100453</v>
          </cell>
          <cell r="CA63">
            <v>80487.379910294971</v>
          </cell>
          <cell r="CB63">
            <v>84109.312006258246</v>
          </cell>
          <cell r="CC63">
            <v>87894.231046539862</v>
          </cell>
          <cell r="CD63">
            <v>91849.471443634146</v>
          </cell>
          <cell r="CE63">
            <v>95982.697658597681</v>
          </cell>
          <cell r="CF63">
            <v>100301.91905323457</v>
          </cell>
          <cell r="CG63">
            <v>104815.50541063011</v>
          </cell>
          <cell r="CH63">
            <v>109532.20315410846</v>
          </cell>
          <cell r="CI63">
            <v>114461.15229604334</v>
          </cell>
          <cell r="CJ63">
            <v>119611.90414936528</v>
          </cell>
          <cell r="CK63">
            <v>124994.43983608671</v>
          </cell>
          <cell r="CL63">
            <v>130619.18962871059</v>
          </cell>
          <cell r="CM63">
            <v>136497.05316200256</v>
          </cell>
          <cell r="CN63">
            <v>142639.42055429265</v>
          </cell>
          <cell r="CO63">
            <v>149058.1944792358</v>
          </cell>
          <cell r="CP63">
            <v>155765.8132308014</v>
          </cell>
          <cell r="CQ63">
            <v>162775.27482618747</v>
          </cell>
          <cell r="CR63">
            <v>170100.16219336589</v>
          </cell>
          <cell r="CS63">
            <v>177754.66949206733</v>
          </cell>
          <cell r="CT63">
            <v>185753.62961921035</v>
          </cell>
          <cell r="CU63">
            <v>194112.54295207479</v>
          </cell>
          <cell r="CV63">
            <v>202847.60738491814</v>
          </cell>
          <cell r="CW63">
            <v>211975.74971723944</v>
          </cell>
          <cell r="CX63">
            <v>221514.65845451519</v>
          </cell>
          <cell r="CY63">
            <v>231482.81808496834</v>
          </cell>
          <cell r="CZ63">
            <v>241899.54489879191</v>
          </cell>
          <cell r="DA63">
            <v>252785.02441923754</v>
          </cell>
          <cell r="DB63">
            <v>264160.35051810322</v>
          </cell>
          <cell r="DC63">
            <v>276047.56629141787</v>
          </cell>
          <cell r="DD63">
            <v>288469.70677453163</v>
          </cell>
          <cell r="DE63">
            <v>301450.84357938555</v>
          </cell>
          <cell r="DF63">
            <v>315016.13154045789</v>
          </cell>
          <cell r="DG63">
            <v>329191.85745977849</v>
          </cell>
          <cell r="DH63">
            <v>344005.49104546849</v>
          </cell>
          <cell r="DI63">
            <v>359485.73814251454</v>
          </cell>
          <cell r="DJ63">
            <v>375662.59635892767</v>
          </cell>
          <cell r="DK63">
            <v>392567.41319507937</v>
          </cell>
          <cell r="DL63">
            <v>410232.94678885792</v>
          </cell>
          <cell r="DM63">
            <v>428693.4293943565</v>
          </cell>
          <cell r="DN63">
            <v>447984.63371710252</v>
          </cell>
          <cell r="DO63">
            <v>468143.94223437208</v>
          </cell>
          <cell r="DP63">
            <v>489210.4196349188</v>
          </cell>
          <cell r="DQ63">
            <v>511224.88851849013</v>
          </cell>
          <cell r="DR63">
            <v>534230.00850182213</v>
          </cell>
          <cell r="DS63">
            <v>558270.35888440406</v>
          </cell>
          <cell r="DT63">
            <v>583392.52503420226</v>
          </cell>
          <cell r="DU63">
            <v>609645.18866074132</v>
          </cell>
          <cell r="DV63">
            <v>637079.22215047467</v>
          </cell>
          <cell r="DW63">
            <v>665747.78714724595</v>
          </cell>
          <cell r="DX63">
            <v>695706.437568872</v>
          </cell>
          <cell r="DY63">
            <v>727013.2272594712</v>
          </cell>
          <cell r="DZ63">
            <v>759728.8224861474</v>
          </cell>
          <cell r="EA63">
            <v>793916.619498024</v>
          </cell>
          <cell r="EB63">
            <v>829642.86737543507</v>
          </cell>
          <cell r="EC63">
            <v>866976.79640732962</v>
          </cell>
          <cell r="ED63">
            <v>905990.75224565936</v>
          </cell>
        </row>
        <row r="64">
          <cell r="A64" t="str">
            <v xml:space="preserve"> % of sales</v>
          </cell>
          <cell r="C64">
            <v>0.14037279496277047</v>
          </cell>
          <cell r="D64">
            <v>0.13747814995039448</v>
          </cell>
          <cell r="E64">
            <v>0.139611663614397</v>
          </cell>
          <cell r="F64">
            <v>0.1365252602739726</v>
          </cell>
          <cell r="G64">
            <v>0.1364312328767123</v>
          </cell>
          <cell r="H64">
            <v>0.1364312328767123</v>
          </cell>
          <cell r="I64">
            <v>0.1364312328767123</v>
          </cell>
          <cell r="J64">
            <v>0.1364312328767123</v>
          </cell>
          <cell r="K64">
            <v>0.13643123287671233</v>
          </cell>
          <cell r="L64">
            <v>0.13643123287671233</v>
          </cell>
          <cell r="M64">
            <v>0.13643123287671233</v>
          </cell>
          <cell r="N64">
            <v>0.13643123287671235</v>
          </cell>
          <cell r="O64">
            <v>0.13643123287671235</v>
          </cell>
          <cell r="P64">
            <v>0.13643123287671235</v>
          </cell>
          <cell r="Q64">
            <v>0.13643123287671238</v>
          </cell>
          <cell r="R64">
            <v>0.13643123287671238</v>
          </cell>
          <cell r="S64">
            <v>0.13643123287671238</v>
          </cell>
          <cell r="T64">
            <v>0.13643123287671238</v>
          </cell>
          <cell r="U64">
            <v>0.13643123287671238</v>
          </cell>
          <cell r="V64">
            <v>0.13643123287671238</v>
          </cell>
          <cell r="W64">
            <v>0.13643123287671238</v>
          </cell>
          <cell r="X64">
            <v>0.13643123287671238</v>
          </cell>
          <cell r="Y64">
            <v>0.13643123287671238</v>
          </cell>
          <cell r="Z64">
            <v>0.13643123287671238</v>
          </cell>
          <cell r="AA64">
            <v>0.13643123287671238</v>
          </cell>
          <cell r="AB64">
            <v>0.13643123287671238</v>
          </cell>
          <cell r="AC64">
            <v>0.13643123287671238</v>
          </cell>
          <cell r="AD64">
            <v>0.13643123287671238</v>
          </cell>
          <cell r="AE64">
            <v>0.13643123287671238</v>
          </cell>
          <cell r="AF64">
            <v>0.13643123287671238</v>
          </cell>
          <cell r="AG64">
            <v>0.13643123287671238</v>
          </cell>
          <cell r="AH64">
            <v>0.13643123287671238</v>
          </cell>
          <cell r="AI64">
            <v>0.13643123287671238</v>
          </cell>
          <cell r="AJ64">
            <v>0.13643123287671238</v>
          </cell>
          <cell r="AK64">
            <v>0.13643123287671238</v>
          </cell>
          <cell r="AL64">
            <v>0.13643123287671238</v>
          </cell>
          <cell r="AM64">
            <v>0.13643123287671238</v>
          </cell>
          <cell r="AN64">
            <v>0.13643123287671238</v>
          </cell>
          <cell r="AO64">
            <v>0.13643123287671238</v>
          </cell>
          <cell r="AP64">
            <v>0.13643123287671238</v>
          </cell>
          <cell r="AQ64">
            <v>0.13643123287671238</v>
          </cell>
          <cell r="AR64">
            <v>0.13643123287671235</v>
          </cell>
          <cell r="AS64">
            <v>0.13643123287671235</v>
          </cell>
          <cell r="AT64">
            <v>0.13643123287671235</v>
          </cell>
          <cell r="AU64">
            <v>0.13643123287671235</v>
          </cell>
          <cell r="AV64">
            <v>0.13643123287671235</v>
          </cell>
          <cell r="AW64">
            <v>0.13643123287671233</v>
          </cell>
          <cell r="AX64">
            <v>0.13643123287671233</v>
          </cell>
          <cell r="AY64">
            <v>0.13643123287671235</v>
          </cell>
          <cell r="AZ64">
            <v>0.13643123287671235</v>
          </cell>
          <cell r="BA64">
            <v>0.13643123287671235</v>
          </cell>
          <cell r="BB64">
            <v>0.13643123287671233</v>
          </cell>
          <cell r="BC64">
            <v>0.13643123287671233</v>
          </cell>
          <cell r="BD64">
            <v>0.13643123287671235</v>
          </cell>
          <cell r="BE64">
            <v>0.13643123287671235</v>
          </cell>
          <cell r="BF64">
            <v>0.13643123287671235</v>
          </cell>
          <cell r="BG64">
            <v>0.13643123287671235</v>
          </cell>
          <cell r="BH64">
            <v>0.13643123287671235</v>
          </cell>
          <cell r="BI64">
            <v>0.13643123287671235</v>
          </cell>
          <cell r="BJ64">
            <v>0.13643123287671235</v>
          </cell>
          <cell r="BK64">
            <v>0.13643123287671235</v>
          </cell>
          <cell r="BL64">
            <v>0.13643123287671235</v>
          </cell>
          <cell r="BM64">
            <v>0.13643123287671235</v>
          </cell>
          <cell r="BN64">
            <v>0.13643123287671238</v>
          </cell>
          <cell r="BO64">
            <v>0.13643123287671235</v>
          </cell>
          <cell r="BP64">
            <v>0.13643123287671235</v>
          </cell>
          <cell r="BQ64">
            <v>0.13643123287671235</v>
          </cell>
          <cell r="BR64">
            <v>0.13643123287671238</v>
          </cell>
          <cell r="BS64">
            <v>0.13643123287671238</v>
          </cell>
          <cell r="BT64">
            <v>0.13643123287671238</v>
          </cell>
          <cell r="BU64">
            <v>0.13643123287671238</v>
          </cell>
          <cell r="BV64">
            <v>0.13643123287671235</v>
          </cell>
          <cell r="BW64">
            <v>0.13643123287671238</v>
          </cell>
          <cell r="BX64">
            <v>0.13643123287671235</v>
          </cell>
          <cell r="BY64">
            <v>0.13643123287671235</v>
          </cell>
          <cell r="BZ64">
            <v>0.13643123287671238</v>
          </cell>
          <cell r="CA64">
            <v>0.13643123287671238</v>
          </cell>
          <cell r="CB64">
            <v>0.13643123287671238</v>
          </cell>
          <cell r="CC64">
            <v>0.13643123287671238</v>
          </cell>
          <cell r="CD64">
            <v>0.13643123287671235</v>
          </cell>
          <cell r="CE64">
            <v>0.13643123287671235</v>
          </cell>
          <cell r="CF64">
            <v>0.13643123287671235</v>
          </cell>
          <cell r="CG64">
            <v>0.13643123287671235</v>
          </cell>
          <cell r="CH64">
            <v>0.13643123287671233</v>
          </cell>
          <cell r="CI64">
            <v>0.13643123287671235</v>
          </cell>
          <cell r="CJ64">
            <v>0.13643123287671233</v>
          </cell>
          <cell r="CK64">
            <v>0.13643123287671233</v>
          </cell>
          <cell r="CL64">
            <v>0.13643123287671233</v>
          </cell>
          <cell r="CM64">
            <v>0.13643123287671233</v>
          </cell>
          <cell r="CN64">
            <v>0.1364312328767123</v>
          </cell>
          <cell r="CO64">
            <v>0.1364312328767123</v>
          </cell>
          <cell r="CP64">
            <v>0.1364312328767123</v>
          </cell>
          <cell r="CQ64">
            <v>0.13643123287671233</v>
          </cell>
          <cell r="CR64">
            <v>0.13643123287671233</v>
          </cell>
          <cell r="CS64">
            <v>0.1364312328767123</v>
          </cell>
          <cell r="CT64">
            <v>0.1364312328767123</v>
          </cell>
          <cell r="CU64">
            <v>0.13643123287671227</v>
          </cell>
          <cell r="CV64">
            <v>0.13643123287671227</v>
          </cell>
          <cell r="CW64">
            <v>0.13643123287671227</v>
          </cell>
          <cell r="CX64">
            <v>0.13643123287671227</v>
          </cell>
          <cell r="CY64">
            <v>0.13643123287671227</v>
          </cell>
          <cell r="CZ64">
            <v>0.13643123287671227</v>
          </cell>
          <cell r="DA64">
            <v>0.1364312328767123</v>
          </cell>
          <cell r="DB64">
            <v>0.1364312328767123</v>
          </cell>
          <cell r="DC64">
            <v>0.1364312328767123</v>
          </cell>
          <cell r="DD64">
            <v>0.1364312328767123</v>
          </cell>
          <cell r="DE64">
            <v>0.1364312328767123</v>
          </cell>
          <cell r="DF64">
            <v>0.1364312328767123</v>
          </cell>
          <cell r="DG64">
            <v>0.1364312328767123</v>
          </cell>
          <cell r="DH64">
            <v>0.1364312328767123</v>
          </cell>
          <cell r="DI64">
            <v>0.1364312328767123</v>
          </cell>
          <cell r="DJ64">
            <v>0.1364312328767123</v>
          </cell>
          <cell r="DK64">
            <v>0.1364312328767123</v>
          </cell>
          <cell r="DL64">
            <v>0.1364312328767123</v>
          </cell>
          <cell r="DM64">
            <v>0.13643123287671233</v>
          </cell>
          <cell r="DN64">
            <v>0.13643123287671233</v>
          </cell>
          <cell r="DO64">
            <v>0.1364312328767123</v>
          </cell>
          <cell r="DP64">
            <v>0.1364312328767123</v>
          </cell>
          <cell r="DQ64">
            <v>0.13643123287671233</v>
          </cell>
          <cell r="DR64">
            <v>0.13643123287671233</v>
          </cell>
          <cell r="DS64">
            <v>0.13643123287671233</v>
          </cell>
          <cell r="DT64">
            <v>0.13643123287671233</v>
          </cell>
          <cell r="DU64">
            <v>0.1364312328767123</v>
          </cell>
          <cell r="DV64">
            <v>0.1364312328767123</v>
          </cell>
          <cell r="DW64">
            <v>0.1364312328767123</v>
          </cell>
          <cell r="DX64">
            <v>0.1364312328767123</v>
          </cell>
          <cell r="DY64">
            <v>0.1364312328767123</v>
          </cell>
          <cell r="DZ64">
            <v>0.1364312328767123</v>
          </cell>
          <cell r="EA64">
            <v>0.1364312328767123</v>
          </cell>
          <cell r="EB64">
            <v>0.1364312328767123</v>
          </cell>
          <cell r="EC64">
            <v>0.1364312328767123</v>
          </cell>
          <cell r="ED64">
            <v>0.1364312328767123</v>
          </cell>
        </row>
        <row r="65">
          <cell r="A65" t="str">
            <v>Debt</v>
          </cell>
          <cell r="C65">
            <v>2821</v>
          </cell>
          <cell r="D65">
            <v>2381</v>
          </cell>
          <cell r="E65">
            <v>1881</v>
          </cell>
          <cell r="F65">
            <v>1381</v>
          </cell>
          <cell r="G65">
            <v>881</v>
          </cell>
          <cell r="H65">
            <v>1413.9160028418794</v>
          </cell>
          <cell r="I65">
            <v>2024.9074483275676</v>
          </cell>
          <cell r="J65">
            <v>2736.2285796598107</v>
          </cell>
          <cell r="K65">
            <v>3540.2321003924326</v>
          </cell>
          <cell r="L65">
            <v>4437.2534161436697</v>
          </cell>
          <cell r="M65">
            <v>5426.1924375316603</v>
          </cell>
          <cell r="N65">
            <v>6506.4285624240292</v>
          </cell>
          <cell r="O65">
            <v>7677.5155402118553</v>
          </cell>
          <cell r="P65">
            <v>8939.2879986049738</v>
          </cell>
          <cell r="Q65">
            <v>10291.879148385375</v>
          </cell>
          <cell r="R65">
            <v>11735.745831514052</v>
          </cell>
          <cell r="S65">
            <v>13271.6843155555</v>
          </cell>
          <cell r="T65">
            <v>14900.841385485724</v>
          </cell>
          <cell r="U65">
            <v>16624.721187746283</v>
          </cell>
          <cell r="V65">
            <v>18445.188915230352</v>
          </cell>
          <cell r="W65">
            <v>20364.472157092845</v>
          </cell>
          <cell r="X65">
            <v>22385.160643007777</v>
          </cell>
          <cell r="Y65">
            <v>24510.204992050141</v>
          </cell>
          <cell r="Z65">
            <v>26742.914972682</v>
          </cell>
          <cell r="AA65">
            <v>29086.957686774876</v>
          </cell>
          <cell r="AB65">
            <v>31546.356009133622</v>
          </cell>
          <cell r="AC65">
            <v>34125.4875441732</v>
          </cell>
          <cell r="AD65">
            <v>36829.084302639465</v>
          </cell>
          <cell r="AE65">
            <v>39662.233252609003</v>
          </cell>
          <cell r="AF65">
            <v>42630.377859365952</v>
          </cell>
          <cell r="AG65">
            <v>45739.32069700479</v>
          </cell>
          <cell r="AH65">
            <v>48995.227189639423</v>
          </cell>
          <cell r="AI65">
            <v>52404.630520874729</v>
          </cell>
          <cell r="AJ65">
            <v>55974.437735773019</v>
          </cell>
          <cell r="AK65">
            <v>59711.937049088396</v>
          </cell>
          <cell r="AL65">
            <v>63624.806366318626</v>
          </cell>
          <cell r="AM65">
            <v>67721.123019512175</v>
          </cell>
          <cell r="AN65">
            <v>72009.374717242841</v>
          </cell>
          <cell r="AO65">
            <v>76498.471707283461</v>
          </cell>
          <cell r="AP65">
            <v>81197.76015091571</v>
          </cell>
          <cell r="AQ65">
            <v>86117.036709206237</v>
          </cell>
          <cell r="AR65">
            <v>91266.564343724516</v>
          </cell>
          <cell r="AS65">
            <v>96657.089336884732</v>
          </cell>
          <cell r="AT65">
            <v>102299.85954021249</v>
          </cell>
          <cell r="AU65">
            <v>108206.64386225246</v>
          </cell>
          <cell r="AV65">
            <v>114389.75301145419</v>
          </cell>
          <cell r="AW65">
            <v>120862.06151313594</v>
          </cell>
          <cell r="AX65">
            <v>127637.03102347831</v>
          </cell>
          <cell r="AY65">
            <v>134728.73496740937</v>
          </cell>
          <cell r="AZ65">
            <v>142151.8845311841</v>
          </cell>
          <cell r="BA65">
            <v>149921.85604442187</v>
          </cell>
          <cell r="BB65">
            <v>158054.71979033537</v>
          </cell>
          <cell r="BC65">
            <v>166567.27028686352</v>
          </cell>
          <cell r="BD65">
            <v>175477.05808541129</v>
          </cell>
          <cell r="BE65">
            <v>184802.4231379008</v>
          </cell>
          <cell r="BF65">
            <v>194562.52978686799</v>
          </cell>
          <cell r="BG65">
            <v>204777.40343739433</v>
          </cell>
          <cell r="BH65">
            <v>215467.9689737648</v>
          </cell>
          <cell r="BI65">
            <v>226656.09098789556</v>
          </cell>
          <cell r="BJ65">
            <v>238364.61589079097</v>
          </cell>
          <cell r="BK65">
            <v>250617.41598258587</v>
          </cell>
          <cell r="BL65">
            <v>263439.43556111061</v>
          </cell>
          <cell r="BM65">
            <v>276856.73915340245</v>
          </cell>
          <cell r="BN65">
            <v>290896.56195918703</v>
          </cell>
          <cell r="BO65">
            <v>305587.36260008131</v>
          </cell>
          <cell r="BP65">
            <v>320958.87827313697</v>
          </cell>
          <cell r="BQ65">
            <v>337042.18241236539</v>
          </cell>
          <cell r="BR65">
            <v>353869.74496707198</v>
          </cell>
          <cell r="BS65">
            <v>371475.49541119573</v>
          </cell>
          <cell r="BT65">
            <v>389894.88860341057</v>
          </cell>
          <cell r="BU65">
            <v>409164.97362350964</v>
          </cell>
          <cell r="BV65">
            <v>429324.46571658103</v>
          </cell>
          <cell r="BW65">
            <v>450413.82148270286</v>
          </cell>
          <cell r="BX65">
            <v>472475.31745635177</v>
          </cell>
          <cell r="BY65">
            <v>495553.13222645025</v>
          </cell>
          <cell r="BZ65">
            <v>519693.43225498003</v>
          </cell>
          <cell r="CA65">
            <v>544944.46155939181</v>
          </cell>
          <cell r="CB65">
            <v>571356.63543164171</v>
          </cell>
          <cell r="CC65">
            <v>598982.63837461546</v>
          </cell>
          <cell r="CD65">
            <v>627877.526444969</v>
          </cell>
          <cell r="CE65">
            <v>658098.83420003741</v>
          </cell>
          <cell r="CF65">
            <v>689706.6864554676</v>
          </cell>
          <cell r="CG65">
            <v>722763.915069615</v>
          </cell>
          <cell r="CH65">
            <v>757336.18098055595</v>
          </cell>
          <cell r="CI65">
            <v>793492.10173179687</v>
          </cell>
          <cell r="CJ65">
            <v>831303.3847334513</v>
          </cell>
          <cell r="CK65">
            <v>870844.96651681245</v>
          </cell>
          <cell r="CL65">
            <v>912195.15825191035</v>
          </cell>
          <cell r="CM65">
            <v>955435.79780980654</v>
          </cell>
          <cell r="CN65">
            <v>1000652.408664106</v>
          </cell>
          <cell r="CO65">
            <v>1047934.3659394389</v>
          </cell>
          <cell r="CP65">
            <v>1097375.0699285481</v>
          </cell>
          <cell r="CQ65">
            <v>1149072.1274141097</v>
          </cell>
          <cell r="CR65">
            <v>1203127.5411465657</v>
          </cell>
          <cell r="CS65">
            <v>1259647.9078450669</v>
          </cell>
          <cell r="CT65">
            <v>1318744.625105157</v>
          </cell>
          <cell r="CU65">
            <v>1380534.1076141112</v>
          </cell>
          <cell r="CV65">
            <v>1445138.0130928853</v>
          </cell>
          <cell r="CW65">
            <v>1512683.4784024933</v>
          </cell>
          <cell r="CX65">
            <v>1583303.3662723473</v>
          </cell>
          <cell r="CY65">
            <v>1657136.5231286734</v>
          </cell>
          <cell r="CZ65">
            <v>1734328.0485226491</v>
          </cell>
          <cell r="DA65">
            <v>1815029.5766803846</v>
          </cell>
          <cell r="DB65">
            <v>1899399.5707203734</v>
          </cell>
          <cell r="DC65">
            <v>1987603.6301085893</v>
          </cell>
          <cell r="DD65">
            <v>2079814.811947058</v>
          </cell>
          <cell r="DE65">
            <v>2176213.9667185601</v>
          </cell>
          <cell r="DF65">
            <v>2276990.089138119</v>
          </cell>
          <cell r="DG65">
            <v>2382340.684791225</v>
          </cell>
          <cell r="DH65">
            <v>2492472.1532693217</v>
          </cell>
          <cell r="DI65">
            <v>2607600.1885450799</v>
          </cell>
          <cell r="DJ65">
            <v>2727950.1973633654</v>
          </cell>
          <cell r="DK65">
            <v>2853757.736458736</v>
          </cell>
          <cell r="DL65">
            <v>2985268.9694467965</v>
          </cell>
          <cell r="DM65">
            <v>3122741.1442748387</v>
          </cell>
          <cell r="DN65">
            <v>3266443.0921570705</v>
          </cell>
          <cell r="DO65">
            <v>3416655.7489613462</v>
          </cell>
          <cell r="DP65">
            <v>3573672.7000578181</v>
          </cell>
          <cell r="DQ65">
            <v>3737800.7496854328</v>
          </cell>
          <cell r="DR65">
            <v>3909360.5159396422</v>
          </cell>
          <cell r="DS65">
            <v>4088687.0525344252</v>
          </cell>
          <cell r="DT65">
            <v>4276130.4985435326</v>
          </cell>
          <cell r="DU65">
            <v>4472056.7573801372</v>
          </cell>
          <cell r="DV65">
            <v>4676848.2063306933</v>
          </cell>
          <cell r="DW65">
            <v>4890904.4380180584</v>
          </cell>
          <cell r="DX65">
            <v>5114643.0352307642</v>
          </cell>
          <cell r="DY65">
            <v>5348500.3806199888</v>
          </cell>
          <cell r="DZ65">
            <v>5592932.5028333962</v>
          </cell>
          <cell r="EA65">
            <v>5848415.9607255477</v>
          </cell>
          <cell r="EB65">
            <v>6115448.7673584241</v>
          </cell>
          <cell r="EC65">
            <v>6394551.3555826843</v>
          </cell>
          <cell r="ED65">
            <v>6686267.5870708684</v>
          </cell>
        </row>
        <row r="66">
          <cell r="A66" t="str">
            <v>Debt / Capital</v>
          </cell>
          <cell r="C66">
            <v>0.21372831275096599</v>
          </cell>
          <cell r="D66">
            <v>0.19076997035493951</v>
          </cell>
          <cell r="E66">
            <v>0.14046917734476569</v>
          </cell>
          <cell r="F66">
            <v>9.8409471249284786E-2</v>
          </cell>
          <cell r="G66">
            <v>5.9184381119751057E-2</v>
          </cell>
          <cell r="H66">
            <v>7.8265943007775937E-2</v>
          </cell>
          <cell r="I66">
            <v>9.5439348706998342E-2</v>
          </cell>
          <cell r="J66">
            <v>0.11089541383629851</v>
          </cell>
          <cell r="K66">
            <v>0.12480587245266866</v>
          </cell>
          <cell r="L66">
            <v>0.13732528520740181</v>
          </cell>
          <cell r="M66">
            <v>0.14859275668666164</v>
          </cell>
          <cell r="N66">
            <v>0.15873348101799548</v>
          </cell>
          <cell r="O66">
            <v>0.16786013291619595</v>
          </cell>
          <cell r="P66">
            <v>0.17607411962457636</v>
          </cell>
          <cell r="Q66">
            <v>0.1834667076621187</v>
          </cell>
          <cell r="R66">
            <v>0.19012003689590681</v>
          </cell>
          <cell r="S66">
            <v>0.19610803320631615</v>
          </cell>
          <cell r="T66">
            <v>0.20149722988568453</v>
          </cell>
          <cell r="U66">
            <v>0.20634750689711606</v>
          </cell>
          <cell r="V66">
            <v>0.21071275620740448</v>
          </cell>
          <cell r="W66">
            <v>0.21464148058666405</v>
          </cell>
          <cell r="X66">
            <v>0.21817733252799765</v>
          </cell>
          <cell r="Y66">
            <v>0.22135959927519788</v>
          </cell>
          <cell r="Z66">
            <v>0.22422363934767808</v>
          </cell>
          <cell r="AA66">
            <v>0.22680127541291026</v>
          </cell>
          <cell r="AB66">
            <v>0.22912114787161927</v>
          </cell>
          <cell r="AC66">
            <v>0.23120903308445737</v>
          </cell>
          <cell r="AD66">
            <v>0.23308812977601162</v>
          </cell>
          <cell r="AE66">
            <v>0.23477931679841046</v>
          </cell>
          <cell r="AF66">
            <v>0.23630138511856938</v>
          </cell>
          <cell r="AG66">
            <v>0.23767124660671246</v>
          </cell>
          <cell r="AH66">
            <v>0.23890412194604119</v>
          </cell>
          <cell r="AI66">
            <v>0.24001370975143707</v>
          </cell>
          <cell r="AJ66">
            <v>0.24101233877629336</v>
          </cell>
          <cell r="AK66">
            <v>0.24191110489866402</v>
          </cell>
          <cell r="AL66">
            <v>0.24271999440879763</v>
          </cell>
          <cell r="AM66">
            <v>0.24344799496791786</v>
          </cell>
          <cell r="AN66">
            <v>0.24410319547112608</v>
          </cell>
          <cell r="AO66">
            <v>0.24469287592401345</v>
          </cell>
          <cell r="AP66">
            <v>0.24522358833161209</v>
          </cell>
          <cell r="AQ66">
            <v>0.24570122949845088</v>
          </cell>
          <cell r="AR66">
            <v>0.24613110654860579</v>
          </cell>
          <cell r="AS66">
            <v>0.24651799589374518</v>
          </cell>
          <cell r="AT66">
            <v>0.24686619630437068</v>
          </cell>
          <cell r="AU66">
            <v>0.24717957667393362</v>
          </cell>
          <cell r="AV66">
            <v>0.24746161900654029</v>
          </cell>
          <cell r="AW66">
            <v>0.24771545710588627</v>
          </cell>
          <cell r="AX66">
            <v>0.24794391139529767</v>
          </cell>
          <cell r="AY66">
            <v>0.24814952025576792</v>
          </cell>
          <cell r="AZ66">
            <v>0.24833456823019112</v>
          </cell>
          <cell r="BA66">
            <v>0.24850111140717202</v>
          </cell>
          <cell r="BB66">
            <v>0.24865100026645479</v>
          </cell>
          <cell r="BC66">
            <v>0.24878590023980934</v>
          </cell>
          <cell r="BD66">
            <v>0.24890731021582838</v>
          </cell>
          <cell r="BE66">
            <v>0.24901657919424555</v>
          </cell>
          <cell r="BF66">
            <v>0.24911492127482096</v>
          </cell>
          <cell r="BG66">
            <v>0.24920342914733887</v>
          </cell>
          <cell r="BH66">
            <v>0.24928308623260498</v>
          </cell>
          <cell r="BI66">
            <v>0.24935477760934452</v>
          </cell>
          <cell r="BJ66">
            <v>0.2494192998484101</v>
          </cell>
          <cell r="BK66">
            <v>0.24947736986356908</v>
          </cell>
          <cell r="BL66">
            <v>0.24952963287721217</v>
          </cell>
          <cell r="BM66">
            <v>0.24957666958949096</v>
          </cell>
          <cell r="BN66">
            <v>0.2496190026305419</v>
          </cell>
          <cell r="BO66">
            <v>0.24965710236748773</v>
          </cell>
          <cell r="BP66">
            <v>0.24969139213073896</v>
          </cell>
          <cell r="BQ66">
            <v>0.24972225291766509</v>
          </cell>
          <cell r="BR66">
            <v>0.24975002762589857</v>
          </cell>
          <cell r="BS66">
            <v>0.24977502486330871</v>
          </cell>
          <cell r="BT66">
            <v>0.24979752237697783</v>
          </cell>
          <cell r="BU66">
            <v>0.24981777013928005</v>
          </cell>
          <cell r="BV66">
            <v>0.24983599312535204</v>
          </cell>
          <cell r="BW66">
            <v>0.24985239381281688</v>
          </cell>
          <cell r="BX66">
            <v>0.24986715443153518</v>
          </cell>
          <cell r="BY66">
            <v>0.24988043898838169</v>
          </cell>
          <cell r="BZ66">
            <v>0.24989239508954353</v>
          </cell>
          <cell r="CA66">
            <v>0.24990315558058918</v>
          </cell>
          <cell r="CB66">
            <v>0.24991284002253022</v>
          </cell>
          <cell r="CC66">
            <v>0.24992155602027721</v>
          </cell>
          <cell r="CD66">
            <v>0.24992940041824949</v>
          </cell>
          <cell r="CE66">
            <v>0.24993646037642453</v>
          </cell>
          <cell r="CF66">
            <v>0.24994281433878207</v>
          </cell>
          <cell r="CG66">
            <v>0.24994853290490388</v>
          </cell>
          <cell r="CH66">
            <v>0.24995367961441348</v>
          </cell>
          <cell r="CI66">
            <v>0.24995831165297211</v>
          </cell>
          <cell r="CJ66">
            <v>0.24996248048767486</v>
          </cell>
          <cell r="CK66">
            <v>0.24996623243890737</v>
          </cell>
          <cell r="CL66">
            <v>0.24996960919501662</v>
          </cell>
          <cell r="CM66">
            <v>0.24997264827551494</v>
          </cell>
          <cell r="CN66">
            <v>0.24997538344796344</v>
          </cell>
          <cell r="CO66">
            <v>0.24997784510316712</v>
          </cell>
          <cell r="CP66">
            <v>0.24998006059285044</v>
          </cell>
          <cell r="CQ66">
            <v>0.24998205453356542</v>
          </cell>
          <cell r="CR66">
            <v>0.24998384908020888</v>
          </cell>
          <cell r="CS66">
            <v>0.249985464172188</v>
          </cell>
          <cell r="CT66">
            <v>0.24998691775496917</v>
          </cell>
          <cell r="CU66">
            <v>0.24998822597947229</v>
          </cell>
          <cell r="CV66">
            <v>0.24998940338152506</v>
          </cell>
          <cell r="CW66">
            <v>0.24999046304337258</v>
          </cell>
          <cell r="CX66">
            <v>0.24999141673903535</v>
          </cell>
          <cell r="CY66">
            <v>0.2499922750651318</v>
          </cell>
          <cell r="CZ66">
            <v>0.24999304755861862</v>
          </cell>
          <cell r="DA66">
            <v>0.24999374280275677</v>
          </cell>
          <cell r="DB66">
            <v>0.24999436852248108</v>
          </cell>
          <cell r="DC66">
            <v>0.24999493167023301</v>
          </cell>
          <cell r="DD66">
            <v>0.24999543850320971</v>
          </cell>
          <cell r="DE66">
            <v>0.24999589465288874</v>
          </cell>
          <cell r="DF66">
            <v>0.24999630518759985</v>
          </cell>
          <cell r="DG66">
            <v>0.2499966746688399</v>
          </cell>
          <cell r="DH66">
            <v>0.24999700720195589</v>
          </cell>
          <cell r="DI66">
            <v>0.24999730648176033</v>
          </cell>
          <cell r="DJ66">
            <v>0.24999757583358428</v>
          </cell>
          <cell r="DK66">
            <v>0.24999781825022585</v>
          </cell>
          <cell r="DL66">
            <v>0.24999803642520327</v>
          </cell>
          <cell r="DM66">
            <v>0.24999823278268296</v>
          </cell>
          <cell r="DN66">
            <v>0.24999840950441468</v>
          </cell>
          <cell r="DO66">
            <v>0.24999856855397318</v>
          </cell>
          <cell r="DP66">
            <v>0.24999871169857585</v>
          </cell>
          <cell r="DQ66">
            <v>0.24999884052871826</v>
          </cell>
          <cell r="DR66">
            <v>0.24999895647584644</v>
          </cell>
          <cell r="DS66">
            <v>0.24999906082826182</v>
          </cell>
          <cell r="DT66">
            <v>0.24999915474543563</v>
          </cell>
          <cell r="DU66">
            <v>0.2499992392708921</v>
          </cell>
          <cell r="DV66">
            <v>0.24999931534380285</v>
          </cell>
          <cell r="DW66">
            <v>0.24999938380942252</v>
          </cell>
          <cell r="DX66">
            <v>0.24999944542848029</v>
          </cell>
          <cell r="DY66">
            <v>0.24999950088563225</v>
          </cell>
          <cell r="DZ66">
            <v>0.24999955079706906</v>
          </cell>
          <cell r="EA66">
            <v>0.24999959571736216</v>
          </cell>
          <cell r="EB66">
            <v>0.24999963614562598</v>
          </cell>
          <cell r="EC66">
            <v>0.24999967253106339</v>
          </cell>
          <cell r="ED66">
            <v>0.24999970527795706</v>
          </cell>
        </row>
        <row r="67">
          <cell r="A67" t="str">
            <v>Net debt/cap</v>
          </cell>
          <cell r="C67">
            <v>6.1290940432867265E-3</v>
          </cell>
          <cell r="D67">
            <v>0.11473398194407923</v>
          </cell>
          <cell r="E67">
            <v>5.4914800094367049E-3</v>
          </cell>
          <cell r="F67">
            <v>-0.11512916216396474</v>
          </cell>
          <cell r="G67">
            <v>-0.25113422181415307</v>
          </cell>
          <cell r="H67">
            <v>-0.47675039520578089</v>
          </cell>
          <cell r="I67">
            <v>-0.66455839775699499</v>
          </cell>
          <cell r="J67">
            <v>-0.85844117837401268</v>
          </cell>
          <cell r="K67">
            <v>-1.05171390759932</v>
          </cell>
          <cell r="L67">
            <v>-1.2449608784694417</v>
          </cell>
          <cell r="M67">
            <v>-1.4376596275078564</v>
          </cell>
          <cell r="N67">
            <v>-1.6295057414998768</v>
          </cell>
          <cell r="O67">
            <v>-1.8201935445294422</v>
          </cell>
          <cell r="P67">
            <v>-2.0094480340698873</v>
          </cell>
          <cell r="Q67">
            <v>-2.1970164526717912</v>
          </cell>
          <cell r="R67">
            <v>-2.3826673376483893</v>
          </cell>
          <cell r="S67">
            <v>-2.5661888851813854</v>
          </cell>
          <cell r="T67">
            <v>-2.7473878598424468</v>
          </cell>
          <cell r="U67">
            <v>-2.926088715476578</v>
          </cell>
          <cell r="V67">
            <v>-3.1021328855717147</v>
          </cell>
          <cell r="W67">
            <v>-3.2753781725422502</v>
          </cell>
          <cell r="X67">
            <v>-3.4456981893988843</v>
          </cell>
          <cell r="Y67">
            <v>-3.6129818191861047</v>
          </cell>
          <cell r="Z67">
            <v>-3.7771326687953386</v>
          </cell>
          <cell r="AA67">
            <v>-3.9380685025066327</v>
          </cell>
          <cell r="AB67">
            <v>-4.0957206474787951</v>
          </cell>
          <cell r="AC67">
            <v>-4.2500333685976273</v>
          </cell>
          <cell r="AD67">
            <v>-4.4009632138773211</v>
          </cell>
          <cell r="AE67">
            <v>-4.5484783342352255</v>
          </cell>
          <cell r="AF67">
            <v>-4.6925577831493159</v>
          </cell>
          <cell r="AG67">
            <v>-4.8331908026574526</v>
          </cell>
          <cell r="AH67">
            <v>-4.9703761025401061</v>
          </cell>
          <cell r="AI67">
            <v>-5.104121139486538</v>
          </cell>
          <cell r="AJ67">
            <v>-5.2344414026993595</v>
          </cell>
          <cell r="AK67">
            <v>-5.3613597118414456</v>
          </cell>
          <cell r="AL67">
            <v>-5.4849055325495728</v>
          </cell>
          <cell r="AM67">
            <v>-5.6051143139929858</v>
          </cell>
          <cell r="AN67">
            <v>-5.7220268521872271</v>
          </cell>
          <cell r="AO67">
            <v>-5.8356886820198541</v>
          </cell>
          <cell r="AP67">
            <v>-5.9461495002280342</v>
          </cell>
          <cell r="AQ67">
            <v>-6.053462620905556</v>
          </cell>
          <cell r="AR67">
            <v>-6.1576844645184403</v>
          </cell>
          <cell r="AS67">
            <v>-6.2588740808786305</v>
          </cell>
          <cell r="AT67">
            <v>-6.3570927060663118</v>
          </cell>
          <cell r="AU67">
            <v>-6.4524033529007792</v>
          </cell>
          <cell r="AV67">
            <v>-6.5448704342353912</v>
          </cell>
          <cell r="AW67">
            <v>-6.6345594180881591</v>
          </cell>
          <cell r="AX67">
            <v>-6.7215365134115039</v>
          </cell>
          <cell r="AY67">
            <v>-6.8058683851463</v>
          </cell>
          <cell r="AZ67">
            <v>-6.8876218970909378</v>
          </cell>
          <cell r="BA67">
            <v>-6.9668638810400081</v>
          </cell>
          <cell r="BB67">
            <v>-7.0436609306036271</v>
          </cell>
          <cell r="BC67">
            <v>-7.1180792181028183</v>
          </cell>
          <cell r="BD67">
            <v>-7.1901843329430895</v>
          </cell>
          <cell r="BE67">
            <v>-7.260041139894799</v>
          </cell>
          <cell r="BF67">
            <v>-7.3277136557489095</v>
          </cell>
          <cell r="BG67">
            <v>-7.3932649428701591</v>
          </cell>
          <cell r="BH67">
            <v>-7.4567570182299701</v>
          </cell>
          <cell r="BI67">
            <v>-7.518250776569948</v>
          </cell>
          <cell r="BJ67">
            <v>-7.5778059264178923</v>
          </cell>
          <cell r="BK67">
            <v>-7.635480937753222</v>
          </cell>
          <cell r="BL67">
            <v>-7.6913330001935574</v>
          </cell>
          <cell r="BM67">
            <v>-7.7454179906497895</v>
          </cell>
          <cell r="BN67">
            <v>-7.7977904494708294</v>
          </cell>
          <cell r="BO67">
            <v>-7.8485035641715806</v>
          </cell>
          <cell r="BP67">
            <v>-7.8976091599075042</v>
          </cell>
          <cell r="BQ67">
            <v>-7.9451576959257988</v>
          </cell>
          <cell r="BR67">
            <v>-7.9911982672872313</v>
          </cell>
          <cell r="BS67">
            <v>-8.0357786112131944</v>
          </cell>
          <cell r="BT67">
            <v>-8.0789451174687326</v>
          </cell>
          <cell r="BU67">
            <v>-8.1207428422464645</v>
          </cell>
          <cell r="BV67">
            <v>-8.1612155250656642</v>
          </cell>
          <cell r="BW67">
            <v>-8.2004056082472019</v>
          </cell>
          <cell r="BX67">
            <v>-8.2383542585680054</v>
          </cell>
          <cell r="BY67">
            <v>-8.2751013907388309</v>
          </cell>
          <cell r="BZ67">
            <v>-8.3106856923850945</v>
          </cell>
          <cell r="CA67">
            <v>-8.3451446502447357</v>
          </cell>
          <cell r="CB67">
            <v>-8.3785145773276835</v>
          </cell>
          <cell r="CC67">
            <v>-8.4108306408099232</v>
          </cell>
          <cell r="CD67">
            <v>-8.4421268904604148</v>
          </cell>
          <cell r="CE67">
            <v>-8.4724362874235979</v>
          </cell>
          <cell r="CF67">
            <v>-8.5017907332000142</v>
          </cell>
          <cell r="CG67">
            <v>-8.5302210986883971</v>
          </cell>
          <cell r="CH67">
            <v>-8.5577572531689334</v>
          </cell>
          <cell r="CI67">
            <v>-8.5844280931238508</v>
          </cell>
          <cell r="CJ67">
            <v>-8.6102615708050756</v>
          </cell>
          <cell r="CK67">
            <v>-8.6352847224723064</v>
          </cell>
          <cell r="CL67">
            <v>-8.6595236962350857</v>
          </cell>
          <cell r="CM67">
            <v>-8.683003779444352</v>
          </cell>
          <cell r="CN67">
            <v>-8.7057494255862053</v>
          </cell>
          <cell r="CO67">
            <v>-8.7277842806403285</v>
          </cell>
          <cell r="CP67">
            <v>-8.7491312088721607</v>
          </cell>
          <cell r="CQ67">
            <v>-8.7698123180340488</v>
          </cell>
          <cell r="CR67">
            <v>-8.78984898395694</v>
          </cell>
          <cell r="CS67">
            <v>-8.8092618745186115</v>
          </cell>
          <cell r="CT67">
            <v>-8.8280709729792175</v>
          </cell>
          <cell r="CU67">
            <v>-8.8462956006787667</v>
          </cell>
          <cell r="CV67">
            <v>-8.8639544390939111</v>
          </cell>
          <cell r="CW67">
            <v>-8.8810655512557339</v>
          </cell>
          <cell r="CX67">
            <v>-8.8976464025308335</v>
          </cell>
          <cell r="CY67">
            <v>-8.9137138807720024</v>
          </cell>
          <cell r="CZ67">
            <v>-8.9292843158455923</v>
          </cell>
          <cell r="DA67">
            <v>-8.9443734985442465</v>
          </cell>
          <cell r="DB67">
            <v>-8.9589966988956444</v>
          </cell>
          <cell r="DC67">
            <v>-8.9731686838783933</v>
          </cell>
          <cell r="DD67">
            <v>-8.9869037345573215</v>
          </cell>
          <cell r="DE67">
            <v>-9.0002156626511667</v>
          </cell>
          <cell r="DF67">
            <v>-9.0131178265462033</v>
          </cell>
          <cell r="DG67">
            <v>-9.0256231467697212</v>
          </cell>
          <cell r="DH67">
            <v>-9.0377441209376013</v>
          </cell>
          <cell r="DI67">
            <v>-9.049492838190643</v>
          </cell>
          <cell r="DJ67">
            <v>-9.0608809931339014</v>
          </cell>
          <cell r="DK67">
            <v>-9.0719198992941408</v>
          </cell>
          <cell r="DL67">
            <v>-9.0826205021093749</v>
          </cell>
          <cell r="DM67">
            <v>-9.0929933914656242</v>
          </cell>
          <cell r="DN67">
            <v>-9.1030488137947376</v>
          </cell>
          <cell r="DO67">
            <v>-9.1127966837476126</v>
          </cell>
          <cell r="DP67">
            <v>-9.1222465954571863</v>
          </cell>
          <cell r="DQ67">
            <v>-9.1314078334039177</v>
          </cell>
          <cell r="DR67">
            <v>-9.1402893828983025</v>
          </cell>
          <cell r="DS67">
            <v>-9.1488999401925621</v>
          </cell>
          <cell r="DT67">
            <v>-9.1572479222351291</v>
          </cell>
          <cell r="DU67">
            <v>-9.1653414760796927</v>
          </cell>
          <cell r="DV67">
            <v>-9.1731884879616157</v>
          </cell>
          <cell r="DW67">
            <v>-9.1807965920529355</v>
          </cell>
          <cell r="DX67">
            <v>-9.1881731789078671</v>
          </cell>
          <cell r="DY67">
            <v>-9.1953254036096865</v>
          </cell>
          <cell r="DZ67">
            <v>-9.2022601936299715</v>
          </cell>
          <cell r="EA67">
            <v>-9.2089842564101865</v>
          </cell>
          <cell r="EB67">
            <v>-9.2155040866764448</v>
          </cell>
          <cell r="EC67">
            <v>-9.2218259734963794</v>
          </cell>
          <cell r="ED67">
            <v>-9.2279560070882756</v>
          </cell>
        </row>
        <row r="68">
          <cell r="A68" t="str">
            <v>Other liabilities</v>
          </cell>
          <cell r="C68">
            <v>3532</v>
          </cell>
          <cell r="D68">
            <v>3866</v>
          </cell>
          <cell r="E68">
            <v>3691.8811454703832</v>
          </cell>
          <cell r="F68">
            <v>3893.0971828403835</v>
          </cell>
          <cell r="G68">
            <v>4087.015397697533</v>
          </cell>
          <cell r="H68">
            <v>4270.9310905939219</v>
          </cell>
          <cell r="I68">
            <v>4463.1229896706482</v>
          </cell>
          <cell r="J68">
            <v>4663.9635242058266</v>
          </cell>
          <cell r="K68">
            <v>4873.8418827950882</v>
          </cell>
          <cell r="L68">
            <v>5093.1647675208669</v>
          </cell>
          <cell r="M68">
            <v>5322.3571820593052</v>
          </cell>
          <cell r="N68">
            <v>5561.8632552519739</v>
          </cell>
          <cell r="O68">
            <v>5812.1471017383119</v>
          </cell>
          <cell r="P68">
            <v>6073.6937213165356</v>
          </cell>
          <cell r="Q68">
            <v>6347.0099387757791</v>
          </cell>
          <cell r="R68">
            <v>6632.6253860206889</v>
          </cell>
          <cell r="S68">
            <v>6931.0935283916197</v>
          </cell>
          <cell r="T68">
            <v>7242.992737169242</v>
          </cell>
          <cell r="U68">
            <v>7568.9274103418575</v>
          </cell>
          <cell r="V68">
            <v>7909.5291438072409</v>
          </cell>
          <cell r="W68">
            <v>8265.4579552785654</v>
          </cell>
          <cell r="X68">
            <v>8637.4035632660998</v>
          </cell>
          <cell r="Y68">
            <v>9026.0867236130744</v>
          </cell>
          <cell r="Z68">
            <v>9432.2606261756628</v>
          </cell>
          <cell r="AA68">
            <v>9856.7123543535672</v>
          </cell>
          <cell r="AB68">
            <v>10300.264410299476</v>
          </cell>
          <cell r="AC68">
            <v>10763.776308762952</v>
          </cell>
          <cell r="AD68">
            <v>11248.146242657283</v>
          </cell>
          <cell r="AE68">
            <v>11754.31282357686</v>
          </cell>
          <cell r="AF68">
            <v>12283.256900637818</v>
          </cell>
          <cell r="AG68">
            <v>12836.00346116652</v>
          </cell>
          <cell r="AH68">
            <v>13413.623616919012</v>
          </cell>
          <cell r="AI68">
            <v>14017.236679680367</v>
          </cell>
          <cell r="AJ68">
            <v>14648.012330265983</v>
          </cell>
          <cell r="AK68">
            <v>15307.172885127951</v>
          </cell>
          <cell r="AL68">
            <v>15995.995664958707</v>
          </cell>
          <cell r="AM68">
            <v>16715.815469881847</v>
          </cell>
          <cell r="AN68">
            <v>17468.027166026528</v>
          </cell>
          <cell r="AO68">
            <v>18254.088388497719</v>
          </cell>
          <cell r="AP68">
            <v>19075.522365980116</v>
          </cell>
          <cell r="AQ68">
            <v>19933.92087244922</v>
          </cell>
          <cell r="AR68">
            <v>20830.947311709435</v>
          </cell>
          <cell r="AS68">
            <v>21768.339940736358</v>
          </cell>
          <cell r="AT68">
            <v>22747.91523806949</v>
          </cell>
          <cell r="AU68">
            <v>23771.571423782614</v>
          </cell>
          <cell r="AV68">
            <v>24841.29213785283</v>
          </cell>
          <cell r="AW68">
            <v>25959.150284056206</v>
          </cell>
          <cell r="AX68">
            <v>27127.312046838735</v>
          </cell>
          <cell r="AY68">
            <v>28348.041088946477</v>
          </cell>
          <cell r="AZ68">
            <v>29623.702937949067</v>
          </cell>
          <cell r="BA68">
            <v>30956.769570156772</v>
          </cell>
          <cell r="BB68">
            <v>32349.824200813826</v>
          </cell>
          <cell r="BC68">
            <v>33805.566289850445</v>
          </cell>
          <cell r="BD68">
            <v>35326.816772893711</v>
          </cell>
          <cell r="BE68">
            <v>36916.523527673926</v>
          </cell>
          <cell r="BF68">
            <v>38577.767086419248</v>
          </cell>
          <cell r="BG68">
            <v>40313.766605308112</v>
          </cell>
          <cell r="BH68">
            <v>42127.886102546974</v>
          </cell>
          <cell r="BI68">
            <v>44023.640977161587</v>
          </cell>
          <cell r="BJ68">
            <v>46004.704821133855</v>
          </cell>
          <cell r="BK68">
            <v>48074.916538084879</v>
          </cell>
          <cell r="BL68">
            <v>50238.287782298692</v>
          </cell>
          <cell r="BM68">
            <v>52499.010732502131</v>
          </cell>
          <cell r="BN68">
            <v>54861.466215464723</v>
          </cell>
          <cell r="BO68">
            <v>57330.232195160628</v>
          </cell>
          <cell r="BP68">
            <v>59910.092643942851</v>
          </cell>
          <cell r="BQ68">
            <v>62606.046812920278</v>
          </cell>
          <cell r="BR68">
            <v>65423.318919501689</v>
          </cell>
          <cell r="BS68">
            <v>68367.368270879262</v>
          </cell>
          <cell r="BT68">
            <v>71443.899843068823</v>
          </cell>
          <cell r="BU68">
            <v>74658.875336006909</v>
          </cell>
          <cell r="BV68">
            <v>78018.524726127216</v>
          </cell>
          <cell r="BW68">
            <v>81529.358338802936</v>
          </cell>
          <cell r="BX68">
            <v>85198.17946404907</v>
          </cell>
          <cell r="BY68">
            <v>89032.097539931274</v>
          </cell>
          <cell r="BZ68">
            <v>93038.541929228173</v>
          </cell>
          <cell r="CA68">
            <v>97225.276316043441</v>
          </cell>
          <cell r="CB68">
            <v>101600.41375026539</v>
          </cell>
          <cell r="CC68">
            <v>106172.43236902733</v>
          </cell>
          <cell r="CD68">
            <v>110950.19182563355</v>
          </cell>
          <cell r="CE68">
            <v>115942.95045778705</v>
          </cell>
          <cell r="CF68">
            <v>121160.38322838747</v>
          </cell>
          <cell r="CG68">
            <v>126612.60047366489</v>
          </cell>
          <cell r="CH68">
            <v>132310.1674949798</v>
          </cell>
          <cell r="CI68">
            <v>138264.12503225388</v>
          </cell>
          <cell r="CJ68">
            <v>144486.01065870529</v>
          </cell>
          <cell r="CK68">
            <v>150987.881138347</v>
          </cell>
          <cell r="CL68">
            <v>157782.33578957259</v>
          </cell>
          <cell r="CM68">
            <v>164882.54090010334</v>
          </cell>
          <cell r="CN68">
            <v>172302.25524060798</v>
          </cell>
          <cell r="CO68">
            <v>180055.85672643533</v>
          </cell>
          <cell r="CP68">
            <v>188158.37027912491</v>
          </cell>
          <cell r="CQ68">
            <v>196625.4969416855</v>
          </cell>
          <cell r="CR68">
            <v>205473.64430406134</v>
          </cell>
          <cell r="CS68">
            <v>214719.95829774407</v>
          </cell>
          <cell r="CT68">
            <v>224382.35642114255</v>
          </cell>
          <cell r="CU68">
            <v>234479.56246009396</v>
          </cell>
          <cell r="CV68">
            <v>245031.14277079818</v>
          </cell>
          <cell r="CW68">
            <v>256057.54419548408</v>
          </cell>
          <cell r="CX68">
            <v>267580.13368428085</v>
          </cell>
          <cell r="CY68">
            <v>279621.23970007349</v>
          </cell>
          <cell r="CZ68">
            <v>292204.19548657676</v>
          </cell>
          <cell r="DA68">
            <v>305353.38428347267</v>
          </cell>
          <cell r="DB68">
            <v>319094.28657622891</v>
          </cell>
          <cell r="DC68">
            <v>333453.52947215922</v>
          </cell>
          <cell r="DD68">
            <v>348458.93829840637</v>
          </cell>
          <cell r="DE68">
            <v>364139.59052183462</v>
          </cell>
          <cell r="DF68">
            <v>380525.87209531717</v>
          </cell>
          <cell r="DG68">
            <v>397649.53633960639</v>
          </cell>
          <cell r="DH68">
            <v>415543.76547488867</v>
          </cell>
          <cell r="DI68">
            <v>434243.23492125864</v>
          </cell>
          <cell r="DJ68">
            <v>453784.18049271527</v>
          </cell>
          <cell r="DK68">
            <v>474204.46861488745</v>
          </cell>
          <cell r="DL68">
            <v>495543.66970255732</v>
          </cell>
          <cell r="DM68">
            <v>517843.13483917236</v>
          </cell>
          <cell r="DN68">
            <v>541146.07590693503</v>
          </cell>
          <cell r="DO68">
            <v>565497.64932274702</v>
          </cell>
          <cell r="DP68">
            <v>590945.04354227055</v>
          </cell>
          <cell r="DQ68">
            <v>617537.57050167269</v>
          </cell>
          <cell r="DR68">
            <v>645326.76117424795</v>
          </cell>
          <cell r="DS68">
            <v>674366.46542708902</v>
          </cell>
          <cell r="DT68">
            <v>704712.95637130796</v>
          </cell>
          <cell r="DU68">
            <v>736425.03940801672</v>
          </cell>
          <cell r="DV68">
            <v>769564.16618137737</v>
          </cell>
          <cell r="DW68">
            <v>804194.55365953932</v>
          </cell>
          <cell r="DX68">
            <v>840383.30857421854</v>
          </cell>
          <cell r="DY68">
            <v>878200.55746005836</v>
          </cell>
          <cell r="DZ68">
            <v>917719.5825457609</v>
          </cell>
          <cell r="EA68">
            <v>959016.9637603201</v>
          </cell>
          <cell r="EB68">
            <v>1002172.7271295345</v>
          </cell>
          <cell r="EC68">
            <v>1047270.4998503635</v>
          </cell>
          <cell r="ED68">
            <v>1094397.6723436296</v>
          </cell>
        </row>
        <row r="69">
          <cell r="A69" t="str">
            <v xml:space="preserve"> % of sales</v>
          </cell>
          <cell r="C69">
            <v>0.17650292339213433</v>
          </cell>
          <cell r="D69">
            <v>0.18264279302688147</v>
          </cell>
          <cell r="E69">
            <v>0.16398339439100032</v>
          </cell>
          <cell r="F69">
            <v>0.16430474750887977</v>
          </cell>
          <cell r="G69">
            <v>0.16480303284018558</v>
          </cell>
          <cell r="H69">
            <v>0.1648030328401856</v>
          </cell>
          <cell r="I69">
            <v>0.1648030328401856</v>
          </cell>
          <cell r="J69">
            <v>0.1648030328401856</v>
          </cell>
          <cell r="K69">
            <v>0.16480303284018558</v>
          </cell>
          <cell r="L69">
            <v>0.1648030328401856</v>
          </cell>
          <cell r="M69">
            <v>0.1648030328401856</v>
          </cell>
          <cell r="N69">
            <v>0.1648030328401856</v>
          </cell>
          <cell r="O69">
            <v>0.1648030328401856</v>
          </cell>
          <cell r="P69">
            <v>0.1648030328401856</v>
          </cell>
          <cell r="Q69">
            <v>0.1648030328401856</v>
          </cell>
          <cell r="R69">
            <v>0.16480303284018563</v>
          </cell>
          <cell r="S69">
            <v>0.16480303284018563</v>
          </cell>
          <cell r="T69">
            <v>0.1648030328401856</v>
          </cell>
          <cell r="U69">
            <v>0.16480303284018563</v>
          </cell>
          <cell r="V69">
            <v>0.16480303284018563</v>
          </cell>
          <cell r="W69">
            <v>0.1648030328401856</v>
          </cell>
          <cell r="X69">
            <v>0.1648030328401856</v>
          </cell>
          <cell r="Y69">
            <v>0.1648030328401856</v>
          </cell>
          <cell r="Z69">
            <v>0.16480303284018563</v>
          </cell>
          <cell r="AA69">
            <v>0.16480303284018563</v>
          </cell>
          <cell r="AB69">
            <v>0.1648030328401856</v>
          </cell>
          <cell r="AC69">
            <v>0.1648030328401856</v>
          </cell>
          <cell r="AD69">
            <v>0.1648030328401856</v>
          </cell>
          <cell r="AE69">
            <v>0.1648030328401856</v>
          </cell>
          <cell r="AF69">
            <v>0.1648030328401856</v>
          </cell>
          <cell r="AG69">
            <v>0.1648030328401856</v>
          </cell>
          <cell r="AH69">
            <v>0.1648030328401856</v>
          </cell>
          <cell r="AI69">
            <v>0.1648030328401856</v>
          </cell>
          <cell r="AJ69">
            <v>0.1648030328401856</v>
          </cell>
          <cell r="AK69">
            <v>0.1648030328401856</v>
          </cell>
          <cell r="AL69">
            <v>0.1648030328401856</v>
          </cell>
          <cell r="AM69">
            <v>0.1648030328401856</v>
          </cell>
          <cell r="AN69">
            <v>0.16480303284018558</v>
          </cell>
          <cell r="AO69">
            <v>0.16480303284018558</v>
          </cell>
          <cell r="AP69">
            <v>0.16480303284018558</v>
          </cell>
          <cell r="AQ69">
            <v>0.16480303284018558</v>
          </cell>
          <cell r="AR69">
            <v>0.16480303284018558</v>
          </cell>
          <cell r="AS69">
            <v>0.16480303284018558</v>
          </cell>
          <cell r="AT69">
            <v>0.16480303284018558</v>
          </cell>
          <cell r="AU69">
            <v>0.16480303284018555</v>
          </cell>
          <cell r="AV69">
            <v>0.16480303284018552</v>
          </cell>
          <cell r="AW69">
            <v>0.16480303284018552</v>
          </cell>
          <cell r="AX69">
            <v>0.16480303284018552</v>
          </cell>
          <cell r="AY69">
            <v>0.16480303284018552</v>
          </cell>
          <cell r="AZ69">
            <v>0.16480303284018555</v>
          </cell>
          <cell r="BA69">
            <v>0.16480303284018555</v>
          </cell>
          <cell r="BB69">
            <v>0.16480303284018555</v>
          </cell>
          <cell r="BC69">
            <v>0.16480303284018555</v>
          </cell>
          <cell r="BD69">
            <v>0.16480303284018555</v>
          </cell>
          <cell r="BE69">
            <v>0.16480303284018555</v>
          </cell>
          <cell r="BF69">
            <v>0.16480303284018552</v>
          </cell>
          <cell r="BG69">
            <v>0.16480303284018555</v>
          </cell>
          <cell r="BH69">
            <v>0.16480303284018552</v>
          </cell>
          <cell r="BI69">
            <v>0.16480303284018552</v>
          </cell>
          <cell r="BJ69">
            <v>0.16480303284018552</v>
          </cell>
          <cell r="BK69">
            <v>0.16480303284018552</v>
          </cell>
          <cell r="BL69">
            <v>0.16480303284018552</v>
          </cell>
          <cell r="BM69">
            <v>0.16480303284018552</v>
          </cell>
          <cell r="BN69">
            <v>0.16480303284018552</v>
          </cell>
          <cell r="BO69">
            <v>0.16480303284018549</v>
          </cell>
          <cell r="BP69">
            <v>0.16480303284018549</v>
          </cell>
          <cell r="BQ69">
            <v>0.16480303284018552</v>
          </cell>
          <cell r="BR69">
            <v>0.16480303284018552</v>
          </cell>
          <cell r="BS69">
            <v>0.16480303284018552</v>
          </cell>
          <cell r="BT69">
            <v>0.16480303284018552</v>
          </cell>
          <cell r="BU69">
            <v>0.16480303284018549</v>
          </cell>
          <cell r="BV69">
            <v>0.16480303284018549</v>
          </cell>
          <cell r="BW69">
            <v>0.16480303284018549</v>
          </cell>
          <cell r="BX69">
            <v>0.16480303284018549</v>
          </cell>
          <cell r="BY69">
            <v>0.16480303284018552</v>
          </cell>
          <cell r="BZ69">
            <v>0.16480303284018552</v>
          </cell>
          <cell r="CA69">
            <v>0.16480303284018552</v>
          </cell>
          <cell r="CB69">
            <v>0.16480303284018552</v>
          </cell>
          <cell r="CC69">
            <v>0.16480303284018552</v>
          </cell>
          <cell r="CD69">
            <v>0.16480303284018552</v>
          </cell>
          <cell r="CE69">
            <v>0.16480303284018549</v>
          </cell>
          <cell r="CF69">
            <v>0.16480303284018549</v>
          </cell>
          <cell r="CG69">
            <v>0.16480303284018549</v>
          </cell>
          <cell r="CH69">
            <v>0.16480303284018549</v>
          </cell>
          <cell r="CI69">
            <v>0.16480303284018549</v>
          </cell>
          <cell r="CJ69">
            <v>0.16480303284018546</v>
          </cell>
          <cell r="CK69">
            <v>0.16480303284018546</v>
          </cell>
          <cell r="CL69">
            <v>0.16480303284018544</v>
          </cell>
          <cell r="CM69">
            <v>0.16480303284018544</v>
          </cell>
          <cell r="CN69">
            <v>0.16480303284018541</v>
          </cell>
          <cell r="CO69">
            <v>0.16480303284018544</v>
          </cell>
          <cell r="CP69">
            <v>0.16480303284018541</v>
          </cell>
          <cell r="CQ69">
            <v>0.16480303284018541</v>
          </cell>
          <cell r="CR69">
            <v>0.16480303284018544</v>
          </cell>
          <cell r="CS69">
            <v>0.16480303284018541</v>
          </cell>
          <cell r="CT69">
            <v>0.16480303284018541</v>
          </cell>
          <cell r="CU69">
            <v>0.16480303284018541</v>
          </cell>
          <cell r="CV69">
            <v>0.16480303284018541</v>
          </cell>
          <cell r="CW69">
            <v>0.16480303284018541</v>
          </cell>
          <cell r="CX69">
            <v>0.16480303284018544</v>
          </cell>
          <cell r="CY69">
            <v>0.16480303284018544</v>
          </cell>
          <cell r="CZ69">
            <v>0.16480303284018544</v>
          </cell>
          <cell r="DA69">
            <v>0.16480303284018544</v>
          </cell>
          <cell r="DB69">
            <v>0.16480303284018541</v>
          </cell>
          <cell r="DC69">
            <v>0.16480303284018544</v>
          </cell>
          <cell r="DD69">
            <v>0.16480303284018544</v>
          </cell>
          <cell r="DE69">
            <v>0.16480303284018544</v>
          </cell>
          <cell r="DF69">
            <v>0.16480303284018544</v>
          </cell>
          <cell r="DG69">
            <v>0.16480303284018544</v>
          </cell>
          <cell r="DH69">
            <v>0.16480303284018544</v>
          </cell>
          <cell r="DI69">
            <v>0.16480303284018544</v>
          </cell>
          <cell r="DJ69">
            <v>0.16480303284018546</v>
          </cell>
          <cell r="DK69">
            <v>0.16480303284018546</v>
          </cell>
          <cell r="DL69">
            <v>0.16480303284018546</v>
          </cell>
          <cell r="DM69">
            <v>0.16480303284018546</v>
          </cell>
          <cell r="DN69">
            <v>0.16480303284018546</v>
          </cell>
          <cell r="DO69">
            <v>0.16480303284018544</v>
          </cell>
          <cell r="DP69">
            <v>0.16480303284018541</v>
          </cell>
          <cell r="DQ69">
            <v>0.16480303284018541</v>
          </cell>
          <cell r="DR69">
            <v>0.16480303284018544</v>
          </cell>
          <cell r="DS69">
            <v>0.16480303284018541</v>
          </cell>
          <cell r="DT69">
            <v>0.16480303284018541</v>
          </cell>
          <cell r="DU69">
            <v>0.16480303284018538</v>
          </cell>
          <cell r="DV69">
            <v>0.16480303284018535</v>
          </cell>
          <cell r="DW69">
            <v>0.16480303284018535</v>
          </cell>
          <cell r="DX69">
            <v>0.16480303284018538</v>
          </cell>
          <cell r="DY69">
            <v>0.16480303284018538</v>
          </cell>
          <cell r="DZ69">
            <v>0.16480303284018535</v>
          </cell>
          <cell r="EA69">
            <v>0.16480303284018535</v>
          </cell>
          <cell r="EB69">
            <v>0.16480303284018535</v>
          </cell>
          <cell r="EC69">
            <v>0.16480303284018535</v>
          </cell>
          <cell r="ED69">
            <v>0.16480303284018533</v>
          </cell>
        </row>
        <row r="70">
          <cell r="A70" t="str">
            <v>Total Liabilities</v>
          </cell>
          <cell r="C70">
            <v>10330</v>
          </cell>
          <cell r="D70">
            <v>10413</v>
          </cell>
          <cell r="E70">
            <v>10037.74520949778</v>
          </cell>
          <cell r="F70">
            <v>9893.1435321977624</v>
          </cell>
          <cell r="G70">
            <v>9792.3740660534659</v>
          </cell>
          <cell r="H70">
            <v>10772.330961020532</v>
          </cell>
          <cell r="I70">
            <v>11804.451079624259</v>
          </cell>
          <cell r="J70">
            <v>12955.851674364852</v>
          </cell>
          <cell r="K70">
            <v>14219.7382343592</v>
          </cell>
          <cell r="L70">
            <v>15597.337326138942</v>
          </cell>
          <cell r="M70">
            <v>17088.480123476718</v>
          </cell>
          <cell r="N70">
            <v>18693.519194236615</v>
          </cell>
          <cell r="O70">
            <v>20413.025250456005</v>
          </cell>
          <cell r="P70">
            <v>22247.895645810113</v>
          </cell>
          <cell r="Q70">
            <v>24199.374139714742</v>
          </cell>
          <cell r="R70">
            <v>26269.078097453239</v>
          </cell>
          <cell r="S70">
            <v>28459.016533461952</v>
          </cell>
          <cell r="T70">
            <v>30771.603553197965</v>
          </cell>
          <cell r="U70">
            <v>33209.66765300557</v>
          </cell>
          <cell r="V70">
            <v>35776.457971426309</v>
          </cell>
          <cell r="W70">
            <v>38475.648320817621</v>
          </cell>
          <cell r="X70">
            <v>41311.339734100169</v>
          </cell>
          <cell r="Y70">
            <v>44288.062142241688</v>
          </cell>
          <cell r="Z70">
            <v>47410.775694632161</v>
          </cell>
          <cell r="AA70">
            <v>50684.872141212792</v>
          </cell>
          <cell r="AB70">
            <v>54116.176614021242</v>
          </cell>
          <cell r="AC70">
            <v>57710.950076280766</v>
          </cell>
          <cell r="AD70">
            <v>61475.892648691864</v>
          </cell>
          <cell r="AE70">
            <v>65418.147974233761</v>
          </cell>
          <cell r="AF70">
            <v>69545.308743463829</v>
          </cell>
          <cell r="AG70">
            <v>73865.423470887064</v>
          </cell>
          <cell r="AH70">
            <v>78387.004588346404</v>
          </cell>
          <cell r="AI70">
            <v>83119.037902523516</v>
          </cell>
          <cell r="AJ70">
            <v>88070.99344959599</v>
          </cell>
          <cell r="AK70">
            <v>93252.837770033395</v>
          </cell>
          <cell r="AL70">
            <v>98675.047619706165</v>
          </cell>
          <cell r="AM70">
            <v>104348.62512930215</v>
          </cell>
          <cell r="AN70">
            <v>110285.11442197335</v>
          </cell>
          <cell r="AO70">
            <v>116496.61969872685</v>
          </cell>
          <cell r="AP70">
            <v>122995.82480197404</v>
          </cell>
          <cell r="AQ70">
            <v>129796.01426956219</v>
          </cell>
          <cell r="AR70">
            <v>136911.09589429648</v>
          </cell>
          <cell r="AS70">
            <v>144355.62480723244</v>
          </cell>
          <cell r="AT70">
            <v>152144.82910672584</v>
          </cell>
          <cell r="AU70">
            <v>160294.63705925891</v>
          </cell>
          <cell r="AV70">
            <v>168821.70590232595</v>
          </cell>
          <cell r="AW70">
            <v>177743.45228409689</v>
          </cell>
          <cell r="AX70">
            <v>187078.08437913249</v>
          </cell>
          <cell r="AY70">
            <v>196844.63572406801</v>
          </cell>
          <cell r="AZ70">
            <v>207063.00082189238</v>
          </cell>
          <cell r="BA70">
            <v>217753.97256821202</v>
          </cell>
          <cell r="BB70">
            <v>228939.28155769606</v>
          </cell>
          <cell r="BC70">
            <v>240641.63733375544</v>
          </cell>
          <cell r="BD70">
            <v>252884.77164941333</v>
          </cell>
          <cell r="BE70">
            <v>265693.48381228291</v>
          </cell>
          <cell r="BF70">
            <v>279093.68819159735</v>
          </cell>
          <cell r="BG70">
            <v>293112.46397033648</v>
          </cell>
          <cell r="BH70">
            <v>307778.10723068932</v>
          </cell>
          <cell r="BI70">
            <v>323120.18546638166</v>
          </cell>
          <cell r="BJ70">
            <v>339169.59462080896</v>
          </cell>
          <cell r="BK70">
            <v>355958.61875545466</v>
          </cell>
          <cell r="BL70">
            <v>373520.99245875853</v>
          </cell>
          <cell r="BM70">
            <v>391891.96611144452</v>
          </cell>
          <cell r="BN70">
            <v>411108.37413034099</v>
          </cell>
          <cell r="BO70">
            <v>431208.70631893718</v>
          </cell>
          <cell r="BP70">
            <v>452233.1824593413</v>
          </cell>
          <cell r="BQ70">
            <v>474223.83028694894</v>
          </cell>
          <cell r="BR70">
            <v>497224.56699601177</v>
          </cell>
          <cell r="BS70">
            <v>521281.28443143785</v>
          </cell>
          <cell r="BT70">
            <v>546441.93812956347</v>
          </cell>
          <cell r="BU70">
            <v>572756.64037833945</v>
          </cell>
          <cell r="BV70">
            <v>600277.75747537822</v>
          </cell>
          <cell r="BW70">
            <v>629060.01137064584</v>
          </cell>
          <cell r="BX70">
            <v>659160.58588925225</v>
          </cell>
          <cell r="BY70">
            <v>690639.2377388312</v>
          </cell>
          <cell r="BZ70">
            <v>723558.41251541814</v>
          </cell>
          <cell r="CA70">
            <v>757983.36593154958</v>
          </cell>
          <cell r="CB70">
            <v>793982.29050054657</v>
          </cell>
          <cell r="CC70">
            <v>831626.44792162103</v>
          </cell>
          <cell r="CD70">
            <v>870990.30742158985</v>
          </cell>
          <cell r="CE70">
            <v>912151.69032060611</v>
          </cell>
          <cell r="CF70">
            <v>955191.92110146186</v>
          </cell>
          <cell r="CG70">
            <v>1000195.9852746791</v>
          </cell>
          <cell r="CH70">
            <v>1047252.6943448478</v>
          </cell>
          <cell r="CI70">
            <v>1096454.8581974818</v>
          </cell>
          <cell r="CJ70">
            <v>1147899.4652400922</v>
          </cell>
          <cell r="CK70">
            <v>1201687.8706462523</v>
          </cell>
          <cell r="CL70">
            <v>1257925.9930671749</v>
          </cell>
          <cell r="CM70">
            <v>1316724.5201917577</v>
          </cell>
          <cell r="CN70">
            <v>1378199.1235532451</v>
          </cell>
          <cell r="CO70">
            <v>1442470.682998589</v>
          </cell>
          <cell r="CP70">
            <v>1509665.52125536</v>
          </cell>
          <cell r="CQ70">
            <v>1579915.6490506281</v>
          </cell>
          <cell r="CR70">
            <v>1653359.0212567274</v>
          </cell>
          <cell r="CS70">
            <v>1730139.8045601859</v>
          </cell>
          <cell r="CT70">
            <v>1810408.6571724564</v>
          </cell>
          <cell r="CU70">
            <v>1894323.0211244391</v>
          </cell>
          <cell r="CV70">
            <v>1982047.4277111779</v>
          </cell>
          <cell r="CW70">
            <v>2073753.816678609</v>
          </cell>
          <cell r="CX70">
            <v>2169621.8697708882</v>
          </cell>
          <cell r="CY70">
            <v>2269839.3592846487</v>
          </cell>
          <cell r="CZ70">
            <v>2374602.5123056429</v>
          </cell>
          <cell r="DA70">
            <v>2484116.3913336131</v>
          </cell>
          <cell r="DB70">
            <v>2598595.2920329971</v>
          </cell>
          <cell r="DC70">
            <v>2718263.1588802813</v>
          </cell>
          <cell r="DD70">
            <v>2843354.0195134762</v>
          </cell>
          <cell r="DE70">
            <v>2974112.438625467</v>
          </cell>
          <cell r="DF70">
            <v>3110793.9922808367</v>
          </cell>
          <cell r="DG70">
            <v>3253665.7635753648</v>
          </cell>
          <cell r="DH70">
            <v>3403006.8605987476</v>
          </cell>
          <cell r="DI70">
            <v>3559108.9577043299</v>
          </cell>
          <cell r="DJ70">
            <v>3722276.861134782</v>
          </cell>
          <cell r="DK70">
            <v>3892829.1000998658</v>
          </cell>
          <cell r="DL70">
            <v>4071098.5444517774</v>
          </cell>
          <cell r="DM70">
            <v>4257433.0501550436</v>
          </cell>
          <cell r="DN70">
            <v>4452196.133801884</v>
          </cell>
          <cell r="DO70">
            <v>4655767.677480177</v>
          </cell>
          <cell r="DP70">
            <v>4868544.6653599953</v>
          </cell>
          <cell r="DQ70">
            <v>5090941.9534262083</v>
          </cell>
          <cell r="DR70">
            <v>5323393.0738487523</v>
          </cell>
          <cell r="DS70">
            <v>5566351.075549446</v>
          </cell>
          <cell r="DT70">
            <v>5820289.4025942283</v>
          </cell>
          <cell r="DU70">
            <v>6085702.8121131146</v>
          </cell>
          <cell r="DV70">
            <v>6363108.3335266542</v>
          </cell>
          <cell r="DW70">
            <v>6653046.2709378377</v>
          </cell>
          <cell r="DX70">
            <v>6956081.2506319331</v>
          </cell>
          <cell r="DY70">
            <v>7272803.3157142103</v>
          </cell>
          <cell r="DZ70">
            <v>7603829.0700068576</v>
          </cell>
          <cell r="EA70">
            <v>7949802.8734218143</v>
          </cell>
          <cell r="EB70">
            <v>8311398.0911260238</v>
          </cell>
          <cell r="EC70">
            <v>8689318.3989198245</v>
          </cell>
          <cell r="ED70">
            <v>9084299.147358181</v>
          </cell>
        </row>
        <row r="71">
          <cell r="A71" t="str">
            <v>Shareholder's Equity</v>
          </cell>
          <cell r="C71">
            <v>10378</v>
          </cell>
          <cell r="D71">
            <v>10100</v>
          </cell>
          <cell r="E71">
            <v>11509.838015540579</v>
          </cell>
          <cell r="F71">
            <v>12652.202114273496</v>
          </cell>
          <cell r="G71">
            <v>14004.684083059406</v>
          </cell>
          <cell r="H71">
            <v>16651.617337776053</v>
          </cell>
          <cell r="I71">
            <v>19191.786460010953</v>
          </cell>
          <cell r="J71">
            <v>21937.727583207066</v>
          </cell>
          <cell r="K71">
            <v>24825.677538475153</v>
          </cell>
          <cell r="L71">
            <v>27874.737849282097</v>
          </cell>
          <cell r="M71">
            <v>31091.014447416994</v>
          </cell>
          <cell r="N71">
            <v>34483.213450696072</v>
          </cell>
          <cell r="O71">
            <v>38060.060183291534</v>
          </cell>
          <cell r="P71">
            <v>41830.740087664846</v>
          </cell>
          <cell r="Q71">
            <v>45804.833326225569</v>
          </cell>
          <cell r="R71">
            <v>49992.339346270361</v>
          </cell>
          <cell r="S71">
            <v>54403.688786539598</v>
          </cell>
          <cell r="T71">
            <v>59049.760287497185</v>
          </cell>
          <cell r="U71">
            <v>63941.898868561417</v>
          </cell>
          <cell r="V71">
            <v>69091.936255657551</v>
          </cell>
          <cell r="W71">
            <v>74512.212915299053</v>
          </cell>
          <cell r="X71">
            <v>80215.601698493469</v>
          </cell>
          <cell r="Y71">
            <v>86215.533003069067</v>
          </cell>
          <cell r="Z71">
            <v>92526.021391404051</v>
          </cell>
          <cell r="AA71">
            <v>99161.693621819795</v>
          </cell>
          <cell r="AB71">
            <v>106137.81807160038</v>
          </cell>
          <cell r="AC71">
            <v>113470.33554682016</v>
          </cell>
          <cell r="AD71">
            <v>121175.89148926699</v>
          </cell>
          <cell r="AE71">
            <v>129271.86960392307</v>
          </cell>
          <cell r="AF71">
            <v>137776.42694194839</v>
          </cell>
          <cell r="AG71">
            <v>146708.5304841359</v>
          </cell>
          <cell r="AH71">
            <v>156087.99527860022</v>
          </cell>
          <cell r="AI71">
            <v>165935.52419422884</v>
          </cell>
          <cell r="AJ71">
            <v>176272.74935836269</v>
          </cell>
          <cell r="AK71">
            <v>187122.27535344512</v>
          </cell>
          <cell r="AL71">
            <v>198507.72425313856</v>
          </cell>
          <cell r="AM71">
            <v>210453.78258378358</v>
          </cell>
          <cell r="AN71">
            <v>222986.25030217858</v>
          </cell>
          <cell r="AO71">
            <v>236132.09188558211</v>
          </cell>
          <cell r="AP71">
            <v>249919.48963466863</v>
          </cell>
          <cell r="AQ71">
            <v>264377.89929496706</v>
          </cell>
          <cell r="AR71">
            <v>279538.10810713965</v>
          </cell>
          <cell r="AS71">
            <v>295432.29540136422</v>
          </cell>
          <cell r="AT71">
            <v>312094.09585610725</v>
          </cell>
          <cell r="AU71">
            <v>329558.6655467567</v>
          </cell>
          <cell r="AV71">
            <v>347862.75091494631</v>
          </cell>
          <cell r="AW71">
            <v>367044.76079498226</v>
          </cell>
          <cell r="AX71">
            <v>387144.84163959441</v>
          </cell>
          <cell r="AY71">
            <v>408204.95609330409</v>
          </cell>
          <cell r="AZ71">
            <v>430268.96506804641</v>
          </cell>
          <cell r="BA71">
            <v>453382.71348232421</v>
          </cell>
          <cell r="BB71">
            <v>477594.11983212212</v>
          </cell>
          <cell r="BC71">
            <v>502953.26976908924</v>
          </cell>
          <cell r="BD71">
            <v>529512.51386912283</v>
          </cell>
          <cell r="BE71">
            <v>557326.56978246837</v>
          </cell>
          <cell r="BF71">
            <v>586452.62896481773</v>
          </cell>
          <cell r="BG71">
            <v>616950.46819763794</v>
          </cell>
          <cell r="BH71">
            <v>648882.56611513637</v>
          </cell>
          <cell r="BI71">
            <v>682314.22496486234</v>
          </cell>
          <cell r="BJ71">
            <v>717313.6978389892</v>
          </cell>
          <cell r="BK71">
            <v>753952.32162383606</v>
          </cell>
          <cell r="BL71">
            <v>792304.65592618438</v>
          </cell>
          <cell r="BM71">
            <v>832448.62824645243</v>
          </cell>
          <cell r="BN71">
            <v>874465.68568082771</v>
          </cell>
          <cell r="BO71">
            <v>918440.95344704611</v>
          </cell>
          <cell r="BP71">
            <v>964463.40054167376</v>
          </cell>
          <cell r="BQ71">
            <v>1012626.0128505143</v>
          </cell>
          <cell r="BR71">
            <v>1063025.9740481614</v>
          </cell>
          <cell r="BS71">
            <v>1115764.8546377674</v>
          </cell>
          <cell r="BT71">
            <v>1170948.8094978344</v>
          </cell>
          <cell r="BU71">
            <v>1228688.7843192872</v>
          </cell>
          <cell r="BV71">
            <v>1289100.7313332809</v>
          </cell>
          <cell r="BW71">
            <v>1352305.8347481738</v>
          </cell>
          <cell r="BX71">
            <v>1418430.7463328859</v>
          </cell>
          <cell r="BY71">
            <v>1487607.8316035008</v>
          </cell>
          <cell r="BZ71">
            <v>1559975.4270904961</v>
          </cell>
          <cell r="CA71">
            <v>1635678.1091854472</v>
          </cell>
          <cell r="CB71">
            <v>1714866.9750884601</v>
          </cell>
          <cell r="CC71">
            <v>1797699.936401037</v>
          </cell>
          <cell r="CD71">
            <v>1884342.0259335604</v>
          </cell>
          <cell r="CE71">
            <v>1974965.7183221809</v>
          </cell>
          <cell r="CF71">
            <v>2069751.2650766487</v>
          </cell>
          <cell r="CG71">
            <v>2168887.0447085719</v>
          </cell>
          <cell r="CH71">
            <v>2272569.9286188181</v>
          </cell>
          <cell r="CI71">
            <v>2381005.6634532879</v>
          </cell>
          <cell r="CJ71">
            <v>2494409.2706682105</v>
          </cell>
          <cell r="CK71">
            <v>2613005.4640794485</v>
          </cell>
          <cell r="CL71">
            <v>2737029.0862051467</v>
          </cell>
          <cell r="CM71">
            <v>2866725.5642474694</v>
          </cell>
          <cell r="CN71">
            <v>3002351.3865972324</v>
          </cell>
          <cell r="CO71">
            <v>3144174.600784997</v>
          </cell>
          <cell r="CP71">
            <v>3292475.3338437504</v>
          </cell>
          <cell r="CQ71">
            <v>3447546.336091727</v>
          </cell>
          <cell r="CR71">
            <v>3609693.5493893065</v>
          </cell>
          <cell r="CS71">
            <v>3779236.7009713543</v>
          </cell>
          <cell r="CT71">
            <v>3956509.9240059163</v>
          </cell>
          <cell r="CU71">
            <v>4141862.4060819917</v>
          </cell>
          <cell r="CV71">
            <v>4335659.0668832054</v>
          </cell>
          <cell r="CW71">
            <v>4538281.2663607793</v>
          </cell>
          <cell r="CX71">
            <v>4750127.5447782865</v>
          </cell>
          <cell r="CY71">
            <v>4971614.3960624533</v>
          </cell>
          <cell r="CZ71">
            <v>5203177.0759587912</v>
          </cell>
          <cell r="DA71">
            <v>5445270.4465583153</v>
          </cell>
          <cell r="DB71">
            <v>5698369.8588320659</v>
          </cell>
          <cell r="DC71">
            <v>5962972.0748838093</v>
          </cell>
          <cell r="DD71">
            <v>6239596.2317082649</v>
          </cell>
          <cell r="DE71">
            <v>6528784.8483226364</v>
          </cell>
          <cell r="DF71">
            <v>6831104.8782232665</v>
          </cell>
          <cell r="DG71">
            <v>7147148.809207092</v>
          </cell>
          <cell r="DH71">
            <v>7477535.8126893248</v>
          </cell>
          <cell r="DI71">
            <v>7822912.944744735</v>
          </cell>
          <cell r="DJ71">
            <v>8183956.4012001278</v>
          </cell>
          <cell r="DK71">
            <v>8561372.8292103428</v>
          </cell>
          <cell r="DL71">
            <v>8955900.6978595983</v>
          </cell>
          <cell r="DM71">
            <v>9368311.7304443102</v>
          </cell>
          <cell r="DN71">
            <v>9799412.4012131356</v>
          </cell>
          <cell r="DO71">
            <v>10250045.499464845</v>
          </cell>
          <cell r="DP71">
            <v>10721091.764035122</v>
          </cell>
          <cell r="DQ71">
            <v>11213471.591339918</v>
          </cell>
          <cell r="DR71">
            <v>11728146.820285354</v>
          </cell>
          <cell r="DS71">
            <v>12266122.597503303</v>
          </cell>
          <cell r="DT71">
            <v>12828449.326527273</v>
          </cell>
          <cell r="DU71">
            <v>13416224.704686007</v>
          </cell>
          <cell r="DV71">
            <v>14030595.851662107</v>
          </cell>
          <cell r="DW71">
            <v>14672761.533840707</v>
          </cell>
          <cell r="DX71">
            <v>15343974.488758739</v>
          </cell>
          <cell r="DY71">
            <v>16045543.854159413</v>
          </cell>
          <cell r="DZ71">
            <v>16778837.706359182</v>
          </cell>
          <cell r="EA71">
            <v>17545285.712846328</v>
          </cell>
          <cell r="EB71">
            <v>18346381.90425162</v>
          </cell>
          <cell r="EC71">
            <v>19183687.571062859</v>
          </cell>
          <cell r="ED71">
            <v>20058834.290696863</v>
          </cell>
        </row>
        <row r="72">
          <cell r="A72" t="str">
            <v>growth</v>
          </cell>
          <cell r="D72">
            <v>-2.678743495856617E-2</v>
          </cell>
          <cell r="E72">
            <v>0.13958792233075035</v>
          </cell>
          <cell r="F72">
            <v>9.9251101291825128E-2</v>
          </cell>
          <cell r="G72">
            <v>0.10689696201265364</v>
          </cell>
          <cell r="H72">
            <v>0.18900342478403176</v>
          </cell>
          <cell r="I72">
            <v>0.15254789193793461</v>
          </cell>
          <cell r="J72">
            <v>0.14307897437884187</v>
          </cell>
          <cell r="K72">
            <v>0.13164307671860964</v>
          </cell>
          <cell r="L72">
            <v>0.12281881556229313</v>
          </cell>
          <cell r="M72">
            <v>0.11538320523497703</v>
          </cell>
          <cell r="N72">
            <v>0.10910544617372242</v>
          </cell>
          <cell r="O72">
            <v>0.10372718707639073</v>
          </cell>
          <cell r="P72">
            <v>9.9071832419977301E-2</v>
          </cell>
          <cell r="Q72">
            <v>9.500413404668917E-2</v>
          </cell>
          <cell r="R72">
            <v>9.1420614724674332E-2</v>
          </cell>
          <cell r="S72">
            <v>8.8240508404981099E-2</v>
          </cell>
          <cell r="T72">
            <v>8.5399935272534311E-2</v>
          </cell>
          <cell r="U72">
            <v>8.284772973244503E-2</v>
          </cell>
          <cell r="V72">
            <v>8.0542453042918183E-2</v>
          </cell>
          <cell r="W72">
            <v>7.8450206397243205E-2</v>
          </cell>
          <cell r="X72">
            <v>7.654300630794153E-2</v>
          </cell>
          <cell r="Y72">
            <v>7.4797560294162624E-2</v>
          </cell>
          <cell r="Z72">
            <v>7.3194332488907055E-2</v>
          </cell>
          <cell r="AA72">
            <v>7.1716822258524271E-2</v>
          </cell>
          <cell r="AB72">
            <v>7.0351001429906468E-2</v>
          </cell>
          <cell r="AC72">
            <v>6.9084871052024877E-2</v>
          </cell>
          <cell r="AD72">
            <v>6.7908109245586434E-2</v>
          </cell>
          <cell r="AE72">
            <v>6.6811789169904046E-2</v>
          </cell>
          <cell r="AF72">
            <v>6.5788151467774725E-2</v>
          </cell>
          <cell r="AG72">
            <v>6.4830419400780492E-2</v>
          </cell>
          <cell r="AH72">
            <v>6.3932647702981127E-2</v>
          </cell>
          <cell r="AI72">
            <v>6.3089598261876878E-2</v>
          </cell>
          <cell r="AJ72">
            <v>6.2296637289276591E-2</v>
          </cell>
          <cell r="AK72">
            <v>6.1549649815839214E-2</v>
          </cell>
          <cell r="AL72">
            <v>6.0844968233675356E-2</v>
          </cell>
          <cell r="AM72">
            <v>6.0179312294222465E-2</v>
          </cell>
          <cell r="AN72">
            <v>5.9549738496174065E-2</v>
          </cell>
          <cell r="AO72">
            <v>5.8953597208747155E-2</v>
          </cell>
          <cell r="AP72">
            <v>5.8388496197150586E-2</v>
          </cell>
          <cell r="AQ72">
            <v>5.7852269470594964E-2</v>
          </cell>
          <cell r="AR72">
            <v>5.7342950574163831E-2</v>
          </cell>
          <cell r="AS72">
            <v>5.6858749606092163E-2</v>
          </cell>
          <cell r="AT72">
            <v>5.6398033370410161E-2</v>
          </cell>
          <cell r="AU72">
            <v>5.5959308178330947E-2</v>
          </cell>
          <cell r="AV72">
            <v>5.5541204895407814E-2</v>
          </cell>
          <cell r="AW72">
            <v>5.5142465899506554E-2</v>
          </cell>
          <cell r="AX72">
            <v>5.476193367009885E-2</v>
          </cell>
          <cell r="AY72">
            <v>5.4398540774863946E-2</v>
          </cell>
          <cell r="AZ72">
            <v>5.4051301056960099E-2</v>
          </cell>
          <cell r="BA72">
            <v>5.3719301857205526E-2</v>
          </cell>
          <cell r="BB72">
            <v>5.3401697130964543E-2</v>
          </cell>
          <cell r="BC72">
            <v>5.309770134079761E-2</v>
          </cell>
          <cell r="BD72">
            <v>5.2806584023655345E-2</v>
          </cell>
          <cell r="BE72">
            <v>5.2527664946215413E-2</v>
          </cell>
          <cell r="BF72">
            <v>5.2260309774424751E-2</v>
          </cell>
          <cell r="BG72">
            <v>5.200392619375549E-2</v>
          </cell>
          <cell r="BH72">
            <v>5.175796042555092E-2</v>
          </cell>
          <cell r="BI72">
            <v>5.1521894092303233E-2</v>
          </cell>
          <cell r="BJ72">
            <v>5.1295241391060342E-2</v>
          </cell>
          <cell r="BK72">
            <v>5.1077546539576746E-2</v>
          </cell>
          <cell r="BL72">
            <v>5.086838146442263E-2</v>
          </cell>
          <cell r="BM72">
            <v>5.0667343704222878E-2</v>
          </cell>
          <cell r="BN72">
            <v>5.0474054504581201E-2</v>
          </cell>
          <cell r="BO72">
            <v>5.0288157084152241E-2</v>
          </cell>
          <cell r="BP72">
            <v>5.0109315053840531E-2</v>
          </cell>
          <cell r="BQ72">
            <v>4.9937210973263202E-2</v>
          </cell>
          <cell r="BR72">
            <v>4.9771545030502073E-2</v>
          </cell>
          <cell r="BS72">
            <v>4.9612033832784341E-2</v>
          </cell>
          <cell r="BT72">
            <v>4.9458409297165495E-2</v>
          </cell>
          <cell r="BU72">
            <v>4.9310417631505787E-2</v>
          </cell>
          <cell r="BV72">
            <v>4.916781839712403E-2</v>
          </cell>
          <cell r="BW72">
            <v>4.9030383645443765E-2</v>
          </cell>
          <cell r="BX72">
            <v>4.8897897121789713E-2</v>
          </cell>
          <cell r="BY72">
            <v>4.8770153530202753E-2</v>
          </cell>
          <cell r="BZ72">
            <v>4.8646957853798023E-2</v>
          </cell>
          <cell r="CA72">
            <v>4.8528124725748967E-2</v>
          </cell>
          <cell r="CB72">
            <v>4.8413477846474429E-2</v>
          </cell>
          <cell r="CC72">
            <v>4.8302849443061957E-2</v>
          </cell>
          <cell r="CD72">
            <v>4.8196079767338418E-2</v>
          </cell>
          <cell r="CE72">
            <v>4.8093016629357832E-2</v>
          </cell>
          <cell r="CF72">
            <v>4.7993514963384776E-2</v>
          </cell>
          <cell r="CG72">
            <v>4.789743642372013E-2</v>
          </cell>
          <cell r="CH72">
            <v>4.7804649007979094E-2</v>
          </cell>
          <cell r="CI72">
            <v>4.7715026705634989E-2</v>
          </cell>
          <cell r="CJ72">
            <v>4.7628449169855314E-2</v>
          </cell>
          <cell r="CK72">
            <v>4.7544801410823956E-2</v>
          </cell>
          <cell r="CL72">
            <v>4.7463973508907742E-2</v>
          </cell>
          <cell r="CM72">
            <v>4.7385860346170094E-2</v>
          </cell>
          <cell r="CN72">
            <v>4.7310361354859998E-2</v>
          </cell>
          <cell r="CO72">
            <v>4.7237380281627273E-2</v>
          </cell>
          <cell r="CP72">
            <v>4.7166824966313081E-2</v>
          </cell>
          <cell r="CQ72">
            <v>4.70986071342685E-2</v>
          </cell>
          <cell r="CR72">
            <v>4.7032642201234598E-2</v>
          </cell>
          <cell r="CS72">
            <v>4.6968849089898956E-2</v>
          </cell>
          <cell r="CT72">
            <v>4.6907150057311497E-2</v>
          </cell>
          <cell r="CU72">
            <v>4.6847470532415114E-2</v>
          </cell>
          <cell r="CV72">
            <v>4.6789738962993876E-2</v>
          </cell>
          <cell r="CW72">
            <v>4.6733886671405989E-2</v>
          </cell>
          <cell r="CX72">
            <v>4.6679847718514189E-2</v>
          </cell>
          <cell r="CY72">
            <v>4.6627558775267586E-2</v>
          </cell>
          <cell r="CZ72">
            <v>4.6576959001433549E-2</v>
          </cell>
          <cell r="DA72">
            <v>4.6527989931019809E-2</v>
          </cell>
          <cell r="DB72">
            <v>4.6480595363949773E-2</v>
          </cell>
          <cell r="DC72">
            <v>4.6434721263595824E-2</v>
          </cell>
          <cell r="DD72">
            <v>4.6390315659803782E-2</v>
          </cell>
          <cell r="DE72">
            <v>4.6347328557059253E-2</v>
          </cell>
          <cell r="DF72">
            <v>4.6305711847481223E-2</v>
          </cell>
          <cell r="DG72">
            <v>4.6265419228349813E-2</v>
          </cell>
          <cell r="DH72">
            <v>4.6226406123882846E-2</v>
          </cell>
          <cell r="DI72">
            <v>4.6188629611015442E-2</v>
          </cell>
          <cell r="DJ72">
            <v>4.6152048348938157E-2</v>
          </cell>
          <cell r="DK72">
            <v>4.6116622512171412E-2</v>
          </cell>
          <cell r="DL72">
            <v>4.6082313726973245E-2</v>
          </cell>
          <cell r="DM72">
            <v>4.6049085010877233E-2</v>
          </cell>
          <cell r="DN72">
            <v>4.6016900715192044E-2</v>
          </cell>
          <cell r="DO72">
            <v>4.5985726470285426E-2</v>
          </cell>
          <cell r="DP72">
            <v>4.5955529133492101E-2</v>
          </cell>
          <cell r="DQ72">
            <v>4.5926276739513439E-2</v>
          </cell>
          <cell r="DR72">
            <v>4.5897938453147269E-2</v>
          </cell>
          <cell r="DS72">
            <v>4.5870484524243027E-2</v>
          </cell>
          <cell r="DT72">
            <v>4.5843886244739451E-2</v>
          </cell>
          <cell r="DU72">
            <v>4.581811590768825E-2</v>
          </cell>
          <cell r="DV72">
            <v>4.5793146768145165E-2</v>
          </cell>
          <cell r="DW72">
            <v>4.5768953005836055E-2</v>
          </cell>
          <cell r="DX72">
            <v>4.5745509689499864E-2</v>
          </cell>
          <cell r="DY72">
            <v>4.5722792742822538E-2</v>
          </cell>
          <cell r="DZ72">
            <v>4.5700778911877071E-2</v>
          </cell>
          <cell r="EA72">
            <v>4.5679445733995072E-2</v>
          </cell>
          <cell r="EB72">
            <v>4.5658771507992357E-2</v>
          </cell>
          <cell r="EC72">
            <v>4.5638735265681962E-2</v>
          </cell>
          <cell r="ED72">
            <v>4.5619316744612615E-2</v>
          </cell>
        </row>
        <row r="73">
          <cell r="A73" t="str">
            <v>check</v>
          </cell>
          <cell r="C73">
            <v>0</v>
          </cell>
          <cell r="D73">
            <v>0</v>
          </cell>
          <cell r="E73">
            <v>0</v>
          </cell>
          <cell r="F73">
            <v>-150</v>
          </cell>
          <cell r="G73">
            <v>-299.99999999999636</v>
          </cell>
          <cell r="H73">
            <v>-299.99999999999636</v>
          </cell>
          <cell r="I73">
            <v>-300</v>
          </cell>
          <cell r="J73">
            <v>-300</v>
          </cell>
          <cell r="K73">
            <v>-300</v>
          </cell>
          <cell r="L73">
            <v>-300.00000000000728</v>
          </cell>
          <cell r="M73">
            <v>-300</v>
          </cell>
          <cell r="N73">
            <v>-300</v>
          </cell>
          <cell r="O73">
            <v>-299.99999999999272</v>
          </cell>
          <cell r="P73">
            <v>-299.99999999998545</v>
          </cell>
          <cell r="Q73">
            <v>-299.99999999998545</v>
          </cell>
          <cell r="R73">
            <v>-299.99999999998545</v>
          </cell>
          <cell r="S73">
            <v>-300</v>
          </cell>
          <cell r="T73">
            <v>-299.99999999998545</v>
          </cell>
          <cell r="U73">
            <v>-300</v>
          </cell>
          <cell r="V73">
            <v>-300.0000000000291</v>
          </cell>
          <cell r="W73">
            <v>-300</v>
          </cell>
          <cell r="X73">
            <v>-300.0000000000291</v>
          </cell>
          <cell r="Y73">
            <v>-300</v>
          </cell>
          <cell r="Z73">
            <v>-300</v>
          </cell>
          <cell r="AA73">
            <v>-300.0000000000291</v>
          </cell>
          <cell r="AB73">
            <v>-300.0000000000291</v>
          </cell>
          <cell r="AC73">
            <v>-299.9999999999709</v>
          </cell>
          <cell r="AD73">
            <v>-300.00000000005821</v>
          </cell>
          <cell r="AE73">
            <v>-300.00000000005821</v>
          </cell>
          <cell r="AF73">
            <v>-300.0000000000291</v>
          </cell>
          <cell r="AG73">
            <v>-300.00000000008731</v>
          </cell>
          <cell r="AH73">
            <v>-300.00000000005821</v>
          </cell>
          <cell r="AI73">
            <v>-300.00000000005821</v>
          </cell>
          <cell r="AJ73">
            <v>-300.00000000005821</v>
          </cell>
          <cell r="AK73">
            <v>-300.00000000011642</v>
          </cell>
          <cell r="AL73">
            <v>-300</v>
          </cell>
          <cell r="AM73">
            <v>-300</v>
          </cell>
          <cell r="AN73">
            <v>-300.00000000005821</v>
          </cell>
          <cell r="AO73">
            <v>-300.00000000005821</v>
          </cell>
          <cell r="AP73">
            <v>-299.99999999994179</v>
          </cell>
          <cell r="AQ73">
            <v>-300.00000000005821</v>
          </cell>
          <cell r="AR73">
            <v>-300</v>
          </cell>
          <cell r="AS73">
            <v>-300</v>
          </cell>
          <cell r="AT73">
            <v>-300.00000000011642</v>
          </cell>
          <cell r="AU73">
            <v>-300.00000000017462</v>
          </cell>
          <cell r="AV73">
            <v>-300.00000000011642</v>
          </cell>
          <cell r="AW73">
            <v>-300.00000000011642</v>
          </cell>
          <cell r="AX73">
            <v>-300.00000000011642</v>
          </cell>
          <cell r="AY73">
            <v>-300</v>
          </cell>
          <cell r="AZ73">
            <v>-300.00000000023283</v>
          </cell>
          <cell r="BA73">
            <v>-300</v>
          </cell>
          <cell r="BB73">
            <v>-300.00000000023283</v>
          </cell>
          <cell r="BC73">
            <v>-300.00000000011642</v>
          </cell>
          <cell r="BD73">
            <v>-300.00000000023283</v>
          </cell>
          <cell r="BE73">
            <v>-300.00000000023283</v>
          </cell>
          <cell r="BF73">
            <v>-300.00000000011642</v>
          </cell>
          <cell r="BG73">
            <v>-300.00000000011642</v>
          </cell>
          <cell r="BH73">
            <v>-300.00000000034925</v>
          </cell>
          <cell r="BI73">
            <v>-300</v>
          </cell>
          <cell r="BJ73">
            <v>-300</v>
          </cell>
          <cell r="BK73">
            <v>-300</v>
          </cell>
          <cell r="BL73">
            <v>-300</v>
          </cell>
          <cell r="BM73">
            <v>-299.99999999976717</v>
          </cell>
          <cell r="BN73">
            <v>-300</v>
          </cell>
          <cell r="BO73">
            <v>-300.00000000023283</v>
          </cell>
          <cell r="BP73">
            <v>-300.00000000023283</v>
          </cell>
          <cell r="BQ73">
            <v>-300.00000000023283</v>
          </cell>
          <cell r="BR73">
            <v>-300.00000000046566</v>
          </cell>
          <cell r="BS73">
            <v>-300.00000000069849</v>
          </cell>
          <cell r="BT73">
            <v>-300.00000000046566</v>
          </cell>
          <cell r="BU73">
            <v>-300.00000000069849</v>
          </cell>
          <cell r="BV73">
            <v>-300.00000000046566</v>
          </cell>
          <cell r="BW73">
            <v>-300.00000000093132</v>
          </cell>
          <cell r="BX73">
            <v>-300.00000000116415</v>
          </cell>
          <cell r="BY73">
            <v>-300.00000000046566</v>
          </cell>
          <cell r="BZ73">
            <v>-300.00000000046566</v>
          </cell>
          <cell r="CA73">
            <v>-300</v>
          </cell>
          <cell r="CB73">
            <v>-300.00000000046566</v>
          </cell>
          <cell r="CC73">
            <v>-300.00000000093132</v>
          </cell>
          <cell r="CD73">
            <v>-300.00000000046566</v>
          </cell>
          <cell r="CE73">
            <v>-300.00000000046566</v>
          </cell>
          <cell r="CF73">
            <v>-300.00000000046566</v>
          </cell>
          <cell r="CG73">
            <v>-300.00000000046566</v>
          </cell>
          <cell r="CH73">
            <v>-300</v>
          </cell>
          <cell r="CI73">
            <v>-300.00000000093132</v>
          </cell>
          <cell r="CJ73">
            <v>-300.00000000046566</v>
          </cell>
          <cell r="CK73">
            <v>-300.00000000046566</v>
          </cell>
          <cell r="CL73">
            <v>-300.00000000046566</v>
          </cell>
          <cell r="CM73">
            <v>-300</v>
          </cell>
          <cell r="CN73">
            <v>-300</v>
          </cell>
          <cell r="CO73">
            <v>-300.00000000093132</v>
          </cell>
          <cell r="CP73">
            <v>-300</v>
          </cell>
          <cell r="CQ73">
            <v>-300.00000000093132</v>
          </cell>
          <cell r="CR73">
            <v>-300.00000000093132</v>
          </cell>
          <cell r="CS73">
            <v>-300.00000000093132</v>
          </cell>
          <cell r="CT73">
            <v>-300.00000000093132</v>
          </cell>
          <cell r="CU73">
            <v>-300</v>
          </cell>
          <cell r="CV73">
            <v>-300</v>
          </cell>
          <cell r="CW73">
            <v>-300.00000000093132</v>
          </cell>
          <cell r="CX73">
            <v>-300</v>
          </cell>
          <cell r="CY73">
            <v>-299.99999999813735</v>
          </cell>
          <cell r="CZ73">
            <v>-300.00000000093132</v>
          </cell>
          <cell r="DA73">
            <v>-299.99999999906868</v>
          </cell>
          <cell r="DB73">
            <v>-300</v>
          </cell>
          <cell r="DC73">
            <v>-300.00000000186265</v>
          </cell>
          <cell r="DD73">
            <v>-300</v>
          </cell>
          <cell r="DE73">
            <v>-300</v>
          </cell>
          <cell r="DF73">
            <v>-299.99999999627471</v>
          </cell>
          <cell r="DG73">
            <v>-300</v>
          </cell>
          <cell r="DH73">
            <v>-299.99999999813735</v>
          </cell>
          <cell r="DI73">
            <v>-300.00000000186265</v>
          </cell>
          <cell r="DJ73">
            <v>-300</v>
          </cell>
          <cell r="DK73">
            <v>-300.00000000186265</v>
          </cell>
          <cell r="DL73">
            <v>-300</v>
          </cell>
          <cell r="DM73">
            <v>-299.99999999813735</v>
          </cell>
          <cell r="DN73">
            <v>-300.00000000372529</v>
          </cell>
          <cell r="DO73">
            <v>-300.00000000186265</v>
          </cell>
          <cell r="DP73">
            <v>-300.00000000558794</v>
          </cell>
          <cell r="DQ73">
            <v>-300.00000000186265</v>
          </cell>
          <cell r="DR73">
            <v>-300.00000000745058</v>
          </cell>
          <cell r="DS73">
            <v>-300.00000000372529</v>
          </cell>
          <cell r="DT73">
            <v>-300.00000000372529</v>
          </cell>
          <cell r="DU73">
            <v>-300.00000000372529</v>
          </cell>
          <cell r="DV73">
            <v>-300.00000000372529</v>
          </cell>
          <cell r="DW73">
            <v>-300.00000000745058</v>
          </cell>
          <cell r="DX73">
            <v>-300.00000000745058</v>
          </cell>
          <cell r="DY73">
            <v>-300</v>
          </cell>
          <cell r="DZ73">
            <v>-300.00000000372529</v>
          </cell>
          <cell r="EA73">
            <v>-300.00000000745058</v>
          </cell>
          <cell r="EB73">
            <v>-300</v>
          </cell>
          <cell r="EC73">
            <v>-300.00000001117587</v>
          </cell>
          <cell r="ED73">
            <v>-300.00000000372529</v>
          </cell>
        </row>
        <row r="74">
          <cell r="A74" t="str">
            <v>Cash flow</v>
          </cell>
          <cell r="C74" t="str">
            <v>2004</v>
          </cell>
          <cell r="D74">
            <v>2005</v>
          </cell>
          <cell r="E74">
            <v>2006</v>
          </cell>
          <cell r="F74">
            <v>2007</v>
          </cell>
          <cell r="G74">
            <v>2008</v>
          </cell>
          <cell r="H74">
            <v>2009</v>
          </cell>
          <cell r="I74">
            <v>2010</v>
          </cell>
          <cell r="J74">
            <v>2011</v>
          </cell>
          <cell r="K74">
            <v>2012</v>
          </cell>
          <cell r="L74">
            <v>2013</v>
          </cell>
          <cell r="M74">
            <v>2014</v>
          </cell>
          <cell r="N74">
            <v>2015</v>
          </cell>
          <cell r="O74">
            <v>2016</v>
          </cell>
          <cell r="P74">
            <v>2017</v>
          </cell>
          <cell r="Q74">
            <v>2018</v>
          </cell>
          <cell r="R74">
            <v>2019</v>
          </cell>
          <cell r="S74">
            <v>2020</v>
          </cell>
          <cell r="T74">
            <v>2021</v>
          </cell>
          <cell r="U74">
            <v>2022</v>
          </cell>
          <cell r="V74">
            <v>2023</v>
          </cell>
          <cell r="W74">
            <v>2024</v>
          </cell>
          <cell r="X74">
            <v>2025</v>
          </cell>
          <cell r="Y74">
            <v>2026</v>
          </cell>
          <cell r="Z74">
            <v>2027</v>
          </cell>
          <cell r="AA74">
            <v>2028</v>
          </cell>
          <cell r="AB74">
            <v>2029</v>
          </cell>
          <cell r="AC74">
            <v>2030</v>
          </cell>
          <cell r="AD74">
            <v>2031</v>
          </cell>
          <cell r="AE74">
            <v>2032</v>
          </cell>
          <cell r="AF74">
            <v>2033</v>
          </cell>
          <cell r="AG74">
            <v>2034</v>
          </cell>
          <cell r="AH74">
            <v>2035</v>
          </cell>
          <cell r="AI74">
            <v>2036</v>
          </cell>
          <cell r="AJ74">
            <v>2037</v>
          </cell>
          <cell r="AK74">
            <v>2038</v>
          </cell>
          <cell r="AL74">
            <v>2039</v>
          </cell>
          <cell r="AM74">
            <v>2040</v>
          </cell>
          <cell r="AN74">
            <v>2041</v>
          </cell>
          <cell r="AO74">
            <v>2042</v>
          </cell>
          <cell r="AP74">
            <v>2043</v>
          </cell>
          <cell r="AQ74">
            <v>2044</v>
          </cell>
          <cell r="AR74">
            <v>2045</v>
          </cell>
          <cell r="AS74">
            <v>2046</v>
          </cell>
          <cell r="AT74">
            <v>2047</v>
          </cell>
          <cell r="AU74">
            <v>2048</v>
          </cell>
          <cell r="AV74">
            <v>2049</v>
          </cell>
          <cell r="AW74">
            <v>2050</v>
          </cell>
          <cell r="AX74">
            <v>2051</v>
          </cell>
          <cell r="AY74">
            <v>2052</v>
          </cell>
          <cell r="AZ74">
            <v>2053</v>
          </cell>
          <cell r="BA74">
            <v>2054</v>
          </cell>
          <cell r="BB74">
            <v>2055</v>
          </cell>
          <cell r="BC74">
            <v>2056</v>
          </cell>
          <cell r="BD74">
            <v>2057</v>
          </cell>
          <cell r="BE74">
            <v>2058</v>
          </cell>
          <cell r="BF74">
            <v>2059</v>
          </cell>
          <cell r="BG74">
            <v>2060</v>
          </cell>
          <cell r="BH74">
            <v>2061</v>
          </cell>
          <cell r="BI74">
            <v>2062</v>
          </cell>
          <cell r="BJ74">
            <v>2063</v>
          </cell>
          <cell r="BK74">
            <v>2064</v>
          </cell>
          <cell r="BL74">
            <v>2065</v>
          </cell>
          <cell r="BM74">
            <v>2066</v>
          </cell>
          <cell r="BN74">
            <v>2067</v>
          </cell>
          <cell r="BO74">
            <v>2068</v>
          </cell>
          <cell r="BP74">
            <v>2069</v>
          </cell>
          <cell r="BQ74">
            <v>2070</v>
          </cell>
          <cell r="BR74">
            <v>2071</v>
          </cell>
          <cell r="BS74">
            <v>2072</v>
          </cell>
          <cell r="BT74">
            <v>2073</v>
          </cell>
          <cell r="BU74">
            <v>2074</v>
          </cell>
          <cell r="BV74">
            <v>2075</v>
          </cell>
          <cell r="BW74">
            <v>2076</v>
          </cell>
          <cell r="BX74">
            <v>2077</v>
          </cell>
          <cell r="BY74">
            <v>2078</v>
          </cell>
          <cell r="BZ74">
            <v>2079</v>
          </cell>
          <cell r="CA74">
            <v>2080</v>
          </cell>
          <cell r="CB74">
            <v>2081</v>
          </cell>
          <cell r="CC74">
            <v>2082</v>
          </cell>
          <cell r="CD74">
            <v>2083</v>
          </cell>
          <cell r="CE74">
            <v>2084</v>
          </cell>
          <cell r="CF74">
            <v>2085</v>
          </cell>
          <cell r="CG74">
            <v>2086</v>
          </cell>
          <cell r="CH74">
            <v>2087</v>
          </cell>
          <cell r="CI74">
            <v>2088</v>
          </cell>
          <cell r="CJ74">
            <v>2089</v>
          </cell>
          <cell r="CK74">
            <v>2090</v>
          </cell>
          <cell r="CL74">
            <v>2091</v>
          </cell>
          <cell r="CM74">
            <v>2092</v>
          </cell>
          <cell r="CN74">
            <v>2093</v>
          </cell>
          <cell r="CO74">
            <v>2094</v>
          </cell>
          <cell r="CP74">
            <v>2095</v>
          </cell>
          <cell r="CQ74">
            <v>2096</v>
          </cell>
          <cell r="CR74">
            <v>2097</v>
          </cell>
          <cell r="CS74">
            <v>2098</v>
          </cell>
          <cell r="CT74">
            <v>2099</v>
          </cell>
          <cell r="CU74">
            <v>2100</v>
          </cell>
          <cell r="CV74">
            <v>2101</v>
          </cell>
          <cell r="CW74">
            <v>2102</v>
          </cell>
          <cell r="CX74">
            <v>2103</v>
          </cell>
          <cell r="CY74">
            <v>2104</v>
          </cell>
          <cell r="CZ74">
            <v>2105</v>
          </cell>
          <cell r="DA74">
            <v>2106</v>
          </cell>
          <cell r="DB74">
            <v>2107</v>
          </cell>
          <cell r="DC74">
            <v>2108</v>
          </cell>
          <cell r="DD74">
            <v>2109</v>
          </cell>
          <cell r="DE74">
            <v>2110</v>
          </cell>
          <cell r="DF74">
            <v>2111</v>
          </cell>
          <cell r="DG74">
            <v>2112</v>
          </cell>
          <cell r="DH74">
            <v>2113</v>
          </cell>
          <cell r="DI74">
            <v>2114</v>
          </cell>
          <cell r="DJ74">
            <v>2115</v>
          </cell>
          <cell r="DK74">
            <v>2116</v>
          </cell>
          <cell r="DL74">
            <v>2117</v>
          </cell>
          <cell r="DM74">
            <v>2118</v>
          </cell>
          <cell r="DN74">
            <v>2119</v>
          </cell>
          <cell r="DO74">
            <v>2120</v>
          </cell>
          <cell r="DP74">
            <v>2121</v>
          </cell>
          <cell r="DQ74">
            <v>2122</v>
          </cell>
          <cell r="DR74">
            <v>2123</v>
          </cell>
          <cell r="DS74">
            <v>2124</v>
          </cell>
          <cell r="DT74">
            <v>2125</v>
          </cell>
          <cell r="DU74">
            <v>2126</v>
          </cell>
          <cell r="DV74">
            <v>2127</v>
          </cell>
          <cell r="DW74">
            <v>2128</v>
          </cell>
          <cell r="DX74">
            <v>2129</v>
          </cell>
          <cell r="DY74">
            <v>2130</v>
          </cell>
          <cell r="DZ74">
            <v>2131</v>
          </cell>
          <cell r="EA74">
            <v>2132</v>
          </cell>
          <cell r="EB74">
            <v>2133</v>
          </cell>
          <cell r="EC74">
            <v>2134</v>
          </cell>
          <cell r="ED74">
            <v>2135</v>
          </cell>
        </row>
        <row r="75">
          <cell r="A75" t="str">
            <v>Net Income</v>
          </cell>
          <cell r="C75">
            <v>2837.8464099194866</v>
          </cell>
          <cell r="D75">
            <v>3198.9628647299687</v>
          </cell>
          <cell r="E75">
            <v>3526.4243366161209</v>
          </cell>
          <cell r="F75">
            <v>3849.3010182455714</v>
          </cell>
          <cell r="G75">
            <v>4146.3306970874355</v>
          </cell>
          <cell r="H75">
            <v>4356.7038464204825</v>
          </cell>
          <cell r="I75">
            <v>4620.475241026089</v>
          </cell>
          <cell r="J75">
            <v>4887.1433495021411</v>
          </cell>
          <cell r="K75">
            <v>5168.1907126814031</v>
          </cell>
          <cell r="L75">
            <v>5462.4880861202219</v>
          </cell>
          <cell r="M75">
            <v>5770.9280081893621</v>
          </cell>
          <cell r="N75">
            <v>6094.1041432520951</v>
          </cell>
          <cell r="O75">
            <v>6432.6925900469641</v>
          </cell>
          <cell r="P75">
            <v>6787.3902567100595</v>
          </cell>
          <cell r="Q75">
            <v>7158.9271198811712</v>
          </cell>
          <cell r="R75">
            <v>7548.0659835071856</v>
          </cell>
          <cell r="S75">
            <v>7955.6044171217727</v>
          </cell>
          <cell r="T75">
            <v>8382.3763559478921</v>
          </cell>
          <cell r="U75">
            <v>8829.2538121647412</v>
          </cell>
          <cell r="V75">
            <v>9297.1486273904939</v>
          </cell>
          <cell r="W75">
            <v>9787.0142876293394</v>
          </cell>
          <cell r="X75">
            <v>10299.84780507201</v>
          </cell>
          <cell r="Y75">
            <v>10836.691673698908</v>
          </cell>
          <cell r="Z75">
            <v>11398.635904769662</v>
          </cell>
          <cell r="AA75">
            <v>11986.8201481247</v>
          </cell>
          <cell r="AB75">
            <v>12602.435905016328</v>
          </cell>
          <cell r="AC75">
            <v>13246.728838063102</v>
          </cell>
          <cell r="AD75">
            <v>13921.001183851362</v>
          </cell>
          <cell r="AE75">
            <v>14626.614273690993</v>
          </cell>
          <cell r="AF75">
            <v>15364.991168063258</v>
          </cell>
          <cell r="AG75">
            <v>16137.619410371275</v>
          </cell>
          <cell r="AH75">
            <v>16946.053905714951</v>
          </cell>
          <cell r="AI75">
            <v>17791.919930557036</v>
          </cell>
          <cell r="AJ75">
            <v>18676.916279322722</v>
          </cell>
          <cell r="AK75">
            <v>19602.818554178495</v>
          </cell>
          <cell r="AL75">
            <v>20571.482604464607</v>
          </cell>
          <cell r="AM75">
            <v>21584.848122507439</v>
          </cell>
          <cell r="AN75">
            <v>22644.94240281199</v>
          </cell>
          <cell r="AO75">
            <v>23753.88427192899</v>
          </cell>
          <cell r="AP75">
            <v>24913.88819660548</v>
          </cell>
          <cell r="AQ75">
            <v>26127.268578161242</v>
          </cell>
          <cell r="AR75">
            <v>27396.444241385929</v>
          </cell>
          <cell r="AS75">
            <v>28723.943126622929</v>
          </cell>
          <cell r="AT75">
            <v>30112.407194096617</v>
          </cell>
          <cell r="AU75">
            <v>31564.597549948787</v>
          </cell>
          <cell r="AV75">
            <v>33083.39980387938</v>
          </cell>
          <cell r="AW75">
            <v>34671.829668735671</v>
          </cell>
          <cell r="AX75">
            <v>36333.038812864041</v>
          </cell>
          <cell r="AY75">
            <v>38070.32097652986</v>
          </cell>
          <cell r="AZ75">
            <v>39887.118364224232</v>
          </cell>
          <cell r="BA75">
            <v>41787.028325213512</v>
          </cell>
          <cell r="BB75">
            <v>43773.810335247763</v>
          </cell>
          <cell r="BC75">
            <v>45851.393292930239</v>
          </cell>
          <cell r="BD75">
            <v>48023.883144861895</v>
          </cell>
          <cell r="BE75">
            <v>50295.570854314254</v>
          </cell>
          <cell r="BF75">
            <v>52670.940728851274</v>
          </cell>
          <cell r="BG75">
            <v>55154.679123018963</v>
          </cell>
          <cell r="BH75">
            <v>57751.683532949522</v>
          </cell>
          <cell r="BI75">
            <v>60467.072100488469</v>
          </cell>
          <cell r="BJ75">
            <v>63306.193545248017</v>
          </cell>
          <cell r="BK75">
            <v>66274.637543820805</v>
          </cell>
          <cell r="BL75">
            <v>69378.245576256348</v>
          </cell>
          <cell r="BM75">
            <v>72623.122260808392</v>
          </cell>
          <cell r="BN75">
            <v>76015.647198910083</v>
          </cell>
          <cell r="BO75">
            <v>79562.487353322038</v>
          </cell>
          <cell r="BP75">
            <v>83270.609983434071</v>
          </cell>
          <cell r="BQ75">
            <v>87147.296162781058</v>
          </cell>
          <cell r="BR75">
            <v>91200.154904962619</v>
          </cell>
          <cell r="BS75">
            <v>95437.137925335948</v>
          </cell>
          <cell r="BT75">
            <v>99866.555067084453</v>
          </cell>
          <cell r="BU75">
            <v>104497.09042155185</v>
          </cell>
          <cell r="BV75">
            <v>109337.81917407826</v>
          </cell>
          <cell r="BW75">
            <v>114398.22520798085</v>
          </cell>
          <cell r="BX75">
            <v>119688.21950079114</v>
          </cell>
          <cell r="BY75">
            <v>125218.15934839677</v>
          </cell>
          <cell r="BZ75">
            <v>130998.86845434083</v>
          </cell>
          <cell r="CA75">
            <v>137041.65792320759</v>
          </cell>
          <cell r="CB75">
            <v>143358.3481987768</v>
          </cell>
          <cell r="CC75">
            <v>149961.29198945971</v>
          </cell>
          <cell r="CD75">
            <v>156863.39822544239</v>
          </cell>
          <cell r="CE75">
            <v>164078.15709396277</v>
          </cell>
          <cell r="CF75">
            <v>171619.66620123669</v>
          </cell>
          <cell r="CG75">
            <v>179502.65791173108</v>
          </cell>
          <cell r="CH75">
            <v>187742.5279177661</v>
          </cell>
          <cell r="CI75">
            <v>196355.36509480848</v>
          </cell>
          <cell r="CJ75">
            <v>205357.98270031586</v>
          </cell>
          <cell r="CK75">
            <v>214767.95097658847</v>
          </cell>
          <cell r="CL75">
            <v>224603.63122081204</v>
          </cell>
          <cell r="CM75">
            <v>234884.21138831438</v>
          </cell>
          <cell r="CN75">
            <v>245629.74329803151</v>
          </cell>
          <cell r="CO75">
            <v>256861.18151228377</v>
          </cell>
          <cell r="CP75">
            <v>268600.42396620667</v>
          </cell>
          <cell r="CQ75">
            <v>280870.35442557093</v>
          </cell>
          <cell r="CR75">
            <v>293694.88685527281</v>
          </cell>
          <cell r="CS75">
            <v>307099.01178447308</v>
          </cell>
          <cell r="CT75">
            <v>321108.84475823655</v>
          </cell>
          <cell r="CU75">
            <v>335751.6769695665</v>
          </cell>
          <cell r="CV75">
            <v>351056.02816995129</v>
          </cell>
          <cell r="CW75">
            <v>367051.70196095924</v>
          </cell>
          <cell r="CX75">
            <v>383769.84357402887</v>
          </cell>
          <cell r="CY75">
            <v>401243.00025042606</v>
          </cell>
          <cell r="CZ75">
            <v>419505.18433837569</v>
          </cell>
          <cell r="DA75">
            <v>438591.93922964338</v>
          </cell>
          <cell r="DB75">
            <v>458540.40826334257</v>
          </cell>
          <cell r="DC75">
            <v>479389.40673049534</v>
          </cell>
          <cell r="DD75">
            <v>501179.49711887992</v>
          </cell>
          <cell r="DE75">
            <v>523953.06774398271</v>
          </cell>
          <cell r="DF75">
            <v>547754.41491842724</v>
          </cell>
          <cell r="DG75">
            <v>572629.82881911634</v>
          </cell>
          <cell r="DH75">
            <v>598627.6832184837</v>
          </cell>
          <cell r="DI75">
            <v>625798.52925374347</v>
          </cell>
          <cell r="DJ75">
            <v>654195.19341584679</v>
          </cell>
          <cell r="DK75">
            <v>683872.87994803663</v>
          </cell>
          <cell r="DL75">
            <v>714889.27785243257</v>
          </cell>
          <cell r="DM75">
            <v>747304.67271200789</v>
          </cell>
          <cell r="DN75">
            <v>781182.06354465615</v>
          </cell>
          <cell r="DO75">
            <v>816587.28491578938</v>
          </cell>
          <cell r="DP75">
            <v>853589.13454610528</v>
          </cell>
          <cell r="DQ75">
            <v>892259.50666180917</v>
          </cell>
          <cell r="DR75">
            <v>932673.53134569852</v>
          </cell>
          <cell r="DS75">
            <v>974909.7201591559</v>
          </cell>
          <cell r="DT75">
            <v>1019050.1183172385</v>
          </cell>
          <cell r="DU75">
            <v>1065180.4637117572</v>
          </cell>
          <cell r="DV75">
            <v>1113390.3530905067</v>
          </cell>
          <cell r="DW75">
            <v>1163773.4157146758</v>
          </cell>
          <cell r="DX75">
            <v>1216427.4948309532</v>
          </cell>
          <cell r="DY75">
            <v>1271454.8373100003</v>
          </cell>
          <cell r="DZ75">
            <v>1328962.2918187703</v>
          </cell>
          <cell r="EA75">
            <v>1389061.5159107053</v>
          </cell>
          <cell r="EB75">
            <v>1451869.1924351112</v>
          </cell>
          <cell r="EC75">
            <v>1517507.2556850852</v>
          </cell>
          <cell r="ED75">
            <v>1586103.1277222196</v>
          </cell>
        </row>
        <row r="76">
          <cell r="A76" t="str">
            <v>Depreciation</v>
          </cell>
          <cell r="C76">
            <v>956</v>
          </cell>
          <cell r="D76">
            <v>938</v>
          </cell>
          <cell r="E76">
            <v>964.39867647058827</v>
          </cell>
          <cell r="F76">
            <v>996.82119338235282</v>
          </cell>
          <cell r="G76">
            <v>1029.5795104375002</v>
          </cell>
          <cell r="H76">
            <v>972.35650039294842</v>
          </cell>
          <cell r="I76">
            <v>1009.5182473292907</v>
          </cell>
          <cell r="J76">
            <v>1049.4205487619456</v>
          </cell>
          <cell r="K76">
            <v>1092.0136689500102</v>
          </cell>
          <cell r="L76">
            <v>1137.2736698765461</v>
          </cell>
          <cell r="M76">
            <v>1185.1990303413229</v>
          </cell>
          <cell r="N76">
            <v>1235.8078486851205</v>
          </cell>
          <cell r="O76">
            <v>1289.1355362138822</v>
          </cell>
          <cell r="P76">
            <v>1345.2329235186933</v>
          </cell>
          <cell r="Q76">
            <v>1404.1647145678405</v>
          </cell>
          <cell r="R76">
            <v>1466.0082340766892</v>
          </cell>
          <cell r="S76">
            <v>1530.8524225722017</v>
          </cell>
          <cell r="T76">
            <v>1598.7970410401585</v>
          </cell>
          <cell r="U76">
            <v>1669.9520533079155</v>
          </cell>
          <cell r="V76">
            <v>1744.4371595695277</v>
          </cell>
          <cell r="W76">
            <v>1822.381458867146</v>
          </cell>
          <cell r="X76">
            <v>1903.9232220402048</v>
          </cell>
          <cell r="Y76">
            <v>1989.2097597571571</v>
          </cell>
          <cell r="Z76">
            <v>2078.3973728498991</v>
          </cell>
          <cell r="AA76">
            <v>2171.6513743594201</v>
          </cell>
          <cell r="AB76">
            <v>2269.1461745404026</v>
          </cell>
          <cell r="AC76">
            <v>2371.0654216192906</v>
          </cell>
          <cell r="AD76">
            <v>2477.602192402348</v>
          </cell>
          <cell r="AE76">
            <v>2588.959227927392</v>
          </cell>
          <cell r="AF76">
            <v>2705.349210278619</v>
          </cell>
          <cell r="AG76">
            <v>2826.9950774663439</v>
          </cell>
          <cell r="AH76">
            <v>2954.1303739360351</v>
          </cell>
          <cell r="AI76">
            <v>3086.9996348335026</v>
          </cell>
          <cell r="AJ76">
            <v>3225.8588026319594</v>
          </cell>
          <cell r="AK76">
            <v>3370.9756751359332</v>
          </cell>
          <cell r="AL76">
            <v>3522.6303842281295</v>
          </cell>
          <cell r="AM76">
            <v>3681.115905028279</v>
          </cell>
          <cell r="AN76">
            <v>3846.7385953958346</v>
          </cell>
          <cell r="AO76">
            <v>4019.8187659380415</v>
          </cell>
          <cell r="AP76">
            <v>4200.6912808872466</v>
          </cell>
          <cell r="AQ76">
            <v>4389.7061903910826</v>
          </cell>
          <cell r="AR76">
            <v>4587.2293949206378</v>
          </cell>
          <cell r="AS76">
            <v>4793.6433426481863</v>
          </cell>
          <cell r="AT76">
            <v>5009.3477607805835</v>
          </cell>
          <cell r="AU76">
            <v>5234.7604219593941</v>
          </cell>
          <cell r="AV76">
            <v>5470.3179469563756</v>
          </cell>
          <cell r="AW76">
            <v>5716.4766450047928</v>
          </cell>
          <cell r="AX76">
            <v>5973.713393214859</v>
          </cell>
          <cell r="AY76">
            <v>6242.5265566264316</v>
          </cell>
          <cell r="AZ76">
            <v>6523.4369505553859</v>
          </cell>
          <cell r="BA76">
            <v>6816.988846992459</v>
          </cell>
          <cell r="BB76">
            <v>7123.7510269159438</v>
          </cell>
          <cell r="BC76">
            <v>7444.3178804829549</v>
          </cell>
          <cell r="BD76">
            <v>7779.3105571688438</v>
          </cell>
          <cell r="BE76">
            <v>8129.378168031205</v>
          </cell>
          <cell r="BF76">
            <v>8495.199042384429</v>
          </cell>
          <cell r="BG76">
            <v>8877.482041283276</v>
          </cell>
          <cell r="BH76">
            <v>9276.9679303299363</v>
          </cell>
          <cell r="BI76">
            <v>9694.4308144390943</v>
          </cell>
          <cell r="BJ76">
            <v>10130.679637319585</v>
          </cell>
          <cell r="BK76">
            <v>10586.559748560319</v>
          </cell>
          <cell r="BL76">
            <v>11062.954541341947</v>
          </cell>
          <cell r="BM76">
            <v>11560.787163935131</v>
          </cell>
          <cell r="BN76">
            <v>12081.022308291293</v>
          </cell>
          <cell r="BO76">
            <v>12624.668079182873</v>
          </cell>
          <cell r="BP76">
            <v>13192.77794750758</v>
          </cell>
          <cell r="BQ76">
            <v>13786.452791535539</v>
          </cell>
          <cell r="BR76">
            <v>14406.843030049557</v>
          </cell>
          <cell r="BS76">
            <v>15055.150851507729</v>
          </cell>
          <cell r="BT76">
            <v>15732.632543544354</v>
          </cell>
          <cell r="BU76">
            <v>16440.600927320185</v>
          </cell>
          <cell r="BV76">
            <v>17180.427901436684</v>
          </cell>
          <cell r="BW76">
            <v>17953.547100341711</v>
          </cell>
          <cell r="BX76">
            <v>18761.456672376331</v>
          </cell>
          <cell r="BY76">
            <v>19605.722182844391</v>
          </cell>
          <cell r="BZ76">
            <v>20487.979647729309</v>
          </cell>
          <cell r="CA76">
            <v>21409.938703935626</v>
          </cell>
          <cell r="CB76">
            <v>22373.385922197755</v>
          </cell>
          <cell r="CC76">
            <v>23380.188269074897</v>
          </cell>
          <cell r="CD76">
            <v>24432.296724740238</v>
          </cell>
          <cell r="CE76">
            <v>25531.750063574287</v>
          </cell>
          <cell r="CF76">
            <v>26680.678804888114</v>
          </cell>
          <cell r="CG76">
            <v>27881.309341431672</v>
          </cell>
          <cell r="CH76">
            <v>29135.968253687268</v>
          </cell>
          <cell r="CI76">
            <v>30447.086818308006</v>
          </cell>
          <cell r="CJ76">
            <v>31817.20571943749</v>
          </cell>
          <cell r="CK76">
            <v>33248.979972040288</v>
          </cell>
          <cell r="CL76">
            <v>34745.184066783266</v>
          </cell>
          <cell r="CM76">
            <v>36308.717346437479</v>
          </cell>
          <cell r="CN76">
            <v>37942.609624219003</v>
          </cell>
          <cell r="CO76">
            <v>39650.027054955615</v>
          </cell>
          <cell r="CP76">
            <v>41434.278270456598</v>
          </cell>
          <cell r="CQ76">
            <v>43298.820790974598</v>
          </cell>
          <cell r="CR76">
            <v>45247.267725183614</v>
          </cell>
          <cell r="CS76">
            <v>47283.394771656385</v>
          </cell>
          <cell r="CT76">
            <v>49411.147535408425</v>
          </cell>
          <cell r="CU76">
            <v>51634.649173686848</v>
          </cell>
          <cell r="CV76">
            <v>53958.208385819817</v>
          </cell>
          <cell r="CW76">
            <v>56386.327762609413</v>
          </cell>
          <cell r="CX76">
            <v>58923.712511447251</v>
          </cell>
          <cell r="CY76">
            <v>61575.279574060485</v>
          </cell>
          <cell r="CZ76">
            <v>64346.167154556417</v>
          </cell>
          <cell r="DA76">
            <v>67241.744676229224</v>
          </cell>
          <cell r="DB76">
            <v>70267.623186423036</v>
          </cell>
          <cell r="DC76">
            <v>73429.666229613882</v>
          </cell>
          <cell r="DD76">
            <v>76734.001209780414</v>
          </cell>
          <cell r="DE76">
            <v>80187.031264081335</v>
          </cell>
          <cell r="DF76">
            <v>83795.447670848356</v>
          </cell>
          <cell r="DG76">
            <v>87566.242815938793</v>
          </cell>
          <cell r="DH76">
            <v>91506.723742574133</v>
          </cell>
          <cell r="DI76">
            <v>95624.526310921327</v>
          </cell>
          <cell r="DJ76">
            <v>99927.629994855277</v>
          </cell>
          <cell r="DK76">
            <v>104424.37334457556</v>
          </cell>
          <cell r="DL76">
            <v>109123.47014504106</v>
          </cell>
          <cell r="DM76">
            <v>114034.02630153405</v>
          </cell>
          <cell r="DN76">
            <v>119165.55748507469</v>
          </cell>
          <cell r="DO76">
            <v>124528.00757187927</v>
          </cell>
          <cell r="DP76">
            <v>130131.76791259389</v>
          </cell>
          <cell r="DQ76">
            <v>135987.69746864392</v>
          </cell>
          <cell r="DR76">
            <v>142107.14385471889</v>
          </cell>
          <cell r="DS76">
            <v>148501.96532816952</v>
          </cell>
          <cell r="DT76">
            <v>155184.55376792734</v>
          </cell>
          <cell r="DU76">
            <v>162167.85868747582</v>
          </cell>
          <cell r="DV76">
            <v>169465.41232840533</v>
          </cell>
          <cell r="DW76">
            <v>177091.35588317778</v>
          </cell>
          <cell r="DX76">
            <v>185060.4668979159</v>
          </cell>
          <cell r="DY76">
            <v>193388.1879083181</v>
          </cell>
          <cell r="DZ76">
            <v>202090.656364189</v>
          </cell>
          <cell r="EA76">
            <v>211184.73590057465</v>
          </cell>
          <cell r="EB76">
            <v>220688.04901609811</v>
          </cell>
          <cell r="EC76">
            <v>230619.01122182049</v>
          </cell>
          <cell r="ED76">
            <v>240996.86672680074</v>
          </cell>
        </row>
        <row r="77">
          <cell r="A77" t="str">
            <v>% beg. PP&amp;E</v>
          </cell>
          <cell r="D77">
            <v>0.16424444055331816</v>
          </cell>
          <cell r="E77">
            <v>0.17242958635268876</v>
          </cell>
          <cell r="F77">
            <v>0.17400777905211384</v>
          </cell>
          <cell r="G77">
            <v>0.1750455623392638</v>
          </cell>
          <cell r="H77">
            <v>0.16200000000000001</v>
          </cell>
          <cell r="I77">
            <v>0.16200000000000001</v>
          </cell>
          <cell r="J77">
            <v>0.16200000000000001</v>
          </cell>
          <cell r="K77">
            <v>0.16200000000000001</v>
          </cell>
          <cell r="L77">
            <v>0.16200000000000001</v>
          </cell>
          <cell r="M77">
            <v>0.16200000000000001</v>
          </cell>
          <cell r="N77">
            <v>0.16200000000000001</v>
          </cell>
          <cell r="O77">
            <v>0.16200000000000001</v>
          </cell>
          <cell r="P77">
            <v>0.16200000000000001</v>
          </cell>
          <cell r="Q77">
            <v>0.16200000000000001</v>
          </cell>
          <cell r="R77">
            <v>0.16200000000000001</v>
          </cell>
          <cell r="S77">
            <v>0.16200000000000001</v>
          </cell>
          <cell r="T77">
            <v>0.16200000000000001</v>
          </cell>
          <cell r="U77">
            <v>0.16200000000000001</v>
          </cell>
          <cell r="V77">
            <v>0.16200000000000001</v>
          </cell>
          <cell r="W77">
            <v>0.16200000000000001</v>
          </cell>
          <cell r="X77">
            <v>0.16200000000000001</v>
          </cell>
          <cell r="Y77">
            <v>0.16200000000000001</v>
          </cell>
          <cell r="Z77">
            <v>0.16200000000000001</v>
          </cell>
          <cell r="AA77">
            <v>0.16200000000000001</v>
          </cell>
          <cell r="AB77">
            <v>0.16200000000000001</v>
          </cell>
          <cell r="AC77">
            <v>0.16200000000000001</v>
          </cell>
          <cell r="AD77">
            <v>0.16200000000000001</v>
          </cell>
          <cell r="AE77">
            <v>0.16200000000000001</v>
          </cell>
          <cell r="AF77">
            <v>0.16200000000000001</v>
          </cell>
          <cell r="AG77">
            <v>0.16200000000000001</v>
          </cell>
          <cell r="AH77">
            <v>0.16200000000000001</v>
          </cell>
          <cell r="AI77">
            <v>0.16200000000000001</v>
          </cell>
          <cell r="AJ77">
            <v>0.16200000000000001</v>
          </cell>
          <cell r="AK77">
            <v>0.16200000000000001</v>
          </cell>
          <cell r="AL77">
            <v>0.16200000000000001</v>
          </cell>
          <cell r="AM77">
            <v>0.16200000000000001</v>
          </cell>
          <cell r="AN77">
            <v>0.16200000000000001</v>
          </cell>
          <cell r="AO77">
            <v>0.16200000000000001</v>
          </cell>
          <cell r="AP77">
            <v>0.16200000000000003</v>
          </cell>
          <cell r="AQ77">
            <v>0.16200000000000001</v>
          </cell>
          <cell r="AR77">
            <v>0.16200000000000001</v>
          </cell>
          <cell r="AS77">
            <v>0.16200000000000001</v>
          </cell>
          <cell r="AT77">
            <v>0.16200000000000001</v>
          </cell>
          <cell r="AU77">
            <v>0.16200000000000001</v>
          </cell>
          <cell r="AV77">
            <v>0.16200000000000001</v>
          </cell>
          <cell r="AW77">
            <v>0.16200000000000001</v>
          </cell>
          <cell r="AX77">
            <v>0.16200000000000001</v>
          </cell>
          <cell r="AY77">
            <v>0.16200000000000001</v>
          </cell>
          <cell r="AZ77">
            <v>0.16200000000000001</v>
          </cell>
          <cell r="BA77">
            <v>0.16200000000000001</v>
          </cell>
          <cell r="BB77">
            <v>0.16200000000000001</v>
          </cell>
          <cell r="BC77">
            <v>0.16200000000000001</v>
          </cell>
          <cell r="BD77">
            <v>0.16200000000000001</v>
          </cell>
          <cell r="BE77">
            <v>0.16200000000000001</v>
          </cell>
          <cell r="BF77">
            <v>0.16199999999999998</v>
          </cell>
          <cell r="BG77">
            <v>0.16200000000000001</v>
          </cell>
          <cell r="BH77">
            <v>0.16200000000000001</v>
          </cell>
          <cell r="BI77">
            <v>0.16200000000000001</v>
          </cell>
          <cell r="BJ77">
            <v>0.16200000000000001</v>
          </cell>
          <cell r="BK77">
            <v>0.16200000000000001</v>
          </cell>
          <cell r="BL77">
            <v>0.16200000000000001</v>
          </cell>
          <cell r="BM77">
            <v>0.16200000000000001</v>
          </cell>
          <cell r="BN77">
            <v>0.16200000000000001</v>
          </cell>
          <cell r="BO77">
            <v>0.16200000000000001</v>
          </cell>
          <cell r="BP77">
            <v>0.16200000000000001</v>
          </cell>
          <cell r="BQ77">
            <v>0.16200000000000001</v>
          </cell>
          <cell r="BR77">
            <v>0.16200000000000001</v>
          </cell>
          <cell r="BS77">
            <v>0.16200000000000001</v>
          </cell>
          <cell r="BT77">
            <v>0.16200000000000001</v>
          </cell>
          <cell r="BU77">
            <v>0.16200000000000001</v>
          </cell>
          <cell r="BV77">
            <v>0.16200000000000001</v>
          </cell>
          <cell r="BW77">
            <v>0.16200000000000001</v>
          </cell>
          <cell r="BX77">
            <v>0.16200000000000001</v>
          </cell>
          <cell r="BY77">
            <v>0.16200000000000001</v>
          </cell>
          <cell r="BZ77">
            <v>0.16200000000000001</v>
          </cell>
          <cell r="CA77">
            <v>0.16200000000000001</v>
          </cell>
          <cell r="CB77">
            <v>0.16200000000000001</v>
          </cell>
          <cell r="CC77">
            <v>0.16200000000000001</v>
          </cell>
          <cell r="CD77">
            <v>0.16200000000000001</v>
          </cell>
          <cell r="CE77">
            <v>0.16200000000000001</v>
          </cell>
          <cell r="CF77">
            <v>0.16200000000000001</v>
          </cell>
          <cell r="CG77">
            <v>0.16200000000000001</v>
          </cell>
          <cell r="CH77">
            <v>0.16200000000000001</v>
          </cell>
          <cell r="CI77">
            <v>0.16200000000000001</v>
          </cell>
          <cell r="CJ77">
            <v>0.16200000000000001</v>
          </cell>
          <cell r="CK77">
            <v>0.16200000000000001</v>
          </cell>
          <cell r="CL77">
            <v>0.16200000000000001</v>
          </cell>
          <cell r="CM77">
            <v>0.16200000000000001</v>
          </cell>
          <cell r="CN77">
            <v>0.16200000000000001</v>
          </cell>
          <cell r="CO77">
            <v>0.16200000000000001</v>
          </cell>
          <cell r="CP77">
            <v>0.16200000000000001</v>
          </cell>
          <cell r="CQ77">
            <v>0.16200000000000001</v>
          </cell>
          <cell r="CR77">
            <v>0.16200000000000001</v>
          </cell>
          <cell r="CS77">
            <v>0.16200000000000001</v>
          </cell>
          <cell r="CT77">
            <v>0.16200000000000001</v>
          </cell>
          <cell r="CU77">
            <v>0.16200000000000001</v>
          </cell>
          <cell r="CV77">
            <v>0.16200000000000001</v>
          </cell>
          <cell r="CW77">
            <v>0.16200000000000001</v>
          </cell>
          <cell r="CX77">
            <v>0.16200000000000001</v>
          </cell>
          <cell r="CY77">
            <v>0.16200000000000001</v>
          </cell>
          <cell r="CZ77">
            <v>0.16200000000000001</v>
          </cell>
          <cell r="DA77">
            <v>0.16199999999999998</v>
          </cell>
          <cell r="DB77">
            <v>0.16200000000000001</v>
          </cell>
          <cell r="DC77">
            <v>0.16200000000000001</v>
          </cell>
          <cell r="DD77">
            <v>0.16200000000000001</v>
          </cell>
          <cell r="DE77">
            <v>0.16200000000000001</v>
          </cell>
          <cell r="DF77">
            <v>0.16200000000000001</v>
          </cell>
          <cell r="DG77">
            <v>0.16200000000000001</v>
          </cell>
          <cell r="DH77">
            <v>0.16200000000000001</v>
          </cell>
          <cell r="DI77">
            <v>0.16200000000000001</v>
          </cell>
          <cell r="DJ77">
            <v>0.16200000000000001</v>
          </cell>
          <cell r="DK77">
            <v>0.16200000000000001</v>
          </cell>
          <cell r="DL77">
            <v>0.16200000000000001</v>
          </cell>
          <cell r="DM77">
            <v>0.16200000000000001</v>
          </cell>
          <cell r="DN77">
            <v>0.16200000000000001</v>
          </cell>
          <cell r="DO77">
            <v>0.16200000000000001</v>
          </cell>
          <cell r="DP77">
            <v>0.16200000000000001</v>
          </cell>
          <cell r="DQ77">
            <v>0.16200000000000001</v>
          </cell>
          <cell r="DR77">
            <v>0.16200000000000001</v>
          </cell>
          <cell r="DS77">
            <v>0.16200000000000001</v>
          </cell>
          <cell r="DT77">
            <v>0.16200000000000001</v>
          </cell>
          <cell r="DU77">
            <v>0.16200000000000001</v>
          </cell>
          <cell r="DV77">
            <v>0.16200000000000001</v>
          </cell>
          <cell r="DW77">
            <v>0.16200000000000001</v>
          </cell>
          <cell r="DX77">
            <v>0.16200000000000001</v>
          </cell>
          <cell r="DY77">
            <v>0.16200000000000001</v>
          </cell>
          <cell r="DZ77">
            <v>0.16200000000000001</v>
          </cell>
          <cell r="EA77">
            <v>0.16200000000000001</v>
          </cell>
          <cell r="EB77">
            <v>0.16200000000000001</v>
          </cell>
          <cell r="EC77">
            <v>0.16200000000000001</v>
          </cell>
          <cell r="ED77">
            <v>0.16200000000000001</v>
          </cell>
        </row>
        <row r="78">
          <cell r="A78" t="str">
            <v>growth</v>
          </cell>
          <cell r="D78">
            <v>-1.882845188284521E-2</v>
          </cell>
          <cell r="E78">
            <v>2.8143578326853103E-2</v>
          </cell>
          <cell r="F78">
            <v>3.3619412492789102E-2</v>
          </cell>
          <cell r="G78">
            <v>3.2862781482397851E-2</v>
          </cell>
          <cell r="H78">
            <v>-5.5579010134181761E-2</v>
          </cell>
          <cell r="I78">
            <v>3.8218232635174987E-2</v>
          </cell>
          <cell r="J78">
            <v>3.9526082404372165E-2</v>
          </cell>
          <cell r="K78">
            <v>4.0587274794946504E-2</v>
          </cell>
          <cell r="L78">
            <v>4.1446368496517172E-2</v>
          </cell>
          <cell r="M78">
            <v>4.2140569797926686E-2</v>
          </cell>
          <cell r="N78">
            <v>4.2700691654483425E-2</v>
          </cell>
          <cell r="O78">
            <v>4.3152086779106869E-2</v>
          </cell>
          <cell r="P78">
            <v>4.351550766303891E-2</v>
          </cell>
          <cell r="Q78">
            <v>4.3807871498566131E-2</v>
          </cell>
          <cell r="R78">
            <v>4.4042923787528832E-2</v>
          </cell>
          <cell r="S78">
            <v>4.4231803743143505E-2</v>
          </cell>
          <cell r="T78">
            <v>4.4383519577800623E-2</v>
          </cell>
          <cell r="U78">
            <v>4.4505343981287471E-2</v>
          </cell>
          <cell r="V78">
            <v>4.4603140619557724E-2</v>
          </cell>
          <cell r="W78">
            <v>4.4681632049647702E-2</v>
          </cell>
          <cell r="X78">
            <v>4.4744618518972379E-2</v>
          </cell>
          <cell r="Y78">
            <v>4.4795155986154134E-2</v>
          </cell>
          <cell r="Z78">
            <v>4.4835700536493439E-2</v>
          </cell>
          <cell r="AA78">
            <v>4.4868225262261197E-2</v>
          </cell>
          <cell r="AB78">
            <v>4.4894314682411229E-2</v>
          </cell>
          <cell r="AC78">
            <v>4.4915240905329057E-2</v>
          </cell>
          <cell r="AD78">
            <v>4.4932024992502928E-2</v>
          </cell>
          <cell r="AE78">
            <v>4.4945486352298225E-2</v>
          </cell>
          <cell r="AF78">
            <v>4.495628246892247E-2</v>
          </cell>
          <cell r="AG78">
            <v>4.4964940838523759E-2</v>
          </cell>
          <cell r="AH78">
            <v>4.4971884628690173E-2</v>
          </cell>
          <cell r="AI78">
            <v>4.4977453287017521E-2</v>
          </cell>
          <cell r="AJ78">
            <v>4.4981919087899724E-2</v>
          </cell>
          <cell r="AK78">
            <v>4.4985500414827184E-2</v>
          </cell>
          <cell r="AL78">
            <v>4.4988372420124545E-2</v>
          </cell>
          <cell r="AM78">
            <v>4.4990675578606476E-2</v>
          </cell>
          <cell r="AN78">
            <v>4.4992522550382219E-2</v>
          </cell>
          <cell r="AO78">
            <v>4.4994003686490869E-2</v>
          </cell>
          <cell r="AP78">
            <v>4.499519144540276E-2</v>
          </cell>
          <cell r="AQ78">
            <v>4.499614393560325E-2</v>
          </cell>
          <cell r="AR78">
            <v>4.499690775704468E-2</v>
          </cell>
          <cell r="AS78">
            <v>4.4997520280129599E-2</v>
          </cell>
          <cell r="AT78">
            <v>4.4998011473509791E-2</v>
          </cell>
          <cell r="AU78">
            <v>4.4998405369980787E-2</v>
          </cell>
          <cell r="AV78">
            <v>4.4998721242110129E-2</v>
          </cell>
          <cell r="AW78">
            <v>4.4998974545049419E-2</v>
          </cell>
          <cell r="AX78">
            <v>4.4999177672639723E-2</v>
          </cell>
          <cell r="AY78">
            <v>4.4999340563760537E-2</v>
          </cell>
          <cell r="AZ78">
            <v>4.4999471188595708E-2</v>
          </cell>
          <cell r="BA78">
            <v>4.4999575938582614E-2</v>
          </cell>
          <cell r="BB78">
            <v>4.4999659939127357E-2</v>
          </cell>
          <cell r="BC78">
            <v>4.4999727300378822E-2</v>
          </cell>
          <cell r="BD78">
            <v>4.4999781318332932E-2</v>
          </cell>
          <cell r="BE78">
            <v>4.4999824636100305E-2</v>
          </cell>
          <cell r="BF78">
            <v>4.4999859373231699E-2</v>
          </cell>
          <cell r="BG78">
            <v>4.4999887229428381E-2</v>
          </cell>
          <cell r="BH78">
            <v>4.4999909567703611E-2</v>
          </cell>
          <cell r="BI78">
            <v>4.4999927481080615E-2</v>
          </cell>
          <cell r="BJ78">
            <v>4.4999941846068259E-2</v>
          </cell>
          <cell r="BK78">
            <v>4.4999953365552514E-2</v>
          </cell>
          <cell r="BL78">
            <v>4.4999962603187837E-2</v>
          </cell>
          <cell r="BM78">
            <v>4.4999970010976442E-2</v>
          </cell>
          <cell r="BN78">
            <v>4.4999975951385052E-2</v>
          </cell>
          <cell r="BO78">
            <v>4.4999980715081822E-2</v>
          </cell>
          <cell r="BP78">
            <v>4.4999984535156079E-2</v>
          </cell>
          <cell r="BQ78">
            <v>4.4999987598526747E-2</v>
          </cell>
          <cell r="BR78">
            <v>4.499999005508637E-2</v>
          </cell>
          <cell r="BS78">
            <v>4.4999992025035906E-2</v>
          </cell>
          <cell r="BT78">
            <v>4.4999993604765365E-2</v>
          </cell>
          <cell r="BU78">
            <v>4.4999994871572468E-2</v>
          </cell>
          <cell r="BV78">
            <v>4.4999995887442967E-2</v>
          </cell>
          <cell r="BW78">
            <v>4.49999967020831E-2</v>
          </cell>
          <cell r="BX78">
            <v>4.4999997355354981E-2</v>
          </cell>
          <cell r="BY78">
            <v>4.4999997879222597E-2</v>
          </cell>
          <cell r="BZ78">
            <v>4.4999998299319E-2</v>
          </cell>
          <cell r="CA78">
            <v>4.4999998636200189E-2</v>
          </cell>
          <cell r="CB78">
            <v>4.4999998906350314E-2</v>
          </cell>
          <cell r="CC78">
            <v>4.49999991229868E-2</v>
          </cell>
          <cell r="CD78">
            <v>4.4999999296710946E-2</v>
          </cell>
          <cell r="CE78">
            <v>4.499999943602262E-2</v>
          </cell>
          <cell r="CF78">
            <v>4.4999999547739034E-2</v>
          </cell>
          <cell r="CG78">
            <v>4.4999999637325372E-2</v>
          </cell>
          <cell r="CH78">
            <v>4.4999999709166127E-2</v>
          </cell>
          <cell r="CI78">
            <v>4.499999976677671E-2</v>
          </cell>
          <cell r="CJ78">
            <v>4.4999999812974645E-2</v>
          </cell>
          <cell r="CK78">
            <v>4.4999999850021677E-2</v>
          </cell>
          <cell r="CL78">
            <v>4.4999999879730579E-2</v>
          </cell>
          <cell r="CM78">
            <v>4.4999999903553967E-2</v>
          </cell>
          <cell r="CN78">
            <v>4.4999999922658684E-2</v>
          </cell>
          <cell r="CO78">
            <v>4.4999999937978874E-2</v>
          </cell>
          <cell r="CP78">
            <v>4.499999995026438E-2</v>
          </cell>
          <cell r="CQ78">
            <v>4.4999999960116499E-2</v>
          </cell>
          <cell r="CR78">
            <v>4.4999999968016624E-2</v>
          </cell>
          <cell r="CS78">
            <v>4.4999999974352223E-2</v>
          </cell>
          <cell r="CT78">
            <v>4.4999999979432603E-2</v>
          </cell>
          <cell r="CU78">
            <v>4.4999999983506678E-2</v>
          </cell>
          <cell r="CV78">
            <v>4.499999998677362E-2</v>
          </cell>
          <cell r="CW78">
            <v>4.4999999989393746E-2</v>
          </cell>
          <cell r="CX78">
            <v>4.4999999991494732E-2</v>
          </cell>
          <cell r="CY78">
            <v>4.4999999993179385E-2</v>
          </cell>
          <cell r="CZ78">
            <v>4.4999999994530526E-2</v>
          </cell>
          <cell r="DA78">
            <v>4.4999999995613882E-2</v>
          </cell>
          <cell r="DB78">
            <v>4.4999999996482742E-2</v>
          </cell>
          <cell r="DC78">
            <v>4.4999999997179518E-2</v>
          </cell>
          <cell r="DD78">
            <v>4.4999999997737961E-2</v>
          </cell>
          <cell r="DE78">
            <v>4.4999999998186047E-2</v>
          </cell>
          <cell r="DF78">
            <v>4.4999999998545315E-2</v>
          </cell>
          <cell r="DG78">
            <v>4.4999999998833529E-2</v>
          </cell>
          <cell r="DH78">
            <v>4.4999999999064677E-2</v>
          </cell>
          <cell r="DI78">
            <v>4.4999999999249862E-2</v>
          </cell>
          <cell r="DJ78">
            <v>4.4999999999398632E-2</v>
          </cell>
          <cell r="DK78">
            <v>4.4999999999517648E-2</v>
          </cell>
          <cell r="DL78">
            <v>4.4999999999613127E-2</v>
          </cell>
          <cell r="DM78">
            <v>4.4999999999689733E-2</v>
          </cell>
          <cell r="DN78">
            <v>4.4999999999751017E-2</v>
          </cell>
          <cell r="DO78">
            <v>4.4999999999800311E-2</v>
          </cell>
          <cell r="DP78">
            <v>4.4999999999839835E-2</v>
          </cell>
          <cell r="DQ78">
            <v>4.4999999999871809E-2</v>
          </cell>
          <cell r="DR78">
            <v>4.49999999998969E-2</v>
          </cell>
          <cell r="DS78">
            <v>4.499999999991755E-2</v>
          </cell>
          <cell r="DT78">
            <v>4.4999999999933982E-2</v>
          </cell>
          <cell r="DU78">
            <v>4.499999999994686E-2</v>
          </cell>
          <cell r="DV78">
            <v>4.4999999999957518E-2</v>
          </cell>
          <cell r="DW78">
            <v>4.4999999999965734E-2</v>
          </cell>
          <cell r="DX78">
            <v>4.4999999999972395E-2</v>
          </cell>
          <cell r="DY78">
            <v>4.4999999999978169E-2</v>
          </cell>
          <cell r="DZ78">
            <v>4.4999999999982387E-2</v>
          </cell>
          <cell r="EA78">
            <v>4.499999999998594E-2</v>
          </cell>
          <cell r="EB78">
            <v>4.4999999999988605E-2</v>
          </cell>
          <cell r="EC78">
            <v>4.4999999999990825E-2</v>
          </cell>
          <cell r="ED78">
            <v>4.4999999999992824E-2</v>
          </cell>
        </row>
        <row r="79">
          <cell r="A79" t="str">
            <v>Amortization</v>
          </cell>
          <cell r="C79">
            <v>43</v>
          </cell>
          <cell r="D79">
            <v>48</v>
          </cell>
          <cell r="E79">
            <v>50</v>
          </cell>
          <cell r="F79">
            <v>44</v>
          </cell>
          <cell r="G79">
            <v>42</v>
          </cell>
          <cell r="H79">
            <v>64.991</v>
          </cell>
          <cell r="I79">
            <v>63.886153000000007</v>
          </cell>
          <cell r="J79">
            <v>62.800088399000003</v>
          </cell>
          <cell r="K79">
            <v>61.732486896217011</v>
          </cell>
          <cell r="L79">
            <v>60.683034618981324</v>
          </cell>
          <cell r="M79">
            <v>59.651423030458638</v>
          </cell>
          <cell r="N79">
            <v>58.637348838940838</v>
          </cell>
          <cell r="O79">
            <v>57.640513908678848</v>
          </cell>
          <cell r="P79">
            <v>56.660625172231306</v>
          </cell>
          <cell r="Q79">
            <v>55.697394544303371</v>
          </cell>
          <cell r="R79">
            <v>54.750538837050215</v>
          </cell>
          <cell r="S79">
            <v>53.819779676820367</v>
          </cell>
          <cell r="T79">
            <v>52.904843422314421</v>
          </cell>
          <cell r="U79">
            <v>52.005461084135071</v>
          </cell>
          <cell r="V79">
            <v>51.121368245704772</v>
          </cell>
          <cell r="W79">
            <v>50.252304985527793</v>
          </cell>
          <cell r="X79">
            <v>49.39801580077382</v>
          </cell>
          <cell r="Y79">
            <v>48.558249532160666</v>
          </cell>
          <cell r="Z79">
            <v>47.73275929011394</v>
          </cell>
          <cell r="AA79">
            <v>46.921302382182006</v>
          </cell>
          <cell r="AB79">
            <v>46.123640241684903</v>
          </cell>
          <cell r="AC79">
            <v>45.339538357576266</v>
          </cell>
          <cell r="AD79">
            <v>44.568766205497468</v>
          </cell>
          <cell r="AE79">
            <v>43.811097180004012</v>
          </cell>
          <cell r="AF79">
            <v>43.066308527943946</v>
          </cell>
          <cell r="AG79">
            <v>42.334181282968899</v>
          </cell>
          <cell r="AH79">
            <v>41.614500201158428</v>
          </cell>
          <cell r="AI79">
            <v>40.907053697738732</v>
          </cell>
          <cell r="AJ79">
            <v>40.211633784877172</v>
          </cell>
          <cell r="AK79">
            <v>39.528036010534265</v>
          </cell>
          <cell r="AL79">
            <v>38.856059398355178</v>
          </cell>
          <cell r="AM79">
            <v>38.195506388583141</v>
          </cell>
          <cell r="AN79">
            <v>37.546182779977229</v>
          </cell>
          <cell r="AO79">
            <v>36.907897672717617</v>
          </cell>
          <cell r="AP79">
            <v>36.280463412281414</v>
          </cell>
          <cell r="AQ79">
            <v>35.663695534272634</v>
          </cell>
          <cell r="AR79">
            <v>35.057412710189993</v>
          </cell>
          <cell r="AS79">
            <v>34.461436694116763</v>
          </cell>
          <cell r="AT79">
            <v>33.87559227031678</v>
          </cell>
          <cell r="AU79">
            <v>33.299707201721397</v>
          </cell>
          <cell r="AV79">
            <v>32.73361217929213</v>
          </cell>
          <cell r="AW79">
            <v>32.177140772244165</v>
          </cell>
          <cell r="AX79">
            <v>31.63012937911601</v>
          </cell>
          <cell r="AY79">
            <v>31.092417179671042</v>
          </cell>
          <cell r="AZ79">
            <v>30.563846087616636</v>
          </cell>
          <cell r="BA79">
            <v>30.044260704127151</v>
          </cell>
          <cell r="BB79">
            <v>29.53350827215699</v>
          </cell>
          <cell r="BC79">
            <v>29.031438631530321</v>
          </cell>
          <cell r="BD79">
            <v>28.537904174794306</v>
          </cell>
          <cell r="BE79">
            <v>28.052759803822806</v>
          </cell>
          <cell r="BF79">
            <v>27.575862887157818</v>
          </cell>
          <cell r="BG79">
            <v>27.107073218076135</v>
          </cell>
          <cell r="BH79">
            <v>26.646252973368842</v>
          </cell>
          <cell r="BI79">
            <v>26.193266672821572</v>
          </cell>
          <cell r="BJ79">
            <v>25.747981139383604</v>
          </cell>
          <cell r="BK79">
            <v>25.310265460014083</v>
          </cell>
          <cell r="BL79">
            <v>24.879990947193843</v>
          </cell>
          <cell r="BM79">
            <v>24.457031101091548</v>
          </cell>
          <cell r="BN79">
            <v>24.041261572372989</v>
          </cell>
          <cell r="BO79">
            <v>23.632560125642648</v>
          </cell>
          <cell r="BP79">
            <v>23.230806603506725</v>
          </cell>
          <cell r="BQ79">
            <v>22.835882891247106</v>
          </cell>
          <cell r="BR79">
            <v>22.447672882095905</v>
          </cell>
          <cell r="BS79">
            <v>22.066062443100275</v>
          </cell>
          <cell r="BT79">
            <v>21.690939381567571</v>
          </cell>
          <cell r="BU79">
            <v>21.322193412080921</v>
          </cell>
          <cell r="BV79">
            <v>20.959716124075545</v>
          </cell>
          <cell r="BW79">
            <v>20.603400949966261</v>
          </cell>
          <cell r="BX79">
            <v>20.253143133816835</v>
          </cell>
          <cell r="BY79">
            <v>19.908839700541947</v>
          </cell>
          <cell r="BZ79">
            <v>19.570389425632737</v>
          </cell>
          <cell r="CA79">
            <v>19.237692805396978</v>
          </cell>
          <cell r="CB79">
            <v>18.910652027705229</v>
          </cell>
          <cell r="CC79">
            <v>18.589170943234237</v>
          </cell>
          <cell r="CD79">
            <v>18.273155037199256</v>
          </cell>
          <cell r="CE79">
            <v>17.962511401566868</v>
          </cell>
          <cell r="CF79">
            <v>17.65714870774023</v>
          </cell>
          <cell r="CG79">
            <v>17.356977179708647</v>
          </cell>
          <cell r="CH79">
            <v>17.0619085676536</v>
          </cell>
          <cell r="CI79">
            <v>16.771856122003488</v>
          </cell>
          <cell r="CJ79">
            <v>16.486734567929428</v>
          </cell>
          <cell r="CK79">
            <v>16.206460080274631</v>
          </cell>
          <cell r="CL79">
            <v>15.930950258909961</v>
          </cell>
          <cell r="CM79">
            <v>15.66012410450849</v>
          </cell>
          <cell r="CN79">
            <v>15.393901994731849</v>
          </cell>
          <cell r="CO79">
            <v>15.132205660821406</v>
          </cell>
          <cell r="CP79">
            <v>14.87495816458744</v>
          </cell>
          <cell r="CQ79">
            <v>14.622083875789455</v>
          </cell>
          <cell r="CR79">
            <v>14.373508449901035</v>
          </cell>
          <cell r="CS79">
            <v>14.129158806252716</v>
          </cell>
          <cell r="CT79">
            <v>13.888963106546422</v>
          </cell>
          <cell r="CU79">
            <v>13.652850733735132</v>
          </cell>
          <cell r="CV79">
            <v>13.420752271261636</v>
          </cell>
          <cell r="CW79">
            <v>13.192599482650186</v>
          </cell>
          <cell r="CX79">
            <v>12.968325291445133</v>
          </cell>
          <cell r="CY79">
            <v>12.747863761490567</v>
          </cell>
          <cell r="CZ79">
            <v>12.531150077545227</v>
          </cell>
          <cell r="DA79">
            <v>12.318120526226959</v>
          </cell>
          <cell r="DB79">
            <v>12.108712477281101</v>
          </cell>
          <cell r="DC79">
            <v>11.902864365167321</v>
          </cell>
          <cell r="DD79">
            <v>11.700515670959478</v>
          </cell>
          <cell r="DE79">
            <v>11.501606904553165</v>
          </cell>
          <cell r="DF79">
            <v>11.306079587175763</v>
          </cell>
          <cell r="DG79">
            <v>11.113876234193775</v>
          </cell>
          <cell r="DH79">
            <v>10.924940338212481</v>
          </cell>
          <cell r="DI79">
            <v>10.739216352462869</v>
          </cell>
          <cell r="DJ79">
            <v>10.556649674470998</v>
          </cell>
          <cell r="DK79">
            <v>10.37718663000499</v>
          </cell>
          <cell r="DL79">
            <v>10.200774457294907</v>
          </cell>
          <cell r="DM79">
            <v>10.027361291520894</v>
          </cell>
          <cell r="DN79">
            <v>9.8568961495650367</v>
          </cell>
          <cell r="DO79">
            <v>9.6893289150224309</v>
          </cell>
          <cell r="DP79">
            <v>9.5246103234670496</v>
          </cell>
          <cell r="DQ79">
            <v>9.3626919479681092</v>
          </cell>
          <cell r="DR79">
            <v>9.2035261848526524</v>
          </cell>
          <cell r="DS79">
            <v>9.0470662397101567</v>
          </cell>
          <cell r="DT79">
            <v>8.8932661136350841</v>
          </cell>
          <cell r="DU79">
            <v>8.7420805897032885</v>
          </cell>
          <cell r="DV79">
            <v>8.5934652196783343</v>
          </cell>
          <cell r="DW79">
            <v>8.4473763109438025</v>
          </cell>
          <cell r="DX79">
            <v>8.3037709136577575</v>
          </cell>
          <cell r="DY79">
            <v>8.1626068081255756</v>
          </cell>
          <cell r="DZ79">
            <v>8.0238424923874412</v>
          </cell>
          <cell r="EA79">
            <v>7.8874371700168551</v>
          </cell>
          <cell r="EB79">
            <v>7.7533507381265681</v>
          </cell>
          <cell r="EC79">
            <v>7.6215437755784166</v>
          </cell>
          <cell r="ED79">
            <v>7.4919775313935837</v>
          </cell>
        </row>
        <row r="80">
          <cell r="A80" t="str">
            <v>Amortization % Beg Intangible Assets</v>
          </cell>
          <cell r="D80">
            <v>1.6371077762619372E-2</v>
          </cell>
          <cell r="E80">
            <v>1.262945188178833E-2</v>
          </cell>
          <cell r="F80">
            <v>1.1256075722691225E-2</v>
          </cell>
          <cell r="G80">
            <v>1.0866752910737387E-2</v>
          </cell>
          <cell r="H80">
            <v>1.7000000000000001E-2</v>
          </cell>
          <cell r="I80">
            <v>1.7000000000000001E-2</v>
          </cell>
          <cell r="J80">
            <v>1.7000000000000001E-2</v>
          </cell>
          <cell r="K80">
            <v>1.7000000000000001E-2</v>
          </cell>
          <cell r="L80">
            <v>1.7000000000000001E-2</v>
          </cell>
          <cell r="M80">
            <v>1.7000000000000001E-2</v>
          </cell>
          <cell r="N80">
            <v>1.7000000000000001E-2</v>
          </cell>
          <cell r="O80">
            <v>1.7000000000000001E-2</v>
          </cell>
          <cell r="P80">
            <v>1.7000000000000001E-2</v>
          </cell>
          <cell r="Q80">
            <v>1.7000000000000001E-2</v>
          </cell>
          <cell r="R80">
            <v>1.7000000000000001E-2</v>
          </cell>
          <cell r="S80">
            <v>1.7000000000000001E-2</v>
          </cell>
          <cell r="T80">
            <v>1.7000000000000001E-2</v>
          </cell>
          <cell r="U80">
            <v>1.7000000000000001E-2</v>
          </cell>
          <cell r="V80">
            <v>1.7000000000000001E-2</v>
          </cell>
          <cell r="W80">
            <v>1.7000000000000001E-2</v>
          </cell>
          <cell r="X80">
            <v>1.7000000000000001E-2</v>
          </cell>
          <cell r="Y80">
            <v>1.7000000000000001E-2</v>
          </cell>
          <cell r="Z80">
            <v>1.7000000000000001E-2</v>
          </cell>
          <cell r="AA80">
            <v>1.7000000000000001E-2</v>
          </cell>
          <cell r="AB80">
            <v>1.7000000000000001E-2</v>
          </cell>
          <cell r="AC80">
            <v>1.7000000000000001E-2</v>
          </cell>
          <cell r="AD80">
            <v>1.7000000000000001E-2</v>
          </cell>
          <cell r="AE80">
            <v>1.7000000000000001E-2</v>
          </cell>
          <cell r="AF80">
            <v>1.7000000000000001E-2</v>
          </cell>
          <cell r="AG80">
            <v>1.7000000000000001E-2</v>
          </cell>
          <cell r="AH80">
            <v>1.7000000000000001E-2</v>
          </cell>
          <cell r="AI80">
            <v>1.7000000000000001E-2</v>
          </cell>
          <cell r="AJ80">
            <v>1.7000000000000001E-2</v>
          </cell>
          <cell r="AK80">
            <v>1.7000000000000001E-2</v>
          </cell>
          <cell r="AL80">
            <v>1.7000000000000001E-2</v>
          </cell>
          <cell r="AM80">
            <v>1.7000000000000001E-2</v>
          </cell>
          <cell r="AN80">
            <v>1.7000000000000001E-2</v>
          </cell>
          <cell r="AO80">
            <v>1.7000000000000001E-2</v>
          </cell>
          <cell r="AP80">
            <v>1.7000000000000001E-2</v>
          </cell>
          <cell r="AQ80">
            <v>1.7000000000000001E-2</v>
          </cell>
          <cell r="AR80">
            <v>1.7000000000000001E-2</v>
          </cell>
          <cell r="AS80">
            <v>1.7000000000000001E-2</v>
          </cell>
          <cell r="AT80">
            <v>1.7000000000000001E-2</v>
          </cell>
          <cell r="AU80">
            <v>1.7000000000000001E-2</v>
          </cell>
          <cell r="AV80">
            <v>1.7000000000000001E-2</v>
          </cell>
          <cell r="AW80">
            <v>1.7000000000000001E-2</v>
          </cell>
          <cell r="AX80">
            <v>1.7000000000000001E-2</v>
          </cell>
          <cell r="AY80">
            <v>1.7000000000000001E-2</v>
          </cell>
          <cell r="AZ80">
            <v>1.7000000000000001E-2</v>
          </cell>
          <cell r="BA80">
            <v>1.7000000000000001E-2</v>
          </cell>
          <cell r="BB80">
            <v>1.7000000000000001E-2</v>
          </cell>
          <cell r="BC80">
            <v>1.7000000000000001E-2</v>
          </cell>
          <cell r="BD80">
            <v>1.7000000000000001E-2</v>
          </cell>
          <cell r="BE80">
            <v>1.7000000000000001E-2</v>
          </cell>
          <cell r="BF80">
            <v>1.7000000000000001E-2</v>
          </cell>
          <cell r="BG80">
            <v>1.7000000000000001E-2</v>
          </cell>
          <cell r="BH80">
            <v>1.7000000000000001E-2</v>
          </cell>
          <cell r="BI80">
            <v>1.7000000000000001E-2</v>
          </cell>
          <cell r="BJ80">
            <v>1.7000000000000001E-2</v>
          </cell>
          <cell r="BK80">
            <v>1.7000000000000001E-2</v>
          </cell>
          <cell r="BL80">
            <v>1.7000000000000001E-2</v>
          </cell>
          <cell r="BM80">
            <v>1.7000000000000001E-2</v>
          </cell>
          <cell r="BN80">
            <v>1.7000000000000001E-2</v>
          </cell>
          <cell r="BO80">
            <v>1.7000000000000001E-2</v>
          </cell>
          <cell r="BP80">
            <v>1.7000000000000001E-2</v>
          </cell>
          <cell r="BQ80">
            <v>1.7000000000000001E-2</v>
          </cell>
          <cell r="BR80">
            <v>1.7000000000000001E-2</v>
          </cell>
          <cell r="BS80">
            <v>1.7000000000000001E-2</v>
          </cell>
          <cell r="BT80">
            <v>1.7000000000000001E-2</v>
          </cell>
          <cell r="BU80">
            <v>1.7000000000000001E-2</v>
          </cell>
          <cell r="BV80">
            <v>1.7000000000000001E-2</v>
          </cell>
          <cell r="BW80">
            <v>1.7000000000000001E-2</v>
          </cell>
          <cell r="BX80">
            <v>1.7000000000000001E-2</v>
          </cell>
          <cell r="BY80">
            <v>1.7000000000000001E-2</v>
          </cell>
          <cell r="BZ80">
            <v>1.7000000000000001E-2</v>
          </cell>
          <cell r="CA80">
            <v>1.7000000000000001E-2</v>
          </cell>
          <cell r="CB80">
            <v>1.7000000000000001E-2</v>
          </cell>
          <cell r="CC80">
            <v>1.7000000000000001E-2</v>
          </cell>
          <cell r="CD80">
            <v>1.7000000000000001E-2</v>
          </cell>
          <cell r="CE80">
            <v>1.7000000000000001E-2</v>
          </cell>
          <cell r="CF80">
            <v>1.7000000000000001E-2</v>
          </cell>
          <cell r="CG80">
            <v>1.7000000000000001E-2</v>
          </cell>
          <cell r="CH80">
            <v>1.7000000000000001E-2</v>
          </cell>
          <cell r="CI80">
            <v>1.7000000000000001E-2</v>
          </cell>
          <cell r="CJ80">
            <v>1.7000000000000001E-2</v>
          </cell>
          <cell r="CK80">
            <v>1.7000000000000001E-2</v>
          </cell>
          <cell r="CL80">
            <v>1.7000000000000001E-2</v>
          </cell>
          <cell r="CM80">
            <v>1.7000000000000001E-2</v>
          </cell>
          <cell r="CN80">
            <v>1.7000000000000001E-2</v>
          </cell>
          <cell r="CO80">
            <v>1.7000000000000001E-2</v>
          </cell>
          <cell r="CP80">
            <v>1.7000000000000001E-2</v>
          </cell>
          <cell r="CQ80">
            <v>1.7000000000000001E-2</v>
          </cell>
          <cell r="CR80">
            <v>1.7000000000000001E-2</v>
          </cell>
          <cell r="CS80">
            <v>1.7000000000000001E-2</v>
          </cell>
          <cell r="CT80">
            <v>1.7000000000000001E-2</v>
          </cell>
          <cell r="CU80">
            <v>1.7000000000000001E-2</v>
          </cell>
          <cell r="CV80">
            <v>1.7000000000000001E-2</v>
          </cell>
          <cell r="CW80">
            <v>1.7000000000000001E-2</v>
          </cell>
          <cell r="CX80">
            <v>1.7000000000000001E-2</v>
          </cell>
          <cell r="CY80">
            <v>1.7000000000000001E-2</v>
          </cell>
          <cell r="CZ80">
            <v>1.7000000000000001E-2</v>
          </cell>
          <cell r="DA80">
            <v>1.7000000000000001E-2</v>
          </cell>
          <cell r="DB80">
            <v>1.7000000000000001E-2</v>
          </cell>
          <cell r="DC80">
            <v>1.7000000000000001E-2</v>
          </cell>
          <cell r="DD80">
            <v>1.7000000000000001E-2</v>
          </cell>
          <cell r="DE80">
            <v>1.7000000000000001E-2</v>
          </cell>
          <cell r="DF80">
            <v>1.7000000000000001E-2</v>
          </cell>
          <cell r="DG80">
            <v>1.7000000000000001E-2</v>
          </cell>
          <cell r="DH80">
            <v>1.7000000000000001E-2</v>
          </cell>
          <cell r="DI80">
            <v>1.7000000000000001E-2</v>
          </cell>
          <cell r="DJ80">
            <v>1.7000000000000001E-2</v>
          </cell>
          <cell r="DK80">
            <v>1.7000000000000001E-2</v>
          </cell>
          <cell r="DL80">
            <v>1.7000000000000001E-2</v>
          </cell>
          <cell r="DM80">
            <v>1.7000000000000001E-2</v>
          </cell>
          <cell r="DN80">
            <v>1.7000000000000001E-2</v>
          </cell>
          <cell r="DO80">
            <v>1.7000000000000001E-2</v>
          </cell>
          <cell r="DP80">
            <v>1.7000000000000001E-2</v>
          </cell>
          <cell r="DQ80">
            <v>1.7000000000000001E-2</v>
          </cell>
          <cell r="DR80">
            <v>1.7000000000000001E-2</v>
          </cell>
          <cell r="DS80">
            <v>1.7000000000000001E-2</v>
          </cell>
          <cell r="DT80">
            <v>1.7000000000000001E-2</v>
          </cell>
          <cell r="DU80">
            <v>1.7000000000000001E-2</v>
          </cell>
          <cell r="DV80">
            <v>1.7000000000000001E-2</v>
          </cell>
          <cell r="DW80">
            <v>1.7000000000000001E-2</v>
          </cell>
          <cell r="DX80">
            <v>1.7000000000000001E-2</v>
          </cell>
          <cell r="DY80">
            <v>1.7000000000000001E-2</v>
          </cell>
          <cell r="DZ80">
            <v>1.7000000000000001E-2</v>
          </cell>
          <cell r="EA80">
            <v>1.7000000000000001E-2</v>
          </cell>
          <cell r="EB80">
            <v>1.7000000000000001E-2</v>
          </cell>
          <cell r="EC80">
            <v>1.7000000000000001E-2</v>
          </cell>
          <cell r="ED80">
            <v>1.7000000000000001E-2</v>
          </cell>
        </row>
        <row r="81">
          <cell r="A81" t="str">
            <v>Capex</v>
          </cell>
          <cell r="C81">
            <v>-937</v>
          </cell>
          <cell r="D81">
            <v>-943</v>
          </cell>
          <cell r="E81">
            <v>-1100</v>
          </cell>
          <cell r="F81">
            <v>-1150</v>
          </cell>
          <cell r="G81">
            <v>-1150</v>
          </cell>
          <cell r="H81">
            <v>-1201.75</v>
          </cell>
          <cell r="I81">
            <v>-1255.8287499999999</v>
          </cell>
          <cell r="J81">
            <v>-1312.3410437499997</v>
          </cell>
          <cell r="K81">
            <v>-1371.3963907187497</v>
          </cell>
          <cell r="L81">
            <v>-1433.1092283010933</v>
          </cell>
          <cell r="M81">
            <v>-1497.5991435746423</v>
          </cell>
          <cell r="N81">
            <v>-1564.9911050355011</v>
          </cell>
          <cell r="O81">
            <v>-1635.4157047620986</v>
          </cell>
          <cell r="P81">
            <v>-1709.0094114763929</v>
          </cell>
          <cell r="Q81">
            <v>-1785.9148349928305</v>
          </cell>
          <cell r="R81">
            <v>-1866.2810025675078</v>
          </cell>
          <cell r="S81">
            <v>-1950.2636476830455</v>
          </cell>
          <cell r="T81">
            <v>-2038.0255118287823</v>
          </cell>
          <cell r="U81">
            <v>-2129.7366598610774</v>
          </cell>
          <cell r="V81">
            <v>-2225.5748095548256</v>
          </cell>
          <cell r="W81">
            <v>-2325.7256759847928</v>
          </cell>
          <cell r="X81">
            <v>-2430.3833314041085</v>
          </cell>
          <cell r="Y81">
            <v>-2539.7505813172934</v>
          </cell>
          <cell r="Z81">
            <v>-2654.0393574765712</v>
          </cell>
          <cell r="AA81">
            <v>-2773.4711285630169</v>
          </cell>
          <cell r="AB81">
            <v>-2898.2773293483524</v>
          </cell>
          <cell r="AC81">
            <v>-3028.699809169028</v>
          </cell>
          <cell r="AD81">
            <v>-3164.9913005816338</v>
          </cell>
          <cell r="AE81">
            <v>-3307.4159091078072</v>
          </cell>
          <cell r="AF81">
            <v>-3456.2496250176582</v>
          </cell>
          <cell r="AG81">
            <v>-3611.7808581434524</v>
          </cell>
          <cell r="AH81">
            <v>-3774.3109967599075</v>
          </cell>
          <cell r="AI81">
            <v>-3944.154991614103</v>
          </cell>
          <cell r="AJ81">
            <v>-4121.6419662367371</v>
          </cell>
          <cell r="AK81">
            <v>-4307.11585471739</v>
          </cell>
          <cell r="AL81">
            <v>-4500.9360681796725</v>
          </cell>
          <cell r="AM81">
            <v>-4703.4781912477574</v>
          </cell>
          <cell r="AN81">
            <v>-4915.1347098539063</v>
          </cell>
          <cell r="AO81">
            <v>-5136.3157717973318</v>
          </cell>
          <cell r="AP81">
            <v>-5367.4499815282115</v>
          </cell>
          <cell r="AQ81">
            <v>-5608.9852306969806</v>
          </cell>
          <cell r="AR81">
            <v>-5861.3895660783446</v>
          </cell>
          <cell r="AS81">
            <v>-6125.1520965518694</v>
          </cell>
          <cell r="AT81">
            <v>-6400.7839408967029</v>
          </cell>
          <cell r="AU81">
            <v>-6688.819218237054</v>
          </cell>
          <cell r="AV81">
            <v>-6989.8160830577208</v>
          </cell>
          <cell r="AW81">
            <v>-7304.3578067953176</v>
          </cell>
          <cell r="AX81">
            <v>-7633.0539081011066</v>
          </cell>
          <cell r="AY81">
            <v>-7976.5413339656561</v>
          </cell>
          <cell r="AZ81">
            <v>-8335.485693994111</v>
          </cell>
          <cell r="BA81">
            <v>-8710.5825502238458</v>
          </cell>
          <cell r="BB81">
            <v>-9102.5587649839181</v>
          </cell>
          <cell r="BC81">
            <v>-9512.1739094081931</v>
          </cell>
          <cell r="BD81">
            <v>-9940.2217353315609</v>
          </cell>
          <cell r="BE81">
            <v>-10387.53171342148</v>
          </cell>
          <cell r="BF81">
            <v>-10854.970640525446</v>
          </cell>
          <cell r="BG81">
            <v>-11343.44431934909</v>
          </cell>
          <cell r="BH81">
            <v>-11853.899313719798</v>
          </cell>
          <cell r="BI81">
            <v>-12387.324782837188</v>
          </cell>
          <cell r="BJ81">
            <v>-12944.754398064861</v>
          </cell>
          <cell r="BK81">
            <v>-13527.268345977778</v>
          </cell>
          <cell r="BL81">
            <v>-14135.995421546777</v>
          </cell>
          <cell r="BM81">
            <v>-14772.11521551638</v>
          </cell>
          <cell r="BN81">
            <v>-15436.860400214617</v>
          </cell>
          <cell r="BO81">
            <v>-16131.519118224272</v>
          </cell>
          <cell r="BP81">
            <v>-16857.437478544365</v>
          </cell>
          <cell r="BQ81">
            <v>-17616.022165078859</v>
          </cell>
          <cell r="BR81">
            <v>-18408.743162507406</v>
          </cell>
          <cell r="BS81">
            <v>-19237.136604820236</v>
          </cell>
          <cell r="BT81">
            <v>-20102.807752037144</v>
          </cell>
          <cell r="BU81">
            <v>-21007.434100878814</v>
          </cell>
          <cell r="BV81">
            <v>-21952.768635418361</v>
          </cell>
          <cell r="BW81">
            <v>-22940.643224012187</v>
          </cell>
          <cell r="BX81">
            <v>-23972.972169092733</v>
          </cell>
          <cell r="BY81">
            <v>-25051.755916701903</v>
          </cell>
          <cell r="BZ81">
            <v>-26179.084932953487</v>
          </cell>
          <cell r="CA81">
            <v>-27357.143754936391</v>
          </cell>
          <cell r="CB81">
            <v>-28588.215223908526</v>
          </cell>
          <cell r="CC81">
            <v>-29874.684908984407</v>
          </cell>
          <cell r="CD81">
            <v>-31219.045729888705</v>
          </cell>
          <cell r="CE81">
            <v>-32623.902787733696</v>
          </cell>
          <cell r="CF81">
            <v>-34091.978413181707</v>
          </cell>
          <cell r="CG81">
            <v>-35626.117441774884</v>
          </cell>
          <cell r="CH81">
            <v>-37229.292726654749</v>
          </cell>
          <cell r="CI81">
            <v>-38904.610899354208</v>
          </cell>
          <cell r="CJ81">
            <v>-40655.318389825145</v>
          </cell>
          <cell r="CK81">
            <v>-42484.807717367272</v>
          </cell>
          <cell r="CL81">
            <v>-44396.624064648793</v>
          </cell>
          <cell r="CM81">
            <v>-46394.472147557986</v>
          </cell>
          <cell r="CN81">
            <v>-48482.223394198096</v>
          </cell>
          <cell r="CO81">
            <v>-50663.923446937006</v>
          </cell>
          <cell r="CP81">
            <v>-52943.800002049167</v>
          </cell>
          <cell r="CQ81">
            <v>-55326.271002141373</v>
          </cell>
          <cell r="CR81">
            <v>-57815.95319723773</v>
          </cell>
          <cell r="CS81">
            <v>-60417.671091113421</v>
          </cell>
          <cell r="CT81">
            <v>-63136.466290213524</v>
          </cell>
          <cell r="CU81">
            <v>-65977.607273273126</v>
          </cell>
          <cell r="CV81">
            <v>-68946.599600570407</v>
          </cell>
          <cell r="CW81">
            <v>-72049.196582596065</v>
          </cell>
          <cell r="CX81">
            <v>-75291.410428812887</v>
          </cell>
          <cell r="CY81">
            <v>-78679.523898109459</v>
          </cell>
          <cell r="CZ81">
            <v>-82220.102473524385</v>
          </cell>
          <cell r="DA81">
            <v>-85920.007084832978</v>
          </cell>
          <cell r="DB81">
            <v>-89786.407403650461</v>
          </cell>
          <cell r="DC81">
            <v>-93826.795736814718</v>
          </cell>
          <cell r="DD81">
            <v>-98049.001544971368</v>
          </cell>
          <cell r="DE81">
            <v>-102461.20661449507</v>
          </cell>
          <cell r="DF81">
            <v>-107071.96091214733</v>
          </cell>
          <cell r="DG81">
            <v>-111890.19915319396</v>
          </cell>
          <cell r="DH81">
            <v>-116925.25811508768</v>
          </cell>
          <cell r="DI81">
            <v>-122186.89473026662</v>
          </cell>
          <cell r="DJ81">
            <v>-127685.30499312861</v>
          </cell>
          <cell r="DK81">
            <v>-133431.14371781939</v>
          </cell>
          <cell r="DL81">
            <v>-139435.54518512124</v>
          </cell>
          <cell r="DM81">
            <v>-145710.14471845169</v>
          </cell>
          <cell r="DN81">
            <v>-152267.10123078199</v>
          </cell>
          <cell r="DO81">
            <v>-159119.12078616716</v>
          </cell>
          <cell r="DP81">
            <v>-166279.48122154467</v>
          </cell>
          <cell r="DQ81">
            <v>-173762.05787651418</v>
          </cell>
          <cell r="DR81">
            <v>-181581.35048095731</v>
          </cell>
          <cell r="DS81">
            <v>-189752.51125260038</v>
          </cell>
          <cell r="DT81">
            <v>-198291.37425896738</v>
          </cell>
          <cell r="DU81">
            <v>-207214.48610062091</v>
          </cell>
          <cell r="DV81">
            <v>-216539.13797514883</v>
          </cell>
          <cell r="DW81">
            <v>-226283.39918403051</v>
          </cell>
          <cell r="DX81">
            <v>-236466.15214731186</v>
          </cell>
          <cell r="DY81">
            <v>-247107.12899394089</v>
          </cell>
          <cell r="DZ81">
            <v>-258226.94979866821</v>
          </cell>
          <cell r="EA81">
            <v>-269847.16253960825</v>
          </cell>
          <cell r="EB81">
            <v>-281990.2848538906</v>
          </cell>
          <cell r="EC81">
            <v>-294679.84767231566</v>
          </cell>
          <cell r="ED81">
            <v>-307940.44081756985</v>
          </cell>
        </row>
        <row r="82">
          <cell r="A82" t="str">
            <v>Operating asset changes</v>
          </cell>
          <cell r="C82">
            <v>90</v>
          </cell>
          <cell r="D82">
            <v>-356</v>
          </cell>
          <cell r="E82">
            <v>-207.98695820649442</v>
          </cell>
          <cell r="F82">
            <v>-121.55386560891043</v>
          </cell>
          <cell r="G82">
            <v>-274.24730431593906</v>
          </cell>
          <cell r="H82">
            <v>-188.45469926829583</v>
          </cell>
          <cell r="I82">
            <v>-308.12565468015509</v>
          </cell>
          <cell r="J82">
            <v>-321.99130914076272</v>
          </cell>
          <cell r="K82">
            <v>-336.48091805209674</v>
          </cell>
          <cell r="L82">
            <v>-351.62255936444103</v>
          </cell>
          <cell r="M82">
            <v>-367.44557453584162</v>
          </cell>
          <cell r="N82">
            <v>-383.98062538995327</v>
          </cell>
          <cell r="O82">
            <v>-401.25975353250237</v>
          </cell>
          <cell r="P82">
            <v>-419.31644244146401</v>
          </cell>
          <cell r="Q82">
            <v>-438.18568235132943</v>
          </cell>
          <cell r="R82">
            <v>-457.90403805714004</v>
          </cell>
          <cell r="S82">
            <v>-478.50971976971164</v>
          </cell>
          <cell r="T82">
            <v>-500.04265715934935</v>
          </cell>
          <cell r="U82">
            <v>-522.54457673151865</v>
          </cell>
          <cell r="V82">
            <v>-546.05908268443773</v>
          </cell>
          <cell r="W82">
            <v>-570.63174140523688</v>
          </cell>
          <cell r="X82">
            <v>-596.31016976847332</v>
          </cell>
          <cell r="Y82">
            <v>-623.14412740805392</v>
          </cell>
          <cell r="Z82">
            <v>-651.18561314141652</v>
          </cell>
          <cell r="AA82">
            <v>-680.48896573277943</v>
          </cell>
          <cell r="AB82">
            <v>-711.1109691907559</v>
          </cell>
          <cell r="AC82">
            <v>-743.11096280434049</v>
          </cell>
          <cell r="AD82">
            <v>-776.550956130533</v>
          </cell>
          <cell r="AE82">
            <v>-811.49574915640733</v>
          </cell>
          <cell r="AF82">
            <v>-848.01305786844705</v>
          </cell>
          <cell r="AG82">
            <v>-886.17364547252828</v>
          </cell>
          <cell r="AH82">
            <v>-926.05145951878922</v>
          </cell>
          <cell r="AI82">
            <v>-967.72377519713655</v>
          </cell>
          <cell r="AJ82">
            <v>-1011.2713450810047</v>
          </cell>
          <cell r="AK82">
            <v>-1056.7785556096524</v>
          </cell>
          <cell r="AL82">
            <v>-1104.3335906120874</v>
          </cell>
          <cell r="AM82">
            <v>-1154.0286021896291</v>
          </cell>
          <cell r="AN82">
            <v>-1205.959889288164</v>
          </cell>
          <cell r="AO82">
            <v>-1260.2280843061299</v>
          </cell>
          <cell r="AP82">
            <v>-1316.9383480999068</v>
          </cell>
          <cell r="AQ82">
            <v>-1376.200573764404</v>
          </cell>
          <cell r="AR82">
            <v>-1438.1295995838</v>
          </cell>
          <cell r="AS82">
            <v>-1502.8454315650688</v>
          </cell>
          <cell r="AT82">
            <v>-1570.4734759855019</v>
          </cell>
          <cell r="AU82">
            <v>-1641.14478240485</v>
          </cell>
          <cell r="AV82">
            <v>-1714.9962976130664</v>
          </cell>
          <cell r="AW82">
            <v>-1792.1711310056562</v>
          </cell>
          <cell r="AX82">
            <v>-1872.8188319009078</v>
          </cell>
          <cell r="AY82">
            <v>-1957.095679336443</v>
          </cell>
          <cell r="AZ82">
            <v>-2045.1649849065871</v>
          </cell>
          <cell r="BA82">
            <v>-2137.197409227384</v>
          </cell>
          <cell r="BB82">
            <v>-2233.371292642616</v>
          </cell>
          <cell r="BC82">
            <v>-2333.8730008115326</v>
          </cell>
          <cell r="BD82">
            <v>-2438.897285848052</v>
          </cell>
          <cell r="BE82">
            <v>-2548.6476637112137</v>
          </cell>
          <cell r="BF82">
            <v>-2663.3368085782167</v>
          </cell>
          <cell r="BG82">
            <v>-2783.1869649642413</v>
          </cell>
          <cell r="BH82">
            <v>-2908.4303783876276</v>
          </cell>
          <cell r="BI82">
            <v>-3039.3097454150775</v>
          </cell>
          <cell r="BJ82">
            <v>-3176.0786839587581</v>
          </cell>
          <cell r="BK82">
            <v>-3319.0022247368997</v>
          </cell>
          <cell r="BL82">
            <v>-3468.3573248500525</v>
          </cell>
          <cell r="BM82">
            <v>-3624.4334044683037</v>
          </cell>
          <cell r="BN82">
            <v>-3787.5329076693724</v>
          </cell>
          <cell r="BO82">
            <v>-3957.971888514503</v>
          </cell>
          <cell r="BP82">
            <v>-4136.0806234976644</v>
          </cell>
          <cell r="BQ82">
            <v>-4322.204251555042</v>
          </cell>
          <cell r="BR82">
            <v>-4516.7034428750267</v>
          </cell>
          <cell r="BS82">
            <v>-4719.9550978044026</v>
          </cell>
          <cell r="BT82">
            <v>-4932.3530772055965</v>
          </cell>
          <cell r="BU82">
            <v>-5154.3089656798511</v>
          </cell>
          <cell r="BV82">
            <v>-5386.2528691354564</v>
          </cell>
          <cell r="BW82">
            <v>-5628.6342482465407</v>
          </cell>
          <cell r="BX82">
            <v>-5881.9227894176438</v>
          </cell>
          <cell r="BY82">
            <v>-6146.6093149414082</v>
          </cell>
          <cell r="BZ82">
            <v>-6423.2067341137772</v>
          </cell>
          <cell r="CA82">
            <v>-6712.2510371489225</v>
          </cell>
          <cell r="CB82">
            <v>-7014.3023338206076</v>
          </cell>
          <cell r="CC82">
            <v>-7329.9459388425385</v>
          </cell>
          <cell r="CD82">
            <v>-7659.7935060904638</v>
          </cell>
          <cell r="CE82">
            <v>-8004.484213864529</v>
          </cell>
          <cell r="CF82">
            <v>-8364.686003488423</v>
          </cell>
          <cell r="CG82">
            <v>-8741.0968736453942</v>
          </cell>
          <cell r="CH82">
            <v>-9134.4462329594608</v>
          </cell>
          <cell r="CI82">
            <v>-9545.4963134426216</v>
          </cell>
          <cell r="CJ82">
            <v>-9975.0436475475508</v>
          </cell>
          <cell r="CK82">
            <v>-10423.920611687157</v>
          </cell>
          <cell r="CL82">
            <v>-10892.997039213114</v>
          </cell>
          <cell r="CM82">
            <v>-11383.18190597769</v>
          </cell>
          <cell r="CN82">
            <v>-11895.425091746692</v>
          </cell>
          <cell r="CO82">
            <v>-12430.719220875268</v>
          </cell>
          <cell r="CP82">
            <v>-12990.101585814671</v>
          </cell>
          <cell r="CQ82">
            <v>-13574.656157176338</v>
          </cell>
          <cell r="CR82">
            <v>-14185.515684249251</v>
          </cell>
          <cell r="CS82">
            <v>-14823.863890040477</v>
          </cell>
          <cell r="CT82">
            <v>-15490.93776509232</v>
          </cell>
          <cell r="CU82">
            <v>-16188.029964521455</v>
          </cell>
          <cell r="CV82">
            <v>-16916.491312924918</v>
          </cell>
          <cell r="CW82">
            <v>-17677.733422006509</v>
          </cell>
          <cell r="CX82">
            <v>-18473.231425996826</v>
          </cell>
          <cell r="CY82">
            <v>-19304.526840166684</v>
          </cell>
          <cell r="CZ82">
            <v>-20173.230547974192</v>
          </cell>
          <cell r="DA82">
            <v>-21081.025922633009</v>
          </cell>
          <cell r="DB82">
            <v>-22029.6720891515</v>
          </cell>
          <cell r="DC82">
            <v>-23021.007333163288</v>
          </cell>
          <cell r="DD82">
            <v>-24056.952663155636</v>
          </cell>
          <cell r="DE82">
            <v>-25139.515532997742</v>
          </cell>
          <cell r="DF82">
            <v>-26270.793731982601</v>
          </cell>
          <cell r="DG82">
            <v>-27452.979449921695</v>
          </cell>
          <cell r="DH82">
            <v>-28688.363525168315</v>
          </cell>
          <cell r="DI82">
            <v>-29979.339883800829</v>
          </cell>
          <cell r="DJ82">
            <v>-31328.410178571809</v>
          </cell>
          <cell r="DK82">
            <v>-32738.188636607607</v>
          </cell>
          <cell r="DL82">
            <v>-34211.407125254933</v>
          </cell>
          <cell r="DM82">
            <v>-35750.920445891272</v>
          </cell>
          <cell r="DN82">
            <v>-37359.711865956546</v>
          </cell>
          <cell r="DO82">
            <v>-39040.898899924563</v>
          </cell>
          <cell r="DP82">
            <v>-40797.739350421209</v>
          </cell>
          <cell r="DQ82">
            <v>-42633.63762119005</v>
          </cell>
          <cell r="DR82">
            <v>-44552.151314143615</v>
          </cell>
          <cell r="DS82">
            <v>-46556.998123280093</v>
          </cell>
          <cell r="DT82">
            <v>-48652.063038827822</v>
          </cell>
          <cell r="DU82">
            <v>-50841.405875574885</v>
          </cell>
          <cell r="DV82">
            <v>-53129.269139976008</v>
          </cell>
          <cell r="DW82">
            <v>-55520.086251274653</v>
          </cell>
          <cell r="DX82">
            <v>-58018.490132582054</v>
          </cell>
          <cell r="DY82">
            <v>-60629.322188548394</v>
          </cell>
          <cell r="DZ82">
            <v>-63357.641687033116</v>
          </cell>
          <cell r="EA82">
            <v>-66208.73556294947</v>
          </cell>
          <cell r="EB82">
            <v>-69188.128663282143</v>
          </cell>
          <cell r="EC82">
            <v>-72301.594453129859</v>
          </cell>
          <cell r="ED82">
            <v>-75555.166203520785</v>
          </cell>
        </row>
        <row r="83">
          <cell r="A83" t="str">
            <v>Operating liabilities changes</v>
          </cell>
          <cell r="C83">
            <v>481</v>
          </cell>
          <cell r="D83">
            <v>633</v>
          </cell>
          <cell r="E83">
            <v>656.81781402739739</v>
          </cell>
          <cell r="F83">
            <v>249.14268559998129</v>
          </cell>
          <cell r="G83">
            <v>299.77818152120506</v>
          </cell>
          <cell r="H83">
            <v>263.12519922879846</v>
          </cell>
          <cell r="I83">
            <v>228.93677404131245</v>
          </cell>
          <cell r="J83">
            <v>239.23892887317174</v>
          </cell>
          <cell r="K83">
            <v>250.00468067246425</v>
          </cell>
          <cell r="L83">
            <v>261.25489130272558</v>
          </cell>
          <cell r="M83">
            <v>273.01136141134771</v>
          </cell>
          <cell r="N83">
            <v>285.29687267485861</v>
          </cell>
          <cell r="O83">
            <v>298.13523194522736</v>
          </cell>
          <cell r="P83">
            <v>311.55131738276214</v>
          </cell>
          <cell r="Q83">
            <v>325.57112666498642</v>
          </cell>
          <cell r="R83">
            <v>340.22182736491095</v>
          </cell>
          <cell r="S83">
            <v>355.53180959633255</v>
          </cell>
          <cell r="T83">
            <v>371.53074102816709</v>
          </cell>
          <cell r="U83">
            <v>388.24962437443446</v>
          </cell>
          <cell r="V83">
            <v>405.72085747128358</v>
          </cell>
          <cell r="W83">
            <v>423.97829605749166</v>
          </cell>
          <cell r="X83">
            <v>443.0573193800783</v>
          </cell>
          <cell r="Y83">
            <v>462.99489875218296</v>
          </cell>
          <cell r="Z83">
            <v>483.82966919603041</v>
          </cell>
          <cell r="AA83">
            <v>505.60200430985151</v>
          </cell>
          <cell r="AB83">
            <v>528.3540945037953</v>
          </cell>
          <cell r="AC83">
            <v>552.13002875646634</v>
          </cell>
          <cell r="AD83">
            <v>576.97588005050602</v>
          </cell>
          <cell r="AE83">
            <v>602.93979465277835</v>
          </cell>
          <cell r="AF83">
            <v>630.07208541215459</v>
          </cell>
          <cell r="AG83">
            <v>658.42532925570231</v>
          </cell>
          <cell r="AH83">
            <v>688.05446907220903</v>
          </cell>
          <cell r="AI83">
            <v>719.01692018045651</v>
          </cell>
          <cell r="AJ83">
            <v>751.37268158857751</v>
          </cell>
          <cell r="AK83">
            <v>785.18445226006315</v>
          </cell>
          <cell r="AL83">
            <v>820.51775261176681</v>
          </cell>
          <cell r="AM83">
            <v>857.44105147929531</v>
          </cell>
          <cell r="AN83">
            <v>896.02589879586503</v>
          </cell>
          <cell r="AO83">
            <v>936.3470642416778</v>
          </cell>
          <cell r="AP83">
            <v>978.48268213255415</v>
          </cell>
          <cell r="AQ83">
            <v>1022.5144028285185</v>
          </cell>
          <cell r="AR83">
            <v>1068.5275509557996</v>
          </cell>
          <cell r="AS83">
            <v>1116.6112907488105</v>
          </cell>
          <cell r="AT83">
            <v>1166.8587988325107</v>
          </cell>
          <cell r="AU83">
            <v>1219.3674447799731</v>
          </cell>
          <cell r="AV83">
            <v>1274.2389797950727</v>
          </cell>
          <cell r="AW83">
            <v>1331.5797338858483</v>
          </cell>
          <cell r="AX83">
            <v>1391.5008219107131</v>
          </cell>
          <cell r="AY83">
            <v>1454.1183588966942</v>
          </cell>
          <cell r="AZ83">
            <v>1519.5536850470417</v>
          </cell>
          <cell r="BA83">
            <v>1587.9336008741611</v>
          </cell>
          <cell r="BB83">
            <v>1659.3906129134975</v>
          </cell>
          <cell r="BC83">
            <v>1734.063190494604</v>
          </cell>
          <cell r="BD83">
            <v>1812.0960340668644</v>
          </cell>
          <cell r="BE83">
            <v>1893.6403555998713</v>
          </cell>
          <cell r="BF83">
            <v>1978.8541716018681</v>
          </cell>
          <cell r="BG83">
            <v>2067.9026093239481</v>
          </cell>
          <cell r="BH83">
            <v>2160.9582267435326</v>
          </cell>
          <cell r="BI83">
            <v>2258.2013469469875</v>
          </cell>
          <cell r="BJ83">
            <v>2359.8204075596041</v>
          </cell>
          <cell r="BK83">
            <v>2466.0123258997883</v>
          </cell>
          <cell r="BL83">
            <v>2576.9828805652724</v>
          </cell>
          <cell r="BM83">
            <v>2692.9471101907111</v>
          </cell>
          <cell r="BN83">
            <v>2814.1297301492923</v>
          </cell>
          <cell r="BO83">
            <v>2940.7655680060088</v>
          </cell>
          <cell r="BP83">
            <v>3073.1000185662815</v>
          </cell>
          <cell r="BQ83">
            <v>3211.3895194017641</v>
          </cell>
          <cell r="BR83">
            <v>3355.9020477748418</v>
          </cell>
          <cell r="BS83">
            <v>3506.9176399247117</v>
          </cell>
          <cell r="BT83">
            <v>3664.7289337213224</v>
          </cell>
          <cell r="BU83">
            <v>3829.6417357387836</v>
          </cell>
          <cell r="BV83">
            <v>4001.975613847022</v>
          </cell>
          <cell r="BW83">
            <v>4182.0645164701491</v>
          </cell>
          <cell r="BX83">
            <v>4370.2574197112917</v>
          </cell>
          <cell r="BY83">
            <v>4566.9190035983011</v>
          </cell>
          <cell r="BZ83">
            <v>4772.4303587602262</v>
          </cell>
          <cell r="CA83">
            <v>4987.1897249044414</v>
          </cell>
          <cell r="CB83">
            <v>5211.6132625251485</v>
          </cell>
          <cell r="CC83">
            <v>5446.1358593387704</v>
          </cell>
          <cell r="CD83">
            <v>5691.2119730090126</v>
          </cell>
          <cell r="CE83">
            <v>5947.3165117944227</v>
          </cell>
          <cell r="CF83">
            <v>6214.9457548251739</v>
          </cell>
          <cell r="CG83">
            <v>6494.6183137922926</v>
          </cell>
          <cell r="CH83">
            <v>6786.8761379129501</v>
          </cell>
          <cell r="CI83">
            <v>7092.2855641190399</v>
          </cell>
          <cell r="CJ83">
            <v>7411.438414504395</v>
          </cell>
          <cell r="CK83">
            <v>7744.9531431570867</v>
          </cell>
          <cell r="CL83">
            <v>8093.4760345991526</v>
          </cell>
          <cell r="CM83">
            <v>8457.6824561561152</v>
          </cell>
          <cell r="CN83">
            <v>8838.2781666831288</v>
          </cell>
          <cell r="CO83">
            <v>9236.0006841838695</v>
          </cell>
          <cell r="CP83">
            <v>9651.6207149721595</v>
          </cell>
          <cell r="CQ83">
            <v>10085.943647145919</v>
          </cell>
          <cell r="CR83">
            <v>10539.811111267452</v>
          </cell>
          <cell r="CS83">
            <v>11014.102611274502</v>
          </cell>
          <cell r="CT83">
            <v>11509.737228781858</v>
          </cell>
          <cell r="CU83">
            <v>12027.675404077032</v>
          </cell>
          <cell r="CV83">
            <v>12568.920797260493</v>
          </cell>
          <cell r="CW83">
            <v>13134.522233137221</v>
          </cell>
          <cell r="CX83">
            <v>13725.575733628386</v>
          </cell>
          <cell r="CY83">
            <v>14343.226641641668</v>
          </cell>
          <cell r="CZ83">
            <v>14988.671840515555</v>
          </cell>
          <cell r="DA83">
            <v>15663.162073338754</v>
          </cell>
          <cell r="DB83">
            <v>16368.004366638997</v>
          </cell>
          <cell r="DC83">
            <v>17104.564563137756</v>
          </cell>
          <cell r="DD83">
            <v>17874.269968478926</v>
          </cell>
          <cell r="DE83">
            <v>18678.612117060518</v>
          </cell>
          <cell r="DF83">
            <v>19519.149662328244</v>
          </cell>
          <cell r="DG83">
            <v>20397.51139713297</v>
          </cell>
          <cell r="DH83">
            <v>21315.399410003971</v>
          </cell>
          <cell r="DI83">
            <v>22274.592383454146</v>
          </cell>
          <cell r="DJ83">
            <v>23276.949040709558</v>
          </cell>
          <cell r="DK83">
            <v>24324.411747541482</v>
          </cell>
          <cell r="DL83">
            <v>25419.010276180867</v>
          </cell>
          <cell r="DM83">
            <v>26562.865738608991</v>
          </cell>
          <cell r="DN83">
            <v>27758.194696846447</v>
          </cell>
          <cell r="DO83">
            <v>29007.313458204473</v>
          </cell>
          <cell r="DP83">
            <v>30312.642563823727</v>
          </cell>
          <cell r="DQ83">
            <v>31676.711479195772</v>
          </cell>
          <cell r="DR83">
            <v>33102.163495759538</v>
          </cell>
          <cell r="DS83">
            <v>34591.760853068728</v>
          </cell>
          <cell r="DT83">
            <v>36148.390091456909</v>
          </cell>
          <cell r="DU83">
            <v>37775.067645572417</v>
          </cell>
          <cell r="DV83">
            <v>39474.945689623186</v>
          </cell>
          <cell r="DW83">
            <v>41251.318245656206</v>
          </cell>
          <cell r="DX83">
            <v>43107.627566710697</v>
          </cell>
          <cell r="DY83">
            <v>45047.470807212754</v>
          </cell>
          <cell r="DZ83">
            <v>47074.606993537338</v>
          </cell>
          <cell r="EA83">
            <v>49192.964308246446</v>
          </cell>
          <cell r="EB83">
            <v>51406.647702117625</v>
          </cell>
          <cell r="EC83">
            <v>53719.946848712862</v>
          </cell>
          <cell r="ED83">
            <v>56137.344456904859</v>
          </cell>
        </row>
        <row r="84">
          <cell r="A84" t="str">
            <v>Other assets</v>
          </cell>
          <cell r="C84">
            <v>-183</v>
          </cell>
          <cell r="D84">
            <v>-2038</v>
          </cell>
          <cell r="E84">
            <v>-527.62260452961675</v>
          </cell>
          <cell r="F84">
            <v>59.030909500000149</v>
          </cell>
          <cell r="G84">
            <v>55.251306852499624</v>
          </cell>
          <cell r="H84">
            <v>-176.44418234151681</v>
          </cell>
          <cell r="I84">
            <v>-184.3841705468858</v>
          </cell>
          <cell r="J84">
            <v>-192.68145822149563</v>
          </cell>
          <cell r="K84">
            <v>-201.35212384146234</v>
          </cell>
          <cell r="L84">
            <v>-210.41296941432847</v>
          </cell>
          <cell r="M84">
            <v>-219.88155303797339</v>
          </cell>
          <cell r="N84">
            <v>-229.77622292468186</v>
          </cell>
          <cell r="O84">
            <v>-240.11615295629235</v>
          </cell>
          <cell r="P84">
            <v>-250.92137983932571</v>
          </cell>
          <cell r="Q84">
            <v>-262.21284193209522</v>
          </cell>
          <cell r="R84">
            <v>-274.01241981903968</v>
          </cell>
          <cell r="S84">
            <v>-286.3429787108962</v>
          </cell>
          <cell r="T84">
            <v>-299.22841275288647</v>
          </cell>
          <cell r="U84">
            <v>-312.69369132676638</v>
          </cell>
          <cell r="V84">
            <v>-326.76490743647082</v>
          </cell>
          <cell r="W84">
            <v>-341.46932827111232</v>
          </cell>
          <cell r="X84">
            <v>-356.83544804331268</v>
          </cell>
          <cell r="Y84">
            <v>-372.89304320526207</v>
          </cell>
          <cell r="Z84">
            <v>-389.67323014949761</v>
          </cell>
          <cell r="AA84">
            <v>-407.20852550622476</v>
          </cell>
          <cell r="AB84">
            <v>-425.53290915400612</v>
          </cell>
          <cell r="AC84">
            <v>-444.68189006593639</v>
          </cell>
          <cell r="AD84">
            <v>-464.69257511890282</v>
          </cell>
          <cell r="AE84">
            <v>-485.6037409992532</v>
          </cell>
          <cell r="AF84">
            <v>-507.45590934422034</v>
          </cell>
          <cell r="AG84">
            <v>-530.29142526470969</v>
          </cell>
          <cell r="AH84">
            <v>-554.15453940162115</v>
          </cell>
          <cell r="AI84">
            <v>-579.09149367469399</v>
          </cell>
          <cell r="AJ84">
            <v>-605.15061089005576</v>
          </cell>
          <cell r="AK84">
            <v>-632.38238838010875</v>
          </cell>
          <cell r="AL84">
            <v>-660.83959585721277</v>
          </cell>
          <cell r="AM84">
            <v>-690.57737767078834</v>
          </cell>
          <cell r="AN84">
            <v>-721.65335966597377</v>
          </cell>
          <cell r="AO84">
            <v>-754.12776085094083</v>
          </cell>
          <cell r="AP84">
            <v>-788.0635100892323</v>
          </cell>
          <cell r="AQ84">
            <v>-823.52636804325084</v>
          </cell>
          <cell r="AR84">
            <v>-860.58505460519518</v>
          </cell>
          <cell r="AS84">
            <v>-899.31138206242758</v>
          </cell>
          <cell r="AT84">
            <v>-939.78039425523821</v>
          </cell>
          <cell r="AU84">
            <v>-982.07051199672424</v>
          </cell>
          <cell r="AV84">
            <v>-1026.263685036578</v>
          </cell>
          <cell r="AW84">
            <v>-1072.4455508632236</v>
          </cell>
          <cell r="AX84">
            <v>-1120.7056006520688</v>
          </cell>
          <cell r="AY84">
            <v>-1171.1373526814095</v>
          </cell>
          <cell r="AZ84">
            <v>-1223.8385335520725</v>
          </cell>
          <cell r="BA84">
            <v>-1278.9112675619181</v>
          </cell>
          <cell r="BB84">
            <v>-1336.4622746022033</v>
          </cell>
          <cell r="BC84">
            <v>-1396.6030769593017</v>
          </cell>
          <cell r="BD84">
            <v>-1459.450215422472</v>
          </cell>
          <cell r="BE84">
            <v>-1525.1254751164815</v>
          </cell>
          <cell r="BF84">
            <v>-1593.7561214967209</v>
          </cell>
          <cell r="BG84">
            <v>-1665.475146964076</v>
          </cell>
          <cell r="BH84">
            <v>-1740.4215285774626</v>
          </cell>
          <cell r="BI84">
            <v>-1818.7404973634475</v>
          </cell>
          <cell r="BJ84">
            <v>-1900.5838197448029</v>
          </cell>
          <cell r="BK84">
            <v>-1986.1100916333162</v>
          </cell>
          <cell r="BL84">
            <v>-2075.4850457568173</v>
          </cell>
          <cell r="BM84">
            <v>-2168.8818728158731</v>
          </cell>
          <cell r="BN84">
            <v>-2266.4815570925857</v>
          </cell>
          <cell r="BO84">
            <v>-2368.473227161754</v>
          </cell>
          <cell r="BP84">
            <v>-2475.0545223840309</v>
          </cell>
          <cell r="BQ84">
            <v>-2586.4319758913116</v>
          </cell>
          <cell r="BR84">
            <v>-2702.8214148064217</v>
          </cell>
          <cell r="BS84">
            <v>-2824.4483784727126</v>
          </cell>
          <cell r="BT84">
            <v>-2951.5485555039777</v>
          </cell>
          <cell r="BU84">
            <v>-3084.3682405016589</v>
          </cell>
          <cell r="BV84">
            <v>-3223.1648113242409</v>
          </cell>
          <cell r="BW84">
            <v>-3368.207227833831</v>
          </cell>
          <cell r="BX84">
            <v>-3519.7765530863544</v>
          </cell>
          <cell r="BY84">
            <v>-3678.1664979752386</v>
          </cell>
          <cell r="BZ84">
            <v>-3843.6839903841174</v>
          </cell>
          <cell r="CA84">
            <v>-4016.6497699514002</v>
          </cell>
          <cell r="CB84">
            <v>-4197.3990095992194</v>
          </cell>
          <cell r="CC84">
            <v>-4386.2819650311867</v>
          </cell>
          <cell r="CD84">
            <v>-4583.6646534575848</v>
          </cell>
          <cell r="CE84">
            <v>-4789.9295628631808</v>
          </cell>
          <cell r="CF84">
            <v>-5005.476393192017</v>
          </cell>
          <cell r="CG84">
            <v>-5230.7228308856575</v>
          </cell>
          <cell r="CH84">
            <v>-5466.1053582755121</v>
          </cell>
          <cell r="CI84">
            <v>-5712.080099397921</v>
          </cell>
          <cell r="CJ84">
            <v>-5969.1237038708059</v>
          </cell>
          <cell r="CK84">
            <v>-6237.7342705450137</v>
          </cell>
          <cell r="CL84">
            <v>-6518.4323127195239</v>
          </cell>
          <cell r="CM84">
            <v>-6811.7617667918967</v>
          </cell>
          <cell r="CN84">
            <v>-7118.2910462975269</v>
          </cell>
          <cell r="CO84">
            <v>-7438.6141433809244</v>
          </cell>
          <cell r="CP84">
            <v>-7773.3517798330577</v>
          </cell>
          <cell r="CQ84">
            <v>-8123.1526099255425</v>
          </cell>
          <cell r="CR84">
            <v>-8488.6944773721916</v>
          </cell>
          <cell r="CS84">
            <v>-8870.6857288539468</v>
          </cell>
          <cell r="CT84">
            <v>-9269.8665866523806</v>
          </cell>
          <cell r="CU84">
            <v>-9687.0105830517423</v>
          </cell>
          <cell r="CV84">
            <v>-10122.926059289079</v>
          </cell>
          <cell r="CW84">
            <v>-10578.457731957082</v>
          </cell>
          <cell r="CX84">
            <v>-11054.488329895132</v>
          </cell>
          <cell r="CY84">
            <v>-11551.940304740448</v>
          </cell>
          <cell r="CZ84">
            <v>-12071.777618453722</v>
          </cell>
          <cell r="DA84">
            <v>-12615.007611284149</v>
          </cell>
          <cell r="DB84">
            <v>-13182.682953791926</v>
          </cell>
          <cell r="DC84">
            <v>-13775.903686712554</v>
          </cell>
          <cell r="DD84">
            <v>-14395.819352614635</v>
          </cell>
          <cell r="DE84">
            <v>-15043.631223482313</v>
          </cell>
          <cell r="DF84">
            <v>-15720.594628538995</v>
          </cell>
          <cell r="DG84">
            <v>-16428.021386823268</v>
          </cell>
          <cell r="DH84">
            <v>-17167.282349230314</v>
          </cell>
          <cell r="DI84">
            <v>-17939.810054945643</v>
          </cell>
          <cell r="DJ84">
            <v>-18747.101507418207</v>
          </cell>
          <cell r="DK84">
            <v>-19590.721075252048</v>
          </cell>
          <cell r="DL84">
            <v>-20472.303523638402</v>
          </cell>
          <cell r="DM84">
            <v>-21393.557182202116</v>
          </cell>
          <cell r="DN84">
            <v>-22356.267255401181</v>
          </cell>
          <cell r="DO84">
            <v>-23362.299281894288</v>
          </cell>
          <cell r="DP84">
            <v>-24413.60274957947</v>
          </cell>
          <cell r="DQ84">
            <v>-25512.214873310528</v>
          </cell>
          <cell r="DR84">
            <v>-26660.26454260957</v>
          </cell>
          <cell r="DS84">
            <v>-27859.976447026944</v>
          </cell>
          <cell r="DT84">
            <v>-29113.675387143157</v>
          </cell>
          <cell r="DU84">
            <v>-30423.790779564646</v>
          </cell>
          <cell r="DV84">
            <v>-31792.861364645069</v>
          </cell>
          <cell r="DW84">
            <v>-33223.540126054082</v>
          </cell>
          <cell r="DX84">
            <v>-34718.599431726499</v>
          </cell>
          <cell r="DY84">
            <v>-36280.936406154186</v>
          </cell>
          <cell r="DZ84">
            <v>-37913.578544431133</v>
          </cell>
          <cell r="EA84">
            <v>-39619.689578930498</v>
          </cell>
          <cell r="EB84">
            <v>-41402.575609982363</v>
          </cell>
          <cell r="EC84">
            <v>-43265.6915124316</v>
          </cell>
          <cell r="ED84">
            <v>-45212.647630490945</v>
          </cell>
        </row>
        <row r="85">
          <cell r="A85" t="str">
            <v>Other liabilities changes</v>
          </cell>
          <cell r="H85">
            <v>183.91569289638892</v>
          </cell>
          <cell r="I85">
            <v>192.19189907672626</v>
          </cell>
          <cell r="J85">
            <v>200.84053453517845</v>
          </cell>
          <cell r="K85">
            <v>209.87835858926155</v>
          </cell>
          <cell r="L85">
            <v>219.32288472577875</v>
          </cell>
          <cell r="M85">
            <v>229.19241453843824</v>
          </cell>
          <cell r="N85">
            <v>239.50607319266874</v>
          </cell>
          <cell r="O85">
            <v>250.28384648633801</v>
          </cell>
          <cell r="P85">
            <v>261.54661957822373</v>
          </cell>
          <cell r="Q85">
            <v>273.31621745924349</v>
          </cell>
          <cell r="R85">
            <v>285.61544724490977</v>
          </cell>
          <cell r="S85">
            <v>298.46814237093076</v>
          </cell>
          <cell r="T85">
            <v>311.89920877762233</v>
          </cell>
          <cell r="U85">
            <v>325.93467317261548</v>
          </cell>
          <cell r="V85">
            <v>340.6017334653834</v>
          </cell>
          <cell r="W85">
            <v>355.92881147132448</v>
          </cell>
          <cell r="X85">
            <v>371.94560798753446</v>
          </cell>
          <cell r="Y85">
            <v>388.68316034697455</v>
          </cell>
          <cell r="Z85">
            <v>406.17390256258841</v>
          </cell>
          <cell r="AA85">
            <v>424.45172817790444</v>
          </cell>
          <cell r="AB85">
            <v>443.55205594590916</v>
          </cell>
          <cell r="AC85">
            <v>463.51189846347552</v>
          </cell>
          <cell r="AD85">
            <v>484.36993389433155</v>
          </cell>
          <cell r="AE85">
            <v>506.16658091957652</v>
          </cell>
          <cell r="AF85">
            <v>528.94407706095808</v>
          </cell>
          <cell r="AG85">
            <v>552.74656052870159</v>
          </cell>
          <cell r="AH85">
            <v>577.62015575249279</v>
          </cell>
          <cell r="AI85">
            <v>603.61306276135474</v>
          </cell>
          <cell r="AJ85">
            <v>630.77565058561595</v>
          </cell>
          <cell r="AK85">
            <v>659.16055486196819</v>
          </cell>
          <cell r="AL85">
            <v>688.82277983075619</v>
          </cell>
          <cell r="AM85">
            <v>719.8198049231396</v>
          </cell>
          <cell r="AN85">
            <v>752.2116961446809</v>
          </cell>
          <cell r="AO85">
            <v>786.06122247119129</v>
          </cell>
          <cell r="AP85">
            <v>821.43397748239659</v>
          </cell>
          <cell r="AQ85">
            <v>858.39850646910418</v>
          </cell>
          <cell r="AR85">
            <v>897.02643926021483</v>
          </cell>
          <cell r="AS85">
            <v>937.3926290269228</v>
          </cell>
          <cell r="AT85">
            <v>979.57529733313277</v>
          </cell>
          <cell r="AU85">
            <v>1023.6561857131237</v>
          </cell>
          <cell r="AV85">
            <v>1069.7207140702158</v>
          </cell>
          <cell r="AW85">
            <v>1117.8581462033762</v>
          </cell>
          <cell r="AX85">
            <v>1168.161762782529</v>
          </cell>
          <cell r="AY85">
            <v>1220.7290421077414</v>
          </cell>
          <cell r="AZ85">
            <v>1275.6618490025903</v>
          </cell>
          <cell r="BA85">
            <v>1333.066632207705</v>
          </cell>
          <cell r="BB85">
            <v>1393.0546306570541</v>
          </cell>
          <cell r="BC85">
            <v>1455.7420890366193</v>
          </cell>
          <cell r="BD85">
            <v>1521.2504830432663</v>
          </cell>
          <cell r="BE85">
            <v>1589.7067547802144</v>
          </cell>
          <cell r="BF85">
            <v>1661.2435587453219</v>
          </cell>
          <cell r="BG85">
            <v>1735.9995188888643</v>
          </cell>
          <cell r="BH85">
            <v>1814.1194972388621</v>
          </cell>
          <cell r="BI85">
            <v>1895.7548746146131</v>
          </cell>
          <cell r="BJ85">
            <v>1981.0638439722679</v>
          </cell>
          <cell r="BK85">
            <v>2070.2117169510238</v>
          </cell>
          <cell r="BL85">
            <v>2163.371244213813</v>
          </cell>
          <cell r="BM85">
            <v>2260.7229502034388</v>
          </cell>
          <cell r="BN85">
            <v>2362.4554829625922</v>
          </cell>
          <cell r="BO85">
            <v>2468.7659796959051</v>
          </cell>
          <cell r="BP85">
            <v>2579.8604487822231</v>
          </cell>
          <cell r="BQ85">
            <v>2695.9541689774269</v>
          </cell>
          <cell r="BR85">
            <v>2817.2721065814112</v>
          </cell>
          <cell r="BS85">
            <v>2944.0493513775727</v>
          </cell>
          <cell r="BT85">
            <v>3076.5315721895604</v>
          </cell>
          <cell r="BU85">
            <v>3214.975492938087</v>
          </cell>
          <cell r="BV85">
            <v>3359.6493901203066</v>
          </cell>
          <cell r="BW85">
            <v>3510.8336126757204</v>
          </cell>
          <cell r="BX85">
            <v>3668.8211252461333</v>
          </cell>
          <cell r="BY85">
            <v>3833.918075882204</v>
          </cell>
          <cell r="BZ85">
            <v>4006.4443892968993</v>
          </cell>
          <cell r="CA85">
            <v>4186.7343868152675</v>
          </cell>
          <cell r="CB85">
            <v>4375.1374342219497</v>
          </cell>
          <cell r="CC85">
            <v>4572.0186187619402</v>
          </cell>
          <cell r="CD85">
            <v>4777.759456606218</v>
          </cell>
          <cell r="CE85">
            <v>4992.7586321535055</v>
          </cell>
          <cell r="CF85">
            <v>5217.4327706004115</v>
          </cell>
          <cell r="CG85">
            <v>5452.2172452774248</v>
          </cell>
          <cell r="CH85">
            <v>5697.5670213149133</v>
          </cell>
          <cell r="CI85">
            <v>5953.9575372740801</v>
          </cell>
          <cell r="CJ85">
            <v>6221.8856264514034</v>
          </cell>
          <cell r="CK85">
            <v>6501.8704796417151</v>
          </cell>
          <cell r="CL85">
            <v>6794.4546512255911</v>
          </cell>
          <cell r="CM85">
            <v>7100.2051105307473</v>
          </cell>
          <cell r="CN85">
            <v>7419.7143405046372</v>
          </cell>
          <cell r="CO85">
            <v>7753.6014858273556</v>
          </cell>
          <cell r="CP85">
            <v>8102.5135526895756</v>
          </cell>
          <cell r="CQ85">
            <v>8467.1266625605931</v>
          </cell>
          <cell r="CR85">
            <v>8848.1473623758357</v>
          </cell>
          <cell r="CS85">
            <v>9246.3139936827356</v>
          </cell>
          <cell r="CT85">
            <v>9662.3981233984814</v>
          </cell>
          <cell r="CU85">
            <v>10097.206038951408</v>
          </cell>
          <cell r="CV85">
            <v>10551.580310704216</v>
          </cell>
          <cell r="CW85">
            <v>11026.401424685901</v>
          </cell>
          <cell r="CX85">
            <v>11522.589488796773</v>
          </cell>
          <cell r="CY85">
            <v>12041.10601579264</v>
          </cell>
          <cell r="CZ85">
            <v>12582.955786503269</v>
          </cell>
          <cell r="DA85">
            <v>13149.188796895905</v>
          </cell>
          <cell r="DB85">
            <v>13740.902292756247</v>
          </cell>
          <cell r="DC85">
            <v>14359.242895930307</v>
          </cell>
          <cell r="DD85">
            <v>15005.408826247149</v>
          </cell>
          <cell r="DE85">
            <v>15680.652223428246</v>
          </cell>
          <cell r="DF85">
            <v>16386.281573482556</v>
          </cell>
          <cell r="DG85">
            <v>17123.664244289219</v>
          </cell>
          <cell r="DH85">
            <v>17894.229135282279</v>
          </cell>
          <cell r="DI85">
            <v>18699.469446369971</v>
          </cell>
          <cell r="DJ85">
            <v>19540.945571456628</v>
          </cell>
          <cell r="DK85">
            <v>20420.288122172176</v>
          </cell>
          <cell r="DL85">
            <v>21339.201087669877</v>
          </cell>
          <cell r="DM85">
            <v>22299.465136615036</v>
          </cell>
          <cell r="DN85">
            <v>23302.941067762673</v>
          </cell>
          <cell r="DO85">
            <v>24351.573415811989</v>
          </cell>
          <cell r="DP85">
            <v>25447.394219523529</v>
          </cell>
          <cell r="DQ85">
            <v>26592.526959402137</v>
          </cell>
          <cell r="DR85">
            <v>27789.190672575263</v>
          </cell>
          <cell r="DS85">
            <v>29039.704252841068</v>
          </cell>
          <cell r="DT85">
            <v>30346.490944218938</v>
          </cell>
          <cell r="DU85">
            <v>31712.083036708762</v>
          </cell>
          <cell r="DV85">
            <v>33139.126773360651</v>
          </cell>
          <cell r="DW85">
            <v>34630.387478161952</v>
          </cell>
          <cell r="DX85">
            <v>36188.754914679215</v>
          </cell>
          <cell r="DY85">
            <v>37817.248885839828</v>
          </cell>
          <cell r="DZ85">
            <v>39519.025085702538</v>
          </cell>
          <cell r="EA85">
            <v>41297.381214559195</v>
          </cell>
          <cell r="EB85">
            <v>43155.763369214372</v>
          </cell>
          <cell r="EC85">
            <v>45097.772720829002</v>
          </cell>
          <cell r="ED85">
            <v>47127.172493266175</v>
          </cell>
        </row>
        <row r="87">
          <cell r="A87" t="str">
            <v>Change in debt</v>
          </cell>
          <cell r="C87">
            <v>-111</v>
          </cell>
          <cell r="D87">
            <v>-485</v>
          </cell>
          <cell r="E87">
            <v>4262</v>
          </cell>
          <cell r="F87">
            <v>-500</v>
          </cell>
          <cell r="G87">
            <v>-500</v>
          </cell>
          <cell r="H87">
            <v>532.91600284187939</v>
          </cell>
          <cell r="I87">
            <v>610.99144548568825</v>
          </cell>
          <cell r="J87">
            <v>711.32113133224311</v>
          </cell>
          <cell r="K87">
            <v>804.00352073262184</v>
          </cell>
          <cell r="L87">
            <v>897.02131575123713</v>
          </cell>
          <cell r="M87">
            <v>988.93902138799058</v>
          </cell>
          <cell r="N87">
            <v>1080.2361248923689</v>
          </cell>
          <cell r="O87">
            <v>1171.0869777878261</v>
          </cell>
          <cell r="P87">
            <v>1261.7724583931185</v>
          </cell>
          <cell r="Q87">
            <v>1352.5911497804009</v>
          </cell>
          <cell r="R87">
            <v>1443.8666831286773</v>
          </cell>
          <cell r="S87">
            <v>1535.9384840414477</v>
          </cell>
          <cell r="T87">
            <v>1629.1570699302247</v>
          </cell>
          <cell r="U87">
            <v>1723.8798022605588</v>
          </cell>
          <cell r="V87">
            <v>1820.4677274840687</v>
          </cell>
          <cell r="W87">
            <v>1919.283241862493</v>
          </cell>
          <cell r="X87">
            <v>2020.6884859149322</v>
          </cell>
          <cell r="Y87">
            <v>2125.044349042364</v>
          </cell>
          <cell r="Z87">
            <v>2232.7099806318583</v>
          </cell>
          <cell r="AA87">
            <v>2344.0427140928768</v>
          </cell>
          <cell r="AB87">
            <v>2459.3983223587456</v>
          </cell>
          <cell r="AC87">
            <v>2579.131535039578</v>
          </cell>
          <cell r="AD87">
            <v>2703.5967584662649</v>
          </cell>
          <cell r="AE87">
            <v>2833.1489499695381</v>
          </cell>
          <cell r="AF87">
            <v>2968.1446067569486</v>
          </cell>
          <cell r="AG87">
            <v>3108.9428376388387</v>
          </cell>
          <cell r="AH87">
            <v>3255.9064926346327</v>
          </cell>
          <cell r="AI87">
            <v>3409.4033312353058</v>
          </cell>
          <cell r="AJ87">
            <v>3569.8072148982901</v>
          </cell>
          <cell r="AK87">
            <v>3737.4993133153766</v>
          </cell>
          <cell r="AL87">
            <v>3912.8693172302301</v>
          </cell>
          <cell r="AM87">
            <v>4096.3166531935494</v>
          </cell>
          <cell r="AN87">
            <v>4288.2516977306659</v>
          </cell>
          <cell r="AO87">
            <v>4489.0969900406199</v>
          </cell>
          <cell r="AP87">
            <v>4699.2884436322493</v>
          </cell>
          <cell r="AQ87">
            <v>4919.2765582905267</v>
          </cell>
          <cell r="AR87">
            <v>5149.5276345182792</v>
          </cell>
          <cell r="AS87">
            <v>5390.5249931602157</v>
          </cell>
          <cell r="AT87">
            <v>5642.7702033277601</v>
          </cell>
          <cell r="AU87">
            <v>5906.7843220399664</v>
          </cell>
          <cell r="AV87">
            <v>6183.1091492017295</v>
          </cell>
          <cell r="AW87">
            <v>6472.3085016817495</v>
          </cell>
          <cell r="AX87">
            <v>6774.9695103423728</v>
          </cell>
          <cell r="AY87">
            <v>7091.7039439310611</v>
          </cell>
          <cell r="AZ87">
            <v>7423.1495637747284</v>
          </cell>
          <cell r="BA87">
            <v>7769.9715132377751</v>
          </cell>
          <cell r="BB87">
            <v>8132.8637459134916</v>
          </cell>
          <cell r="BC87">
            <v>8512.550496528158</v>
          </cell>
          <cell r="BD87">
            <v>8909.787798547768</v>
          </cell>
          <cell r="BE87">
            <v>9325.3650524895056</v>
          </cell>
          <cell r="BF87">
            <v>9760.1066489671939</v>
          </cell>
          <cell r="BG87">
            <v>10214.873650526337</v>
          </cell>
          <cell r="BH87">
            <v>10690.565536370472</v>
          </cell>
          <cell r="BI87">
            <v>11188.122014130757</v>
          </cell>
          <cell r="BJ87">
            <v>11708.524902895413</v>
          </cell>
          <cell r="BK87">
            <v>12252.800091794896</v>
          </cell>
          <cell r="BL87">
            <v>12822.019578524749</v>
          </cell>
          <cell r="BM87">
            <v>13417.303592291835</v>
          </cell>
          <cell r="BN87">
            <v>14039.822805784584</v>
          </cell>
          <cell r="BO87">
            <v>14690.800640894275</v>
          </cell>
          <cell r="BP87">
            <v>15371.515673055663</v>
          </cell>
          <cell r="BQ87">
            <v>16083.304139228421</v>
          </cell>
          <cell r="BR87">
            <v>16827.562554706587</v>
          </cell>
          <cell r="BS87">
            <v>17605.750444123754</v>
          </cell>
          <cell r="BT87">
            <v>18419.393192214833</v>
          </cell>
          <cell r="BU87">
            <v>19270.085020099068</v>
          </cell>
          <cell r="BV87">
            <v>20159.4920930714</v>
          </cell>
          <cell r="BW87">
            <v>21089.355766121822</v>
          </cell>
          <cell r="BX87">
            <v>22061.495973648911</v>
          </cell>
          <cell r="BY87">
            <v>23077.814770098485</v>
          </cell>
          <cell r="BZ87">
            <v>24140.300028529775</v>
          </cell>
          <cell r="CA87">
            <v>25251.029304411786</v>
          </cell>
          <cell r="CB87">
            <v>26412.173872249899</v>
          </cell>
          <cell r="CC87">
            <v>27626.002942973748</v>
          </cell>
          <cell r="CD87">
            <v>28894.88807035354</v>
          </cell>
          <cell r="CE87">
            <v>30221.30775506841</v>
          </cell>
          <cell r="CF87">
            <v>31607.852255430189</v>
          </cell>
          <cell r="CG87">
            <v>33057.228614147403</v>
          </cell>
          <cell r="CH87">
            <v>34572.265910940943</v>
          </cell>
          <cell r="CI87">
            <v>36155.920751240919</v>
          </cell>
          <cell r="CJ87">
            <v>37811.283001654432</v>
          </cell>
          <cell r="CK87">
            <v>39541.581783361151</v>
          </cell>
          <cell r="CL87">
            <v>41350.191735097906</v>
          </cell>
          <cell r="CM87">
            <v>43240.639557896182</v>
          </cell>
          <cell r="CN87">
            <v>45216.610854299506</v>
          </cell>
          <cell r="CO87">
            <v>47281.957275332883</v>
          </cell>
          <cell r="CP87">
            <v>49440.703989109141</v>
          </cell>
          <cell r="CQ87">
            <v>51697.057485561585</v>
          </cell>
          <cell r="CR87">
            <v>54055.413732456043</v>
          </cell>
          <cell r="CS87">
            <v>56520.366698501166</v>
          </cell>
          <cell r="CT87">
            <v>59096.717260090169</v>
          </cell>
          <cell r="CU87">
            <v>61789.482508954126</v>
          </cell>
          <cell r="CV87">
            <v>64603.905478774104</v>
          </cell>
          <cell r="CW87">
            <v>67545.465309608029</v>
          </cell>
          <cell r="CX87">
            <v>70619.887869853992</v>
          </cell>
          <cell r="CY87">
            <v>73833.156856326154</v>
          </cell>
          <cell r="CZ87">
            <v>77191.525393975666</v>
          </cell>
          <cell r="DA87">
            <v>80701.528157735476</v>
          </cell>
          <cell r="DB87">
            <v>84369.994039988844</v>
          </cell>
          <cell r="DC87">
            <v>88204.059388215886</v>
          </cell>
          <cell r="DD87">
            <v>92211.181838468648</v>
          </cell>
          <cell r="DE87">
            <v>96399.15477150213</v>
          </cell>
          <cell r="DF87">
            <v>100776.12241955893</v>
          </cell>
          <cell r="DG87">
            <v>105350.59565310599</v>
          </cell>
          <cell r="DH87">
            <v>110131.46847809665</v>
          </cell>
          <cell r="DI87">
            <v>115128.03527575824</v>
          </cell>
          <cell r="DJ87">
            <v>120350.00881828554</v>
          </cell>
          <cell r="DK87">
            <v>125807.53909537056</v>
          </cell>
          <cell r="DL87">
            <v>131511.23298806045</v>
          </cell>
          <cell r="DM87">
            <v>137472.17482804228</v>
          </cell>
          <cell r="DN87">
            <v>143701.94788223179</v>
          </cell>
          <cell r="DO87">
            <v>150212.6568042757</v>
          </cell>
          <cell r="DP87">
            <v>157016.95109647186</v>
          </cell>
          <cell r="DQ87">
            <v>164128.04962761467</v>
          </cell>
          <cell r="DR87">
            <v>171559.76625420945</v>
          </cell>
          <cell r="DS87">
            <v>179326.53659478296</v>
          </cell>
          <cell r="DT87">
            <v>187443.4460091074</v>
          </cell>
          <cell r="DU87">
            <v>195926.25883660465</v>
          </cell>
          <cell r="DV87">
            <v>204791.44895055611</v>
          </cell>
          <cell r="DW87">
            <v>214056.2316873651</v>
          </cell>
          <cell r="DX87">
            <v>223738.59721270576</v>
          </cell>
          <cell r="DY87">
            <v>233857.34538922459</v>
          </cell>
          <cell r="DZ87">
            <v>244432.12221340742</v>
          </cell>
          <cell r="EA87">
            <v>255483.45789215155</v>
          </cell>
          <cell r="EB87">
            <v>267032.8066328764</v>
          </cell>
          <cell r="EC87">
            <v>279102.58822426014</v>
          </cell>
          <cell r="ED87">
            <v>291716.23148818407</v>
          </cell>
        </row>
        <row r="88">
          <cell r="A88" t="str">
            <v>Dividends</v>
          </cell>
          <cell r="C88">
            <v>1125</v>
          </cell>
          <cell r="D88">
            <v>1286</v>
          </cell>
          <cell r="E88">
            <v>1380.4673238344226</v>
          </cell>
          <cell r="F88">
            <v>1501.3069195126529</v>
          </cell>
          <cell r="G88">
            <v>1620.1363283015253</v>
          </cell>
          <cell r="H88">
            <v>1581.5440422116578</v>
          </cell>
          <cell r="I88">
            <v>1615.6678035211601</v>
          </cell>
          <cell r="J88">
            <v>1706.5989664148963</v>
          </cell>
          <cell r="K88">
            <v>1802.8584758155073</v>
          </cell>
          <cell r="L88">
            <v>1903.9747895388248</v>
          </cell>
          <cell r="M88">
            <v>2010.2307075541148</v>
          </cell>
          <cell r="N88">
            <v>2121.8036033186122</v>
          </cell>
          <cell r="O88">
            <v>2238.9055597195729</v>
          </cell>
          <cell r="P88">
            <v>2361.7597681837715</v>
          </cell>
          <cell r="Q88">
            <v>2490.6043891212771</v>
          </cell>
          <cell r="R88">
            <v>2625.6918911172111</v>
          </cell>
          <cell r="S88">
            <v>2767.2892833145293</v>
          </cell>
          <cell r="T88">
            <v>2915.6782951358014</v>
          </cell>
          <cell r="U88">
            <v>3071.1556575882573</v>
          </cell>
          <cell r="V88">
            <v>3234.0334501926641</v>
          </cell>
          <cell r="W88">
            <v>3404.6395129393841</v>
          </cell>
          <cell r="X88">
            <v>3583.3179177939423</v>
          </cell>
          <cell r="Y88">
            <v>3770.4294963580069</v>
          </cell>
          <cell r="Z88">
            <v>3966.3524209232996</v>
          </cell>
          <cell r="AA88">
            <v>4171.4828368942526</v>
          </cell>
          <cell r="AB88">
            <v>4386.2355451453523</v>
          </cell>
          <cell r="AC88">
            <v>4611.0447333916245</v>
          </cell>
          <cell r="AD88">
            <v>4846.3647560920017</v>
          </cell>
          <cell r="AE88">
            <v>5092.6709627896935</v>
          </cell>
          <cell r="AF88">
            <v>5350.460575131664</v>
          </cell>
          <cell r="AG88">
            <v>5620.2536131089901</v>
          </cell>
          <cell r="AH88">
            <v>5902.5938713287142</v>
          </cell>
          <cell r="AI88">
            <v>6198.0499463713386</v>
          </cell>
          <cell r="AJ88">
            <v>6507.2163165112052</v>
          </cell>
          <cell r="AK88">
            <v>6830.7144752837412</v>
          </cell>
          <cell r="AL88">
            <v>7169.1941205773182</v>
          </cell>
          <cell r="AM88">
            <v>7523.3344011108684</v>
          </cell>
          <cell r="AN88">
            <v>7893.8452223345139</v>
          </cell>
          <cell r="AO88">
            <v>8281.46861396034</v>
          </cell>
          <cell r="AP88">
            <v>8686.9801614969656</v>
          </cell>
          <cell r="AQ88">
            <v>9111.1905043254465</v>
          </cell>
          <cell r="AR88">
            <v>9554.9469030172095</v>
          </cell>
          <cell r="AS88">
            <v>10019.134878757792</v>
          </cell>
          <cell r="AT88">
            <v>10504.679927905017</v>
          </cell>
          <cell r="AU88">
            <v>11012.549314876816</v>
          </cell>
          <cell r="AV88">
            <v>11543.753946733999</v>
          </cell>
          <cell r="AW88">
            <v>12099.350332996957</v>
          </cell>
          <cell r="AX88">
            <v>12680.442634413957</v>
          </cell>
          <cell r="AY88">
            <v>13288.184804582048</v>
          </cell>
          <cell r="AZ88">
            <v>13923.782828511714</v>
          </cell>
          <cell r="BA88">
            <v>14588.497062422162</v>
          </cell>
          <cell r="BB88">
            <v>15283.644679257743</v>
          </cell>
          <cell r="BC88">
            <v>16010.602224626859</v>
          </cell>
          <cell r="BD88">
            <v>16770.808288084019</v>
          </cell>
          <cell r="BE88">
            <v>17565.766294903671</v>
          </cell>
          <cell r="BF88">
            <v>18397.047423731772</v>
          </cell>
          <cell r="BG88">
            <v>19266.293655748617</v>
          </cell>
          <cell r="BH88">
            <v>20175.220961233623</v>
          </cell>
          <cell r="BI88">
            <v>21125.622629692123</v>
          </cell>
          <cell r="BJ88">
            <v>22119.372749984064</v>
          </cell>
          <cell r="BK88">
            <v>23158.429847187261</v>
          </cell>
          <cell r="BL88">
            <v>24244.840683233244</v>
          </cell>
          <cell r="BM88">
            <v>25380.744228672142</v>
          </cell>
          <cell r="BN88">
            <v>26568.375813256356</v>
          </cell>
          <cell r="BO88">
            <v>27810.07146337982</v>
          </cell>
          <cell r="BP88">
            <v>29108.272434773011</v>
          </cell>
          <cell r="BQ88">
            <v>30465.529949232878</v>
          </cell>
          <cell r="BR88">
            <v>31884.510144562824</v>
          </cell>
          <cell r="BS88">
            <v>33367.999247311935</v>
          </cell>
          <cell r="BT88">
            <v>34918.908978334584</v>
          </cell>
          <cell r="BU88">
            <v>36540.28220164324</v>
          </cell>
          <cell r="BV88">
            <v>38235.298827499479</v>
          </cell>
          <cell r="BW88">
            <v>40007.28198118056</v>
          </cell>
          <cell r="BX88">
            <v>41859.704449374942</v>
          </cell>
          <cell r="BY88">
            <v>43796.195416697359</v>
          </cell>
          <cell r="BZ88">
            <v>45820.547505377559</v>
          </cell>
          <cell r="CA88">
            <v>47936.724131763694</v>
          </cell>
          <cell r="CB88">
            <v>50148.867193895763</v>
          </cell>
          <cell r="CC88">
            <v>52461.305105046551</v>
          </cell>
          <cell r="CD88">
            <v>54878.561188797365</v>
          </cell>
          <cell r="CE88">
            <v>57405.362451917303</v>
          </cell>
          <cell r="CF88">
            <v>60046.648752046509</v>
          </cell>
          <cell r="CG88">
            <v>62807.582377949308</v>
          </cell>
          <cell r="CH88">
            <v>65693.558060902898</v>
          </cell>
          <cell r="CI88">
            <v>68710.213436621634</v>
          </cell>
          <cell r="CJ88">
            <v>71863.439977992428</v>
          </cell>
          <cell r="CK88">
            <v>75159.394419806107</v>
          </cell>
          <cell r="CL88">
            <v>78604.510697626087</v>
          </cell>
          <cell r="CM88">
            <v>82205.512423929802</v>
          </cell>
          <cell r="CN88">
            <v>85969.425925700547</v>
          </cell>
          <cell r="CO88">
            <v>89903.593868735756</v>
          </cell>
          <cell r="CP88">
            <v>94015.689495073297</v>
          </cell>
          <cell r="CQ88">
            <v>98313.731501127317</v>
          </cell>
          <cell r="CR88">
            <v>102806.09958536547</v>
          </cell>
          <cell r="CS88">
            <v>107501.5506956575</v>
          </cell>
          <cell r="CT88">
            <v>112409.23600778026</v>
          </cell>
          <cell r="CU88">
            <v>117538.71866798261</v>
          </cell>
          <cell r="CV88">
            <v>122899.99233399237</v>
          </cell>
          <cell r="CW88">
            <v>128503.50055039648</v>
          </cell>
          <cell r="CX88">
            <v>134360.15699594052</v>
          </cell>
          <cell r="CY88">
            <v>140481.36664198633</v>
          </cell>
          <cell r="CZ88">
            <v>146879.04786312819</v>
          </cell>
          <cell r="DA88">
            <v>153565.65554281685</v>
          </cell>
          <cell r="DB88">
            <v>160554.20521876638</v>
          </cell>
          <cell r="DC88">
            <v>167858.29831493518</v>
          </cell>
          <cell r="DD88">
            <v>175492.14850897682</v>
          </cell>
          <cell r="DE88">
            <v>183470.6092862584</v>
          </cell>
          <cell r="DF88">
            <v>191809.20273384172</v>
          </cell>
          <cell r="DG88">
            <v>200524.14963022582</v>
          </cell>
          <cell r="DH88">
            <v>209632.40088916256</v>
          </cell>
          <cell r="DI88">
            <v>219151.67041847648</v>
          </cell>
          <cell r="DJ88">
            <v>229100.46945756688</v>
          </cell>
          <cell r="DK88">
            <v>239498.14246013245</v>
          </cell>
          <cell r="DL88">
            <v>250364.90459165379</v>
          </cell>
          <cell r="DM88">
            <v>261721.8809142996</v>
          </cell>
          <cell r="DN88">
            <v>273591.14733518939</v>
          </cell>
          <cell r="DO88">
            <v>285995.77339736721</v>
          </cell>
          <cell r="DP88">
            <v>298959.86699640506</v>
          </cell>
          <cell r="DQ88">
            <v>312508.62110929412</v>
          </cell>
          <cell r="DR88">
            <v>326668.36262617382</v>
          </cell>
          <cell r="DS88">
            <v>341466.6033795299</v>
          </cell>
          <cell r="DT88">
            <v>356932.09346974635</v>
          </cell>
          <cell r="DU88">
            <v>373094.87699034705</v>
          </cell>
          <cell r="DV88">
            <v>389986.35026091797</v>
          </cell>
          <cell r="DW88">
            <v>407639.3226805508</v>
          </cell>
          <cell r="DX88">
            <v>426088.08031973412</v>
          </cell>
          <cell r="DY88">
            <v>445368.45237392822</v>
          </cell>
          <cell r="DZ88">
            <v>465517.88060758682</v>
          </cell>
          <cell r="EA88">
            <v>486575.49192321388</v>
          </cell>
          <cell r="EB88">
            <v>508582.17419606593</v>
          </cell>
          <cell r="EC88">
            <v>531580.65552146803</v>
          </cell>
          <cell r="ED88">
            <v>555615.58702830225</v>
          </cell>
        </row>
        <row r="89">
          <cell r="A89" t="str">
            <v>% (NI + D&amp;A - Capex + WC Change- Env)</v>
          </cell>
          <cell r="D89">
            <v>0.86835398147169796</v>
          </cell>
          <cell r="E89">
            <v>0.41060514173708051</v>
          </cell>
          <cell r="F89">
            <v>0.38232889811058701</v>
          </cell>
          <cell r="G89">
            <v>0.39051734266648119</v>
          </cell>
          <cell r="H89">
            <v>0.37</v>
          </cell>
          <cell r="I89">
            <v>0.37</v>
          </cell>
          <cell r="J89">
            <v>0.37</v>
          </cell>
          <cell r="K89">
            <v>0.37</v>
          </cell>
          <cell r="L89">
            <v>0.37</v>
          </cell>
          <cell r="M89">
            <v>0.37</v>
          </cell>
          <cell r="N89">
            <v>0.37</v>
          </cell>
          <cell r="O89">
            <v>0.37</v>
          </cell>
          <cell r="P89">
            <v>0.37</v>
          </cell>
          <cell r="Q89">
            <v>0.37</v>
          </cell>
          <cell r="R89">
            <v>0.37</v>
          </cell>
          <cell r="S89">
            <v>0.37</v>
          </cell>
          <cell r="T89">
            <v>0.37</v>
          </cell>
          <cell r="U89">
            <v>0.37</v>
          </cell>
          <cell r="V89">
            <v>0.37</v>
          </cell>
          <cell r="W89">
            <v>0.37</v>
          </cell>
          <cell r="X89">
            <v>0.37</v>
          </cell>
          <cell r="Y89">
            <v>0.37</v>
          </cell>
          <cell r="Z89">
            <v>0.37</v>
          </cell>
          <cell r="AA89">
            <v>0.37</v>
          </cell>
          <cell r="AB89">
            <v>0.37</v>
          </cell>
          <cell r="AC89">
            <v>0.37</v>
          </cell>
          <cell r="AD89">
            <v>0.37</v>
          </cell>
          <cell r="AE89">
            <v>0.37</v>
          </cell>
          <cell r="AF89">
            <v>0.37</v>
          </cell>
          <cell r="AG89">
            <v>0.37</v>
          </cell>
          <cell r="AH89">
            <v>0.37</v>
          </cell>
          <cell r="AI89">
            <v>0.37</v>
          </cell>
          <cell r="AJ89">
            <v>0.37</v>
          </cell>
          <cell r="AK89">
            <v>0.37</v>
          </cell>
          <cell r="AL89">
            <v>0.37</v>
          </cell>
          <cell r="AM89">
            <v>0.37</v>
          </cell>
          <cell r="AN89">
            <v>0.37</v>
          </cell>
          <cell r="AO89">
            <v>0.36999999999999994</v>
          </cell>
          <cell r="AP89">
            <v>0.37</v>
          </cell>
          <cell r="AQ89">
            <v>0.37</v>
          </cell>
          <cell r="AR89">
            <v>0.37000000000000005</v>
          </cell>
          <cell r="AS89">
            <v>0.37</v>
          </cell>
          <cell r="AT89">
            <v>0.37</v>
          </cell>
          <cell r="AU89">
            <v>0.37</v>
          </cell>
          <cell r="AV89">
            <v>0.37</v>
          </cell>
          <cell r="AW89">
            <v>0.37</v>
          </cell>
          <cell r="AX89">
            <v>0.37</v>
          </cell>
          <cell r="AY89">
            <v>0.37</v>
          </cell>
          <cell r="AZ89">
            <v>0.37</v>
          </cell>
          <cell r="BA89">
            <v>0.37</v>
          </cell>
          <cell r="BB89">
            <v>0.37</v>
          </cell>
          <cell r="BC89">
            <v>0.37</v>
          </cell>
          <cell r="BD89">
            <v>0.36999999999999994</v>
          </cell>
          <cell r="BE89">
            <v>0.37</v>
          </cell>
          <cell r="BF89">
            <v>0.37</v>
          </cell>
          <cell r="BG89">
            <v>0.37</v>
          </cell>
          <cell r="BH89">
            <v>0.37</v>
          </cell>
          <cell r="BI89">
            <v>0.37</v>
          </cell>
          <cell r="BJ89">
            <v>0.37</v>
          </cell>
          <cell r="BK89">
            <v>0.37</v>
          </cell>
          <cell r="BL89">
            <v>0.37</v>
          </cell>
          <cell r="BM89">
            <v>0.37</v>
          </cell>
          <cell r="BN89">
            <v>0.37</v>
          </cell>
          <cell r="BO89">
            <v>0.37</v>
          </cell>
          <cell r="BP89">
            <v>0.37</v>
          </cell>
          <cell r="BQ89">
            <v>0.37</v>
          </cell>
          <cell r="BR89">
            <v>0.37</v>
          </cell>
          <cell r="BS89">
            <v>0.37</v>
          </cell>
          <cell r="BT89">
            <v>0.37</v>
          </cell>
          <cell r="BU89">
            <v>0.37</v>
          </cell>
          <cell r="BV89">
            <v>0.37</v>
          </cell>
          <cell r="BW89">
            <v>0.37</v>
          </cell>
          <cell r="BX89">
            <v>0.37</v>
          </cell>
          <cell r="BY89">
            <v>0.37</v>
          </cell>
          <cell r="BZ89">
            <v>0.37</v>
          </cell>
          <cell r="CA89">
            <v>0.37</v>
          </cell>
          <cell r="CB89">
            <v>0.37</v>
          </cell>
          <cell r="CC89">
            <v>0.37</v>
          </cell>
          <cell r="CD89">
            <v>0.37</v>
          </cell>
          <cell r="CE89">
            <v>0.37</v>
          </cell>
          <cell r="CF89">
            <v>0.37</v>
          </cell>
          <cell r="CG89">
            <v>0.37</v>
          </cell>
          <cell r="CH89">
            <v>0.37</v>
          </cell>
          <cell r="CI89">
            <v>0.37</v>
          </cell>
          <cell r="CJ89">
            <v>0.37</v>
          </cell>
          <cell r="CK89">
            <v>0.37</v>
          </cell>
          <cell r="CL89">
            <v>0.37</v>
          </cell>
          <cell r="CM89">
            <v>0.37</v>
          </cell>
          <cell r="CN89">
            <v>0.36999999999999994</v>
          </cell>
          <cell r="CO89">
            <v>0.37</v>
          </cell>
          <cell r="CP89">
            <v>0.37</v>
          </cell>
          <cell r="CQ89">
            <v>0.37</v>
          </cell>
          <cell r="CR89">
            <v>0.37</v>
          </cell>
          <cell r="CS89">
            <v>0.37</v>
          </cell>
          <cell r="CT89">
            <v>0.37</v>
          </cell>
          <cell r="CU89">
            <v>0.37</v>
          </cell>
          <cell r="CV89">
            <v>0.37</v>
          </cell>
          <cell r="CW89">
            <v>0.37</v>
          </cell>
          <cell r="CX89">
            <v>0.37</v>
          </cell>
          <cell r="CY89">
            <v>0.37</v>
          </cell>
          <cell r="CZ89">
            <v>0.37</v>
          </cell>
          <cell r="DA89">
            <v>0.37000000000000005</v>
          </cell>
          <cell r="DB89">
            <v>0.37</v>
          </cell>
          <cell r="DC89">
            <v>0.37</v>
          </cell>
          <cell r="DD89">
            <v>0.37</v>
          </cell>
          <cell r="DE89">
            <v>0.37</v>
          </cell>
          <cell r="DF89">
            <v>0.37</v>
          </cell>
          <cell r="DG89">
            <v>0.37</v>
          </cell>
          <cell r="DH89">
            <v>0.37</v>
          </cell>
          <cell r="DI89">
            <v>0.37</v>
          </cell>
          <cell r="DJ89">
            <v>0.37</v>
          </cell>
          <cell r="DK89">
            <v>0.37</v>
          </cell>
          <cell r="DL89">
            <v>0.37</v>
          </cell>
          <cell r="DM89">
            <v>0.37</v>
          </cell>
          <cell r="DN89">
            <v>0.37</v>
          </cell>
          <cell r="DO89">
            <v>0.37</v>
          </cell>
          <cell r="DP89">
            <v>0.37</v>
          </cell>
          <cell r="DQ89">
            <v>0.37</v>
          </cell>
          <cell r="DR89">
            <v>0.37000000000000005</v>
          </cell>
          <cell r="DS89">
            <v>0.37</v>
          </cell>
          <cell r="DT89">
            <v>0.37</v>
          </cell>
          <cell r="DU89">
            <v>0.37</v>
          </cell>
          <cell r="DV89">
            <v>0.37</v>
          </cell>
          <cell r="DW89">
            <v>0.37</v>
          </cell>
          <cell r="DX89">
            <v>0.37</v>
          </cell>
          <cell r="DY89">
            <v>0.37</v>
          </cell>
          <cell r="DZ89">
            <v>0.37</v>
          </cell>
          <cell r="EA89">
            <v>0.37</v>
          </cell>
          <cell r="EB89">
            <v>0.37</v>
          </cell>
          <cell r="EC89">
            <v>0.37</v>
          </cell>
          <cell r="ED89">
            <v>0.37</v>
          </cell>
        </row>
        <row r="90">
          <cell r="A90" t="str">
            <v>Dividends  / NI</v>
          </cell>
          <cell r="D90">
            <v>0.40200529183340616</v>
          </cell>
          <cell r="E90">
            <v>0.39146375820417817</v>
          </cell>
          <cell r="F90">
            <v>0.39002065891872401</v>
          </cell>
          <cell r="G90">
            <v>0.39073977612050581</v>
          </cell>
          <cell r="H90">
            <v>0.36301389719456656</v>
          </cell>
          <cell r="I90">
            <v>0.34967567603768002</v>
          </cell>
          <cell r="J90">
            <v>0.34920174105160012</v>
          </cell>
          <cell r="K90">
            <v>0.34883745125576715</v>
          </cell>
          <cell r="L90">
            <v>0.34855449742337818</v>
          </cell>
          <cell r="M90">
            <v>0.34833751256322254</v>
          </cell>
          <cell r="N90">
            <v>0.3481731774584213</v>
          </cell>
          <cell r="O90">
            <v>0.34805107322923184</v>
          </cell>
          <cell r="P90">
            <v>0.34796286626497125</v>
          </cell>
          <cell r="Q90">
            <v>0.34790190588818537</v>
          </cell>
          <cell r="R90">
            <v>0.34786286935679267</v>
          </cell>
          <cell r="S90">
            <v>0.34784148861887432</v>
          </cell>
          <cell r="T90">
            <v>0.34783433376466333</v>
          </cell>
          <cell r="U90">
            <v>0.34783864219158478</v>
          </cell>
          <cell r="V90">
            <v>0.34785218348180658</v>
          </cell>
          <cell r="W90">
            <v>0.34787315241204919</v>
          </cell>
          <cell r="X90">
            <v>0.34790008411865947</v>
          </cell>
          <cell r="Y90">
            <v>0.34793178673792047</v>
          </cell>
          <cell r="Z90">
            <v>0.34796728784569853</v>
          </cell>
          <cell r="AA90">
            <v>0.34800579180683444</v>
          </cell>
          <cell r="AB90">
            <v>0.348046645759923</v>
          </cell>
          <cell r="AC90">
            <v>0.34808931244536884</v>
          </cell>
          <cell r="AD90">
            <v>0.34813334846303162</v>
          </cell>
          <cell r="AE90">
            <v>0.34817838684307967</v>
          </cell>
          <cell r="AF90">
            <v>0.34822412304751649</v>
          </cell>
          <cell r="AG90">
            <v>0.34827030370396411</v>
          </cell>
          <cell r="AH90">
            <v>0.34831671751841303</v>
          </cell>
          <cell r="AI90">
            <v>0.34836318792815563</v>
          </cell>
          <cell r="AJ90">
            <v>0.34840956714655119</v>
          </cell>
          <cell r="AK90">
            <v>0.34845573132276536</v>
          </cell>
          <cell r="AL90">
            <v>0.34850157659620484</v>
          </cell>
          <cell r="AM90">
            <v>0.34854701587017273</v>
          </cell>
          <cell r="AN90">
            <v>0.34859197616480919</v>
          </cell>
          <cell r="AO90">
            <v>0.34863639643756772</v>
          </cell>
          <cell r="AP90">
            <v>0.34868022578188207</v>
          </cell>
          <cell r="AQ90">
            <v>0.34872342193248373</v>
          </cell>
          <cell r="AR90">
            <v>0.34876595002001048</v>
          </cell>
          <cell r="AS90">
            <v>0.34880778152883568</v>
          </cell>
          <cell r="AT90">
            <v>0.34884889342106151</v>
          </cell>
          <cell r="AU90">
            <v>0.34888926739681125</v>
          </cell>
          <cell r="AV90">
            <v>0.34892888926670623</v>
          </cell>
          <cell r="AW90">
            <v>0.34896774841701533</v>
          </cell>
          <cell r="AX90">
            <v>0.34900583735165946</v>
          </cell>
          <cell r="AY90">
            <v>0.34904315129820263</v>
          </cell>
          <cell r="AZ90">
            <v>0.34907968786735688</v>
          </cell>
          <cell r="BA90">
            <v>0.34911544675742678</v>
          </cell>
          <cell r="BB90">
            <v>0.34915042949667491</v>
          </cell>
          <cell r="BC90">
            <v>0.34918463921783399</v>
          </cell>
          <cell r="BD90">
            <v>0.34921808046000002</v>
          </cell>
          <cell r="BE90">
            <v>0.34925075899395852</v>
          </cell>
          <cell r="BF90">
            <v>0.3492826816676643</v>
          </cell>
          <cell r="BG90">
            <v>0.34931385626913702</v>
          </cell>
          <cell r="BH90">
            <v>0.34934429140447298</v>
          </cell>
          <cell r="BI90">
            <v>0.34937399638904404</v>
          </cell>
          <cell r="BJ90">
            <v>0.34940298115024515</v>
          </cell>
          <cell r="BK90">
            <v>0.34943125614040366</v>
          </cell>
          <cell r="BL90">
            <v>0.34945883225866226</v>
          </cell>
          <cell r="BM90">
            <v>0.34948572078081874</v>
          </cell>
          <cell r="BN90">
            <v>0.34951193329624503</v>
          </cell>
          <cell r="BO90">
            <v>0.34953748165112691</v>
          </cell>
          <cell r="BP90">
            <v>0.34956237789736183</v>
          </cell>
          <cell r="BQ90">
            <v>0.34958663424653813</v>
          </cell>
          <cell r="BR90">
            <v>0.34961026302848791</v>
          </cell>
          <cell r="BS90">
            <v>0.34963327665396854</v>
          </cell>
          <cell r="BT90">
            <v>0.34965568758107379</v>
          </cell>
          <cell r="BU90">
            <v>0.34967750828502536</v>
          </cell>
          <cell r="BV90">
            <v>0.34969875123103128</v>
          </cell>
          <cell r="BW90">
            <v>0.34971942884992852</v>
          </cell>
          <cell r="BX90">
            <v>0.34973955351636132</v>
          </cell>
          <cell r="BY90">
            <v>0.34975913752926524</v>
          </cell>
          <cell r="BZ90">
            <v>0.34977819309445518</v>
          </cell>
          <cell r="CA90">
            <v>0.34979673230913061</v>
          </cell>
          <cell r="CB90">
            <v>0.34981476714813081</v>
          </cell>
          <cell r="CC90">
            <v>0.34983230945178762</v>
          </cell>
          <cell r="CD90">
            <v>0.34984937091523727</v>
          </cell>
          <cell r="CE90">
            <v>0.34986596307906437</v>
          </cell>
          <cell r="CF90">
            <v>0.34988209732116243</v>
          </cell>
          <cell r="CG90">
            <v>0.34989778484970629</v>
          </cell>
          <cell r="CH90">
            <v>0.3499130366971388</v>
          </cell>
          <cell r="CI90">
            <v>0.34992786371508366</v>
          </cell>
          <cell r="CJ90">
            <v>0.34994227657010335</v>
          </cell>
          <cell r="CK90">
            <v>0.34995628574022725</v>
          </cell>
          <cell r="CL90">
            <v>0.34996990151218221</v>
          </cell>
          <cell r="CM90">
            <v>0.34998313397926234</v>
          </cell>
          <cell r="CN90">
            <v>0.34999599303977902</v>
          </cell>
          <cell r="CO90">
            <v>0.35000848839604176</v>
          </cell>
          <cell r="CP90">
            <v>0.35002062955381508</v>
          </cell>
          <cell r="CQ90">
            <v>0.35003242582221294</v>
          </cell>
          <cell r="CR90">
            <v>0.35004388631398387</v>
          </cell>
          <cell r="CS90">
            <v>0.35005501994615268</v>
          </cell>
          <cell r="CT90">
            <v>0.35006583544098074</v>
          </cell>
          <cell r="CU90">
            <v>0.35007634132721444</v>
          </cell>
          <cell r="CV90">
            <v>0.35008654594159172</v>
          </cell>
          <cell r="CW90">
            <v>0.35009645743057882</v>
          </cell>
          <cell r="CX90">
            <v>0.35010608375231173</v>
          </cell>
          <cell r="CY90">
            <v>0.35011543267872164</v>
          </cell>
          <cell r="CZ90">
            <v>0.35012451179781978</v>
          </cell>
          <cell r="DA90">
            <v>0.35013332851612455</v>
          </cell>
          <cell r="DB90">
            <v>0.3501418900612116</v>
          </cell>
          <cell r="DC90">
            <v>0.3501502034843717</v>
          </cell>
          <cell r="DD90">
            <v>0.35015827566335989</v>
          </cell>
          <cell r="DE90">
            <v>0.35016611330522257</v>
          </cell>
          <cell r="DF90">
            <v>0.3501737229491913</v>
          </cell>
          <cell r="DG90">
            <v>0.35018111096962756</v>
          </cell>
          <cell r="DH90">
            <v>0.35018828357901405</v>
          </cell>
          <cell r="DI90">
            <v>0.35019524683097603</v>
          </cell>
          <cell r="DJ90">
            <v>0.35020200662332979</v>
          </cell>
          <cell r="DK90">
            <v>0.35020856870114586</v>
          </cell>
          <cell r="DL90">
            <v>0.35021493865982156</v>
          </cell>
          <cell r="DM90">
            <v>0.35022112194815691</v>
          </cell>
          <cell r="DN90">
            <v>0.35022712387142463</v>
          </cell>
          <cell r="DO90">
            <v>0.3502329495944338</v>
          </cell>
          <cell r="DP90">
            <v>0.35023860414457658</v>
          </cell>
          <cell r="DQ90">
            <v>0.35024409241485782</v>
          </cell>
          <cell r="DR90">
            <v>0.3502494191669015</v>
          </cell>
          <cell r="DS90">
            <v>0.35025458903393109</v>
          </cell>
          <cell r="DT90">
            <v>0.35025960652372007</v>
          </cell>
          <cell r="DU90">
            <v>0.3502644760215094</v>
          </cell>
          <cell r="DV90">
            <v>0.350269201792892</v>
          </cell>
          <cell r="DW90">
            <v>0.3502737879866577</v>
          </cell>
          <cell r="DX90">
            <v>0.35027823863759966</v>
          </cell>
          <cell r="DY90">
            <v>0.35028255766928235</v>
          </cell>
          <cell r="DZ90">
            <v>0.35028674889676192</v>
          </cell>
          <cell r="EA90">
            <v>0.35029081602926865</v>
          </cell>
          <cell r="EB90">
            <v>0.35029476267284054</v>
          </cell>
          <cell r="EC90">
            <v>0.35029859233291355</v>
          </cell>
          <cell r="ED90">
            <v>0.35030230841686444</v>
          </cell>
        </row>
        <row r="91">
          <cell r="A91" t="str">
            <v>growth</v>
          </cell>
          <cell r="D91">
            <v>0.14311111111111119</v>
          </cell>
          <cell r="E91">
            <v>7.3458261146518433E-2</v>
          </cell>
          <cell r="F91">
            <v>8.7535281416573518E-2</v>
          </cell>
          <cell r="G91">
            <v>7.9150643512284624E-2</v>
          </cell>
          <cell r="H91">
            <v>-2.3820394256775734E-2</v>
          </cell>
          <cell r="I91">
            <v>2.1576232086324421E-2</v>
          </cell>
          <cell r="J91">
            <v>5.6280853462303604E-2</v>
          </cell>
          <cell r="K91">
            <v>5.6404293741502798E-2</v>
          </cell>
          <cell r="L91">
            <v>5.6086661864891196E-2</v>
          </cell>
          <cell r="M91">
            <v>5.5807418564101319E-2</v>
          </cell>
          <cell r="N91">
            <v>5.5502532791497527E-2</v>
          </cell>
          <cell r="O91">
            <v>5.5189818802177104E-2</v>
          </cell>
          <cell r="P91">
            <v>5.4872438871243157E-2</v>
          </cell>
          <cell r="Q91">
            <v>5.4554499010959656E-2</v>
          </cell>
          <cell r="R91">
            <v>5.4238843626062572E-2</v>
          </cell>
          <cell r="S91">
            <v>5.3927649575468584E-2</v>
          </cell>
          <cell r="T91">
            <v>5.3622515259242665E-2</v>
          </cell>
          <cell r="U91">
            <v>5.3324594387466284E-2</v>
          </cell>
          <cell r="V91">
            <v>5.3034691420464464E-2</v>
          </cell>
          <cell r="W91">
            <v>5.2753338941672556E-2</v>
          </cell>
          <cell r="X91">
            <v>5.2480858597654167E-2</v>
          </cell>
          <cell r="Y91">
            <v>5.2217409355421962E-2</v>
          </cell>
          <cell r="Z91">
            <v>5.1963025632634663E-2</v>
          </cell>
          <cell r="AA91">
            <v>5.1717647400379541E-2</v>
          </cell>
          <cell r="AB91">
            <v>5.1481143911642491E-2</v>
          </cell>
          <cell r="AC91">
            <v>5.1253332369505022E-2</v>
          </cell>
          <cell r="AD91">
            <v>5.1033992577922627E-2</v>
          </cell>
          <cell r="AE91">
            <v>5.0822878403462779E-2</v>
          </cell>
          <cell r="AF91">
            <v>5.0619726706387702E-2</v>
          </cell>
          <cell r="AG91">
            <v>5.0424264264518293E-2</v>
          </cell>
          <cell r="AH91">
            <v>5.0236213106322758E-2</v>
          </cell>
          <cell r="AI91">
            <v>5.0055294584601784E-2</v>
          </cell>
          <cell r="AJ91">
            <v>4.9881232454551006E-2</v>
          </cell>
          <cell r="AK91">
            <v>4.9713755166199469E-2</v>
          </cell>
          <cell r="AL91">
            <v>4.9552597538417453E-2</v>
          </cell>
          <cell r="AM91">
            <v>4.9397501947545441E-2</v>
          </cell>
          <cell r="AN91">
            <v>4.9248219136575511E-2</v>
          </cell>
          <cell r="AO91">
            <v>4.9104508729041374E-2</v>
          </cell>
          <cell r="AP91">
            <v>4.8966139514559304E-2</v>
          </cell>
          <cell r="AQ91">
            <v>4.8832889559100812E-2</v>
          </cell>
          <cell r="AR91">
            <v>4.8704546182092745E-2</v>
          </cell>
          <cell r="AS91">
            <v>4.8580905833605748E-2</v>
          </cell>
          <cell r="AT91">
            <v>4.8461773897930049E-2</v>
          </cell>
          <cell r="AU91">
            <v>4.8346964444168972E-2</v>
          </cell>
          <cell r="AV91">
            <v>4.8236299940067395E-2</v>
          </cell>
          <cell r="AW91">
            <v>4.8129610941694434E-2</v>
          </cell>
          <cell r="AX91">
            <v>4.8026735768801121E-2</v>
          </cell>
          <cell r="AY91">
            <v>4.7927520173366434E-2</v>
          </cell>
          <cell r="AZ91">
            <v>4.7831817007127908E-2</v>
          </cell>
          <cell r="BA91">
            <v>4.7739485892390743E-2</v>
          </cell>
          <cell r="BB91">
            <v>4.765039289936035E-2</v>
          </cell>
          <cell r="BC91">
            <v>4.7564410232312504E-2</v>
          </cell>
          <cell r="BD91">
            <v>4.7481415926244441E-2</v>
          </cell>
          <cell r="BE91">
            <v>4.7401293555092705E-2</v>
          </cell>
          <cell r="BF91">
            <v>4.7323931952190312E-2</v>
          </cell>
          <cell r="BG91">
            <v>4.7249224943320955E-2</v>
          </cell>
          <cell r="BH91">
            <v>4.7177071092436185E-2</v>
          </cell>
          <cell r="BI91">
            <v>4.7107373459982504E-2</v>
          </cell>
          <cell r="BJ91">
            <v>4.7040039373571929E-2</v>
          </cell>
          <cell r="BK91">
            <v>4.6974980210681805E-2</v>
          </cell>
          <cell r="BL91">
            <v>4.6912111192976003E-2</v>
          </cell>
          <cell r="BM91">
            <v>4.6851351191779189E-2</v>
          </cell>
          <cell r="BN91">
            <v>4.6792622544242324E-2</v>
          </cell>
          <cell r="BO91">
            <v>4.6735850879673135E-2</v>
          </cell>
          <cell r="BP91">
            <v>4.6680964955543303E-2</v>
          </cell>
          <cell r="BQ91">
            <v>4.6627896502661415E-2</v>
          </cell>
          <cell r="BR91">
            <v>4.6576580079010776E-2</v>
          </cell>
          <cell r="BS91">
            <v>4.6526952931785548E-2</v>
          </cell>
          <cell r="BT91">
            <v>4.6478954867142264E-2</v>
          </cell>
          <cell r="BU91">
            <v>4.6432528127228645E-2</v>
          </cell>
          <cell r="BV91">
            <v>4.6387617274067372E-2</v>
          </cell>
          <cell r="BW91">
            <v>4.6344169079872266E-2</v>
          </cell>
          <cell r="BX91">
            <v>4.6302132423436282E-2</v>
          </cell>
          <cell r="BY91">
            <v>4.6261458192195404E-2</v>
          </cell>
          <cell r="BZ91">
            <v>4.6222099189657362E-2</v>
          </cell>
          <cell r="CA91">
            <v>4.6184010047845447E-2</v>
          </cell>
          <cell r="CB91">
            <v>4.6147147144463885E-2</v>
          </cell>
          <cell r="CC91">
            <v>4.6111468524502541E-2</v>
          </cell>
          <cell r="CD91">
            <v>4.6076933825999866E-2</v>
          </cell>
          <cell r="CE91">
            <v>4.6043504209723141E-2</v>
          </cell>
          <cell r="CF91">
            <v>4.601114229252623E-2</v>
          </cell>
          <cell r="CG91">
            <v>4.5979812084162353E-2</v>
          </cell>
          <cell r="CH91">
            <v>4.5949478927353349E-2</v>
          </cell>
          <cell r="CI91">
            <v>4.5920109440899415E-2</v>
          </cell>
          <cell r="CJ91">
            <v>4.5891671465688733E-2</v>
          </cell>
          <cell r="CK91">
            <v>4.5864134013387625E-2</v>
          </cell>
          <cell r="CL91">
            <v>4.5837467217699102E-2</v>
          </cell>
          <cell r="CM91">
            <v>4.5811642288010157E-2</v>
          </cell>
          <cell r="CN91">
            <v>4.5786631465301486E-2</v>
          </cell>
          <cell r="CO91">
            <v>4.5762407980196818E-2</v>
          </cell>
          <cell r="CP91">
            <v>4.573894601300843E-2</v>
          </cell>
          <cell r="CQ91">
            <v>4.5716220655694473E-2</v>
          </cell>
          <cell r="CR91">
            <v>4.5694207875597082E-2</v>
          </cell>
          <cell r="CS91">
            <v>4.5672884480877807E-2</v>
          </cell>
          <cell r="CT91">
            <v>4.5652228087543323E-2</v>
          </cell>
          <cell r="CU91">
            <v>4.5632217087991922E-2</v>
          </cell>
          <cell r="CV91">
            <v>4.5612830620980427E-2</v>
          </cell>
          <cell r="CW91">
            <v>4.5594048542948906E-2</v>
          </cell>
          <cell r="CX91">
            <v>4.5575851400617484E-2</v>
          </cell>
          <cell r="CY91">
            <v>4.5558220404809058E-2</v>
          </cell>
          <cell r="CZ91">
            <v>4.5541137405405552E-2</v>
          </cell>
          <cell r="DA91">
            <v>4.5524584867405293E-2</v>
          </cell>
          <cell r="DB91">
            <v>4.5508545848006898E-2</v>
          </cell>
          <cell r="DC91">
            <v>4.5493003974679258E-2</v>
          </cell>
          <cell r="DD91">
            <v>4.5477943424155454E-2</v>
          </cell>
          <cell r="DE91">
            <v>4.5463348902321288E-2</v>
          </cell>
          <cell r="DF91">
            <v>4.5449205624935374E-2</v>
          </cell>
          <cell r="DG91">
            <v>4.5435499299150583E-2</v>
          </cell>
          <cell r="DH91">
            <v>4.5422216105804214E-2</v>
          </cell>
          <cell r="DI91">
            <v>4.5409342682417586E-2</v>
          </cell>
          <cell r="DJ91">
            <v>4.5396866106897082E-2</v>
          </cell>
          <cell r="DK91">
            <v>4.5384773881885776E-2</v>
          </cell>
          <cell r="DL91">
            <v>4.537305391974078E-2</v>
          </cell>
          <cell r="DM91">
            <v>4.5361694528109231E-2</v>
          </cell>
          <cell r="DN91">
            <v>4.5350684396068264E-2</v>
          </cell>
          <cell r="DO91">
            <v>4.5340012580817657E-2</v>
          </cell>
          <cell r="DP91">
            <v>4.5329668494874298E-2</v>
          </cell>
          <cell r="DQ91">
            <v>4.5319641893779572E-2</v>
          </cell>
          <cell r="DR91">
            <v>4.5309922864264163E-2</v>
          </cell>
          <cell r="DS91">
            <v>4.5300501812875593E-2</v>
          </cell>
          <cell r="DT91">
            <v>4.5291369455029873E-2</v>
          </cell>
          <cell r="DU91">
            <v>4.5282516804476369E-2</v>
          </cell>
          <cell r="DV91">
            <v>4.5273935163167467E-2</v>
          </cell>
          <cell r="DW91">
            <v>4.5265616111492601E-2</v>
          </cell>
          <cell r="DX91">
            <v>4.5257551498879334E-2</v>
          </cell>
          <cell r="DY91">
            <v>4.5249733434754136E-2</v>
          </cell>
          <cell r="DZ91">
            <v>4.5242154279803604E-2</v>
          </cell>
          <cell r="EA91">
            <v>4.5234806637594716E-2</v>
          </cell>
          <cell r="EB91">
            <v>4.5227683346461989E-2</v>
          </cell>
          <cell r="EC91">
            <v>4.52207774717166E-2</v>
          </cell>
          <cell r="ED91">
            <v>4.5214082298116187E-2</v>
          </cell>
        </row>
        <row r="92">
          <cell r="A92" t="str">
            <v>Stock repurchases</v>
          </cell>
          <cell r="C92">
            <v>-1283</v>
          </cell>
          <cell r="D92">
            <v>-1832</v>
          </cell>
          <cell r="E92">
            <v>-891.06554000000006</v>
          </cell>
          <cell r="F92">
            <v>-1205.6300000000001</v>
          </cell>
          <cell r="G92">
            <v>-1173.7123999999999</v>
          </cell>
          <cell r="H92">
            <v>-128.22654949217645</v>
          </cell>
          <cell r="I92">
            <v>-464.63831527002748</v>
          </cell>
          <cell r="J92">
            <v>-434.60325989113187</v>
          </cell>
          <cell r="K92">
            <v>-477.38228159780908</v>
          </cell>
          <cell r="L92">
            <v>-509.45298577445277</v>
          </cell>
          <cell r="M92">
            <v>-544.4207025003526</v>
          </cell>
          <cell r="N92">
            <v>-580.10153665439941</v>
          </cell>
          <cell r="O92">
            <v>-616.94029773193552</v>
          </cell>
          <cell r="P92">
            <v>-654.95058415297729</v>
          </cell>
          <cell r="Q92">
            <v>-694.22949219917359</v>
          </cell>
          <cell r="R92">
            <v>-734.86807234518585</v>
          </cell>
          <cell r="S92">
            <v>-776.96569353800078</v>
          </cell>
          <cell r="T92">
            <v>-820.6265598544984</v>
          </cell>
          <cell r="U92">
            <v>-865.95957351225945</v>
          </cell>
          <cell r="V92">
            <v>-913.07779010167837</v>
          </cell>
          <cell r="W92">
            <v>-962.09811504845777</v>
          </cell>
          <cell r="X92">
            <v>-1013.1411040836507</v>
          </cell>
          <cell r="Y92">
            <v>-1066.330872765307</v>
          </cell>
          <cell r="Z92">
            <v>-1121.7950955113738</v>
          </cell>
          <cell r="AA92">
            <v>-1179.665080814699</v>
          </cell>
          <cell r="AB92">
            <v>-1240.075910090394</v>
          </cell>
          <cell r="AC92">
            <v>-1303.1666294517008</v>
          </cell>
          <cell r="AD92">
            <v>-1369.0804853125289</v>
          </cell>
          <cell r="AE92">
            <v>-1437.9651962452069</v>
          </cell>
          <cell r="AF92">
            <v>-1509.9732549062874</v>
          </cell>
          <cell r="AG92">
            <v>-1585.2622550747408</v>
          </cell>
          <cell r="AH92">
            <v>-1663.9952399219112</v>
          </cell>
          <cell r="AI92">
            <v>-1746.3410685570802</v>
          </cell>
          <cell r="AJ92">
            <v>-1832.4747986776565</v>
          </cell>
          <cell r="AK92">
            <v>-1922.5780838123078</v>
          </cell>
          <cell r="AL92">
            <v>-2016.839584193875</v>
          </cell>
          <cell r="AM92">
            <v>-2115.4553907515519</v>
          </cell>
          <cell r="AN92">
            <v>-2218.6294620824538</v>
          </cell>
          <cell r="AO92">
            <v>-2326.5740745651005</v>
          </cell>
          <cell r="AP92">
            <v>-2439.5102860220095</v>
          </cell>
          <cell r="AQ92">
            <v>-2557.6684135373825</v>
          </cell>
          <cell r="AR92">
            <v>-2681.2885261960919</v>
          </cell>
          <cell r="AS92">
            <v>-2810.6209536405613</v>
          </cell>
          <cell r="AT92">
            <v>-2945.9268114485189</v>
          </cell>
          <cell r="AU92">
            <v>-3087.4785444224913</v>
          </cell>
          <cell r="AV92">
            <v>-3235.5604889557549</v>
          </cell>
          <cell r="AW92">
            <v>-3390.4694557027419</v>
          </cell>
          <cell r="AX92">
            <v>-3552.515333837966</v>
          </cell>
          <cell r="AY92">
            <v>-3722.0217182381425</v>
          </cell>
          <cell r="AZ92">
            <v>-3899.3265609701639</v>
          </cell>
          <cell r="BA92">
            <v>-4084.7828485135415</v>
          </cell>
          <cell r="BB92">
            <v>-4278.7593061921352</v>
          </cell>
          <cell r="BC92">
            <v>-4481.6411313361941</v>
          </cell>
          <cell r="BD92">
            <v>-4693.8307567443044</v>
          </cell>
          <cell r="BE92">
            <v>-4915.7486460649534</v>
          </cell>
          <cell r="BF92">
            <v>-5147.8341227701603</v>
          </cell>
          <cell r="BG92">
            <v>-5390.5462344502375</v>
          </cell>
          <cell r="BH92">
            <v>-5644.3646542174802</v>
          </cell>
          <cell r="BI92">
            <v>-5909.790621070455</v>
          </cell>
          <cell r="BJ92">
            <v>-6187.3479211371687</v>
          </cell>
          <cell r="BK92">
            <v>-6477.5839117866944</v>
          </cell>
          <cell r="BL92">
            <v>-6781.0705906747353</v>
          </cell>
          <cell r="BM92">
            <v>-7098.4057118681567</v>
          </cell>
          <cell r="BN92">
            <v>-7430.2139512784615</v>
          </cell>
          <cell r="BO92">
            <v>-7777.1481237238231</v>
          </cell>
          <cell r="BP92">
            <v>-8139.8904540333851</v>
          </cell>
          <cell r="BQ92">
            <v>-8519.1539047075312</v>
          </cell>
          <cell r="BR92">
            <v>-8915.6835627524761</v>
          </cell>
          <cell r="BS92">
            <v>-9330.2580884179442</v>
          </cell>
          <cell r="BT92">
            <v>-9763.6912286828374</v>
          </cell>
          <cell r="BU92">
            <v>-10216.833398455796</v>
          </cell>
          <cell r="BV92">
            <v>-10690.573332585103</v>
          </cell>
          <cell r="BW92">
            <v>-11185.839811907272</v>
          </cell>
          <cell r="BX92">
            <v>-11703.603466703973</v>
          </cell>
          <cell r="BY92">
            <v>-12244.878661084796</v>
          </cell>
          <cell r="BZ92">
            <v>-12810.725461967997</v>
          </cell>
          <cell r="CA92">
            <v>-13402.25169649286</v>
          </cell>
          <cell r="CB92">
            <v>-14020.615101868023</v>
          </cell>
          <cell r="CC92">
            <v>-14667.025571836062</v>
          </cell>
          <cell r="CD92">
            <v>-15342.747504121735</v>
          </cell>
          <cell r="CE92">
            <v>-16049.102253424906</v>
          </cell>
          <cell r="CF92">
            <v>-16787.470694722702</v>
          </cell>
          <cell r="CG92">
            <v>-17559.295901858542</v>
          </cell>
          <cell r="CH92">
            <v>-18366.085946616869</v>
          </cell>
          <cell r="CI92">
            <v>-19209.416823717049</v>
          </cell>
          <cell r="CJ92">
            <v>-20090.935507400867</v>
          </cell>
          <cell r="CK92">
            <v>-21012.363145544205</v>
          </cell>
          <cell r="CL92">
            <v>-21975.498397487889</v>
          </cell>
          <cell r="CM92">
            <v>-22982.220922062217</v>
          </cell>
          <cell r="CN92">
            <v>-24034.495022567975</v>
          </cell>
          <cell r="CO92">
            <v>-25134.373455783254</v>
          </cell>
          <cell r="CP92">
            <v>-26284.001412379814</v>
          </cell>
          <cell r="CQ92">
            <v>-27485.620676467312</v>
          </cell>
          <cell r="CR92">
            <v>-28741.573972327733</v>
          </cell>
          <cell r="CS92">
            <v>-30054.309506768001</v>
          </cell>
          <cell r="CT92">
            <v>-31426.38571589411</v>
          </cell>
          <cell r="CU92">
            <v>-32860.476225508421</v>
          </cell>
          <cell r="CV92">
            <v>-34359.375034744844</v>
          </cell>
          <cell r="CW92">
            <v>-35926.001932988918</v>
          </cell>
          <cell r="CX92">
            <v>-37563.408160580606</v>
          </cell>
          <cell r="CY92">
            <v>-39274.782324273117</v>
          </cell>
          <cell r="CZ92">
            <v>-41063.456578909863</v>
          </cell>
          <cell r="DA92">
            <v>-42932.913087302069</v>
          </cell>
          <cell r="DB92">
            <v>-44886.790770824984</v>
          </cell>
          <cell r="DC92">
            <v>-46928.892363816267</v>
          </cell>
          <cell r="DD92">
            <v>-49063.191785447438</v>
          </cell>
          <cell r="DE92">
            <v>-51293.841843354021</v>
          </cell>
          <cell r="DF92">
            <v>-53625.182283955779</v>
          </cell>
          <cell r="DG92">
            <v>-56061.74820506492</v>
          </cell>
          <cell r="DH92">
            <v>-58608.278847088171</v>
          </cell>
          <cell r="DI92">
            <v>-61269.726779856297</v>
          </cell>
          <cell r="DJ92">
            <v>-64051.267502888055</v>
          </cell>
          <cell r="DK92">
            <v>-66958.309477688177</v>
          </cell>
          <cell r="DL92">
            <v>-69996.504611524011</v>
          </cell>
          <cell r="DM92">
            <v>-73171.75921299748</v>
          </cell>
          <cell r="DN92">
            <v>-76490.245440638639</v>
          </cell>
          <cell r="DO92">
            <v>-79958.413266713032</v>
          </cell>
          <cell r="DP92">
            <v>-83583.00297942145</v>
          </cell>
          <cell r="DQ92">
            <v>-87371.058247720488</v>
          </cell>
          <cell r="DR92">
            <v>-91329.93977408763</v>
          </cell>
          <cell r="DS92">
            <v>-95467.339561676185</v>
          </cell>
          <cell r="DT92">
            <v>-99791.295823521636</v>
          </cell>
          <cell r="DU92">
            <v>-104310.20856267845</v>
          </cell>
          <cell r="DV92">
            <v>-109032.85585348839</v>
          </cell>
          <cell r="DW92">
            <v>-113968.4108555243</v>
          </cell>
          <cell r="DX92">
            <v>-119126.45959318707</v>
          </cell>
          <cell r="DY92">
            <v>-124517.01953540047</v>
          </cell>
          <cell r="DZ92">
            <v>-130150.55901141475</v>
          </cell>
          <cell r="EA92">
            <v>-136038.01750034472</v>
          </cell>
          <cell r="EB92">
            <v>-142190.82683375402</v>
          </cell>
          <cell r="EC92">
            <v>-148620.93335237709</v>
          </cell>
          <cell r="ED92">
            <v>-155340.82105991413</v>
          </cell>
        </row>
        <row r="93">
          <cell r="A93" t="str">
            <v>% of prior year cash</v>
          </cell>
          <cell r="D93">
            <v>-2.3827906020811707</v>
          </cell>
          <cell r="E93">
            <v>0.41991043662231248</v>
          </cell>
          <cell r="F93">
            <v>-0.22524621396945441</v>
          </cell>
          <cell r="G93">
            <v>-1.630597682384463</v>
          </cell>
          <cell r="H93">
            <v>-0.14999999999999997</v>
          </cell>
          <cell r="I93">
            <v>-0.15</v>
          </cell>
        </row>
        <row r="94">
          <cell r="A94" t="str">
            <v>Change in cash</v>
          </cell>
          <cell r="C94">
            <v>768.84640991948663</v>
          </cell>
          <cell r="D94">
            <v>-2122.0371352700313</v>
          </cell>
          <cell r="E94">
            <v>5352.4984005435726</v>
          </cell>
          <cell r="F94">
            <v>719.80502160634217</v>
          </cell>
          <cell r="G94">
            <v>854.84366328117642</v>
          </cell>
          <cell r="H94">
            <v>3097.5887684668501</v>
          </cell>
          <cell r="I94">
            <v>2897.3550659408793</v>
          </cell>
          <cell r="J94">
            <v>3182.5485439853942</v>
          </cell>
          <cell r="K94">
            <v>3396.3532384963519</v>
          </cell>
          <cell r="L94">
            <v>3629.4713500023508</v>
          </cell>
          <cell r="M94">
            <v>3867.3435776959959</v>
          </cell>
          <cell r="N94">
            <v>4112.9353182129034</v>
          </cell>
          <cell r="O94">
            <v>4366.3372276865157</v>
          </cell>
          <cell r="P94">
            <v>4628.1966146611576</v>
          </cell>
          <cell r="Q94">
            <v>4899.1204823012395</v>
          </cell>
          <cell r="R94">
            <v>5179.7712902533385</v>
          </cell>
          <cell r="S94">
            <v>5470.8437323633225</v>
          </cell>
          <cell r="T94">
            <v>5773.0638234150629</v>
          </cell>
          <cell r="U94">
            <v>6087.1852673445228</v>
          </cell>
          <cell r="V94">
            <v>6413.9874336563853</v>
          </cell>
          <cell r="W94">
            <v>6754.2740272243382</v>
          </cell>
          <cell r="X94">
            <v>7108.872485102047</v>
          </cell>
          <cell r="Y94">
            <v>7478.6339700758253</v>
          </cell>
          <cell r="Z94">
            <v>7864.433872097994</v>
          </cell>
          <cell r="AA94">
            <v>8267.1727339359604</v>
          </cell>
          <cell r="AB94">
            <v>8687.7775296780055</v>
          </cell>
          <cell r="AC94">
            <v>9127.2032354168605</v>
          </cell>
          <cell r="AD94">
            <v>9586.4346416347125</v>
          </cell>
          <cell r="AE94">
            <v>10066.488366041916</v>
          </cell>
          <cell r="AF94">
            <v>10568.415033831605</v>
          </cell>
          <cell r="AG94">
            <v>11093.301599479408</v>
          </cell>
          <cell r="AH94">
            <v>11642.273790380536</v>
          </cell>
          <cell r="AI94">
            <v>12216.498657851043</v>
          </cell>
          <cell r="AJ94">
            <v>12817.187225415386</v>
          </cell>
          <cell r="AK94">
            <v>13445.597227959168</v>
          </cell>
          <cell r="AL94">
            <v>14103.035938343681</v>
          </cell>
          <cell r="AM94">
            <v>14790.863080549692</v>
          </cell>
          <cell r="AN94">
            <v>15510.493830434003</v>
          </cell>
          <cell r="AO94">
            <v>16263.401906813397</v>
          </cell>
          <cell r="AP94">
            <v>17051.122756915884</v>
          </cell>
          <cell r="AQ94">
            <v>17875.25684130728</v>
          </cell>
          <cell r="AR94">
            <v>18737.47302427041</v>
          </cell>
          <cell r="AS94">
            <v>19639.512076323459</v>
          </cell>
          <cell r="AT94">
            <v>20583.190296149944</v>
          </cell>
          <cell r="AU94">
            <v>21570.403259705032</v>
          </cell>
          <cell r="AV94">
            <v>22603.129704684947</v>
          </cell>
          <cell r="AW94">
            <v>23683.435558919773</v>
          </cell>
          <cell r="AX94">
            <v>24813.478121587617</v>
          </cell>
          <cell r="AY94">
            <v>25995.510406467762</v>
          </cell>
          <cell r="AZ94">
            <v>27231.885656756946</v>
          </cell>
          <cell r="BA94">
            <v>28525.0620412809</v>
          </cell>
          <cell r="BB94">
            <v>29877.607542241294</v>
          </cell>
          <cell r="BC94">
            <v>31292.205044962029</v>
          </cell>
          <cell r="BD94">
            <v>32771.657640433026</v>
          </cell>
          <cell r="BE94">
            <v>34318.894151801069</v>
          </cell>
          <cell r="BF94">
            <v>35936.974896334919</v>
          </cell>
          <cell r="BG94">
            <v>37629.097694783202</v>
          </cell>
          <cell r="BH94">
            <v>39398.604140469703</v>
          </cell>
          <cell r="BI94">
            <v>41248.986140914458</v>
          </cell>
          <cell r="BJ94">
            <v>43183.89274524463</v>
          </cell>
          <cell r="BK94">
            <v>45207.137271164902</v>
          </cell>
          <cell r="BL94">
            <v>47322.704745787712</v>
          </cell>
          <cell r="BM94">
            <v>49534.759675189744</v>
          </cell>
          <cell r="BN94">
            <v>51847.654158158824</v>
          </cell>
          <cell r="BO94">
            <v>54265.936360222571</v>
          </cell>
          <cell r="BP94">
            <v>56794.359364716882</v>
          </cell>
          <cell r="BQ94">
            <v>59437.890418349845</v>
          </cell>
          <cell r="BR94">
            <v>62201.720589452962</v>
          </cell>
          <cell r="BS94">
            <v>65091.27485788559</v>
          </cell>
          <cell r="BT94">
            <v>68112.222656371974</v>
          </cell>
          <cell r="BU94">
            <v>71270.488883900689</v>
          </cell>
          <cell r="BV94">
            <v>74572.265412715147</v>
          </cell>
          <cell r="BW94">
            <v>78024.023111359827</v>
          </cell>
          <cell r="BX94">
            <v>81632.524407231977</v>
          </cell>
          <cell r="BY94">
            <v>85404.836413119978</v>
          </cell>
          <cell r="BZ94">
            <v>89348.344643285731</v>
          </cell>
          <cell r="CA94">
            <v>93470.767345786822</v>
          </cell>
          <cell r="CB94">
            <v>97780.170478907079</v>
          </cell>
          <cell r="CC94">
            <v>102284.98336081157</v>
          </cell>
          <cell r="CD94">
            <v>106994.01502283271</v>
          </cell>
          <cell r="CE94">
            <v>111916.47129815134</v>
          </cell>
          <cell r="CF94">
            <v>117061.97267905695</v>
          </cell>
          <cell r="CG94">
            <v>122440.5729774458</v>
          </cell>
          <cell r="CH94">
            <v>128062.77882478033</v>
          </cell>
          <cell r="CI94">
            <v>133939.57004933912</v>
          </cell>
          <cell r="CJ94">
            <v>140082.42097029471</v>
          </cell>
          <cell r="CK94">
            <v>146503.32264991925</v>
          </cell>
          <cell r="CL94">
            <v>153214.80614708146</v>
          </cell>
          <cell r="CM94">
            <v>160229.96681711983</v>
          </cell>
          <cell r="CN94">
            <v>167562.4897052217</v>
          </cell>
          <cell r="CO94">
            <v>175226.6760825321</v>
          </cell>
          <cell r="CP94">
            <v>183237.47117644874</v>
          </cell>
          <cell r="CQ94">
            <v>191610.49314885156</v>
          </cell>
          <cell r="CR94">
            <v>200362.06337845334</v>
          </cell>
          <cell r="CS94">
            <v>209509.23810596074</v>
          </cell>
          <cell r="CT94">
            <v>219069.8415033895</v>
          </cell>
          <cell r="CU94">
            <v>229062.50023163229</v>
          </cell>
          <cell r="CV94">
            <v>239506.67955325946</v>
          </cell>
          <cell r="CW94">
            <v>250422.7210705374</v>
          </cell>
          <cell r="CX94">
            <v>261831.88216182077</v>
          </cell>
          <cell r="CY94">
            <v>273756.37719273241</v>
          </cell>
          <cell r="CZ94">
            <v>286219.42058201379</v>
          </cell>
          <cell r="DA94">
            <v>299245.27180549991</v>
          </cell>
          <cell r="DB94">
            <v>312859.28242544178</v>
          </cell>
          <cell r="DC94">
            <v>327087.94523631624</v>
          </cell>
          <cell r="DD94">
            <v>341958.94562236016</v>
          </cell>
          <cell r="DE94">
            <v>357501.21522637189</v>
          </cell>
          <cell r="DF94">
            <v>373744.98803376616</v>
          </cell>
          <cell r="DG94">
            <v>390721.8589805878</v>
          </cell>
          <cell r="DH94">
            <v>408464.845199042</v>
          </cell>
          <cell r="DI94">
            <v>427008.45001925371</v>
          </cell>
          <cell r="DJ94">
            <v>446388.72985125455</v>
          </cell>
          <cell r="DK94">
            <v>466643.36407682672</v>
          </cell>
          <cell r="DL94">
            <v>487811.72808664985</v>
          </cell>
          <cell r="DM94">
            <v>509934.96960425761</v>
          </cell>
          <cell r="DN94">
            <v>533056.08844475355</v>
          </cell>
          <cell r="DO94">
            <v>557220.01986280968</v>
          </cell>
          <cell r="DP94">
            <v>582473.72165146994</v>
          </cell>
          <cell r="DQ94">
            <v>608866.26516058424</v>
          </cell>
          <cell r="DR94">
            <v>636448.93041117454</v>
          </cell>
          <cell r="DS94">
            <v>665275.3054901443</v>
          </cell>
          <cell r="DT94">
            <v>695401.3904178564</v>
          </cell>
          <cell r="DU94">
            <v>726885.70568992267</v>
          </cell>
          <cell r="DV94">
            <v>759789.40570349537</v>
          </cell>
          <cell r="DW94">
            <v>794176.39728791383</v>
          </cell>
          <cell r="DX94">
            <v>830113.46356933645</v>
          </cell>
          <cell r="DY94">
            <v>867670.39340943168</v>
          </cell>
          <cell r="DZ94">
            <v>906920.11666896485</v>
          </cell>
          <cell r="EA94">
            <v>947938.8455583601</v>
          </cell>
          <cell r="EB94">
            <v>990806.22234918072</v>
          </cell>
          <cell r="EC94">
            <v>1035605.473732761</v>
          </cell>
          <cell r="ED94">
            <v>1082423.5721251089</v>
          </cell>
        </row>
        <row r="95">
          <cell r="A95" t="str">
            <v>check w/ Balance Sheet</v>
          </cell>
          <cell r="D95">
            <v>437.03713527003129</v>
          </cell>
          <cell r="E95">
            <v>-4607.0534572411216</v>
          </cell>
          <cell r="F95">
            <v>149.99999999999989</v>
          </cell>
          <cell r="G95">
            <v>149.9999999999985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-7.2759576141834259E-1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-1.4551915228366852E-11</v>
          </cell>
          <cell r="AK95">
            <v>0</v>
          </cell>
          <cell r="AL95">
            <v>0</v>
          </cell>
          <cell r="AM95">
            <v>0</v>
          </cell>
          <cell r="AN95">
            <v>1.4551915228366852E-11</v>
          </cell>
          <cell r="AO95">
            <v>-1.8189894035458565E-11</v>
          </cell>
          <cell r="AP95">
            <v>0</v>
          </cell>
          <cell r="AQ95">
            <v>0</v>
          </cell>
          <cell r="AR95">
            <v>-2.9103830456733704E-11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-5.0931703299283981E-11</v>
          </cell>
          <cell r="BB95">
            <v>4.7293724492192268E-11</v>
          </cell>
          <cell r="BC95">
            <v>-2.9103830456733704E-11</v>
          </cell>
          <cell r="BD95">
            <v>0</v>
          </cell>
          <cell r="BE95">
            <v>-5.8207660913467407E-1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1.0186340659856796E-10</v>
          </cell>
          <cell r="BO95">
            <v>0</v>
          </cell>
          <cell r="BP95">
            <v>-8.0035533756017685E-11</v>
          </cell>
          <cell r="BQ95">
            <v>-8.0035533756017685E-11</v>
          </cell>
          <cell r="BR95">
            <v>-7.2759576141834259E-11</v>
          </cell>
          <cell r="BS95">
            <v>8.0035533756017685E-11</v>
          </cell>
          <cell r="BT95">
            <v>0</v>
          </cell>
          <cell r="BU95">
            <v>0</v>
          </cell>
          <cell r="BV95">
            <v>1.1641532182693481E-1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-1.3096723705530167E-10</v>
          </cell>
          <cell r="CC95">
            <v>0</v>
          </cell>
          <cell r="CD95">
            <v>1.8917489796876907E-10</v>
          </cell>
          <cell r="CE95">
            <v>-1.6007106751203537E-10</v>
          </cell>
          <cell r="CF95">
            <v>2.0372681319713593E-10</v>
          </cell>
          <cell r="CG95">
            <v>2.1827872842550278E-10</v>
          </cell>
          <cell r="CH95">
            <v>-1.8917489796876907E-1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3.7834979593753815E-10</v>
          </cell>
          <cell r="CT95">
            <v>-3.2014213502407074E-10</v>
          </cell>
          <cell r="CU95">
            <v>-2.6193447411060333E-10</v>
          </cell>
          <cell r="CV95">
            <v>-2.9103830456733704E-10</v>
          </cell>
          <cell r="CW95">
            <v>0</v>
          </cell>
          <cell r="CX95">
            <v>-4.6566128730773926E-10</v>
          </cell>
          <cell r="CY95">
            <v>-4.6566128730773926E-1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8.149072527885437E-10</v>
          </cell>
          <cell r="DH95">
            <v>9.3132257461547852E-10</v>
          </cell>
          <cell r="DI95">
            <v>0</v>
          </cell>
          <cell r="DJ95">
            <v>6.4028427004814148E-10</v>
          </cell>
          <cell r="DK95">
            <v>0</v>
          </cell>
          <cell r="DL95">
            <v>5.2386894822120667E-10</v>
          </cell>
          <cell r="DM95">
            <v>0</v>
          </cell>
          <cell r="DN95">
            <v>9.3132257461547852E-1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-1.1641532182693481E-9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1.0477378964424133E-9</v>
          </cell>
          <cell r="EC95">
            <v>1.0477378964424133E-9</v>
          </cell>
          <cell r="ED95">
            <v>-1.862645149230957E-9</v>
          </cell>
        </row>
        <row r="96">
          <cell r="A96" t="str">
            <v>check w/  CF</v>
          </cell>
          <cell r="D96">
            <v>-437.03713527003129</v>
          </cell>
          <cell r="E96">
            <v>4607.0534572411216</v>
          </cell>
          <cell r="F96">
            <v>-149.99999999999989</v>
          </cell>
          <cell r="G96">
            <v>-149.99999999999852</v>
          </cell>
        </row>
        <row r="97">
          <cell r="A97" t="str">
            <v>Residual Income</v>
          </cell>
          <cell r="C97" t="str">
            <v>2004</v>
          </cell>
          <cell r="D97">
            <v>2005</v>
          </cell>
          <cell r="E97">
            <v>2006</v>
          </cell>
          <cell r="F97">
            <v>2007</v>
          </cell>
          <cell r="G97">
            <v>2008</v>
          </cell>
          <cell r="H97">
            <v>2009</v>
          </cell>
          <cell r="I97">
            <v>2010</v>
          </cell>
          <cell r="J97">
            <v>2011</v>
          </cell>
          <cell r="K97">
            <v>2012</v>
          </cell>
          <cell r="L97">
            <v>2013</v>
          </cell>
          <cell r="M97">
            <v>2014</v>
          </cell>
          <cell r="N97">
            <v>2015</v>
          </cell>
          <cell r="O97">
            <v>2016</v>
          </cell>
          <cell r="P97">
            <v>2017</v>
          </cell>
          <cell r="Q97">
            <v>2018</v>
          </cell>
          <cell r="R97">
            <v>2019</v>
          </cell>
          <cell r="S97">
            <v>2020</v>
          </cell>
          <cell r="T97">
            <v>2021</v>
          </cell>
          <cell r="U97">
            <v>2022</v>
          </cell>
          <cell r="V97">
            <v>2023</v>
          </cell>
          <cell r="W97">
            <v>2024</v>
          </cell>
          <cell r="X97">
            <v>2025</v>
          </cell>
          <cell r="Y97">
            <v>2026</v>
          </cell>
          <cell r="Z97">
            <v>2027</v>
          </cell>
          <cell r="AA97">
            <v>2028</v>
          </cell>
          <cell r="AB97">
            <v>2029</v>
          </cell>
          <cell r="AC97">
            <v>2030</v>
          </cell>
          <cell r="AD97">
            <v>2031</v>
          </cell>
          <cell r="AE97">
            <v>2032</v>
          </cell>
          <cell r="AF97">
            <v>2033</v>
          </cell>
          <cell r="AG97">
            <v>2034</v>
          </cell>
          <cell r="AH97">
            <v>2035</v>
          </cell>
          <cell r="AI97">
            <v>2036</v>
          </cell>
          <cell r="AJ97">
            <v>2037</v>
          </cell>
          <cell r="AK97">
            <v>2038</v>
          </cell>
          <cell r="AL97">
            <v>2039</v>
          </cell>
          <cell r="AM97">
            <v>2040</v>
          </cell>
          <cell r="AN97">
            <v>2041</v>
          </cell>
          <cell r="AO97">
            <v>2042</v>
          </cell>
          <cell r="AP97">
            <v>2043</v>
          </cell>
          <cell r="AQ97">
            <v>2044</v>
          </cell>
          <cell r="AR97">
            <v>2045</v>
          </cell>
          <cell r="AS97">
            <v>2046</v>
          </cell>
          <cell r="AT97">
            <v>2047</v>
          </cell>
          <cell r="AU97">
            <v>2048</v>
          </cell>
          <cell r="AV97">
            <v>2049</v>
          </cell>
          <cell r="AW97">
            <v>2050</v>
          </cell>
          <cell r="AX97">
            <v>2051</v>
          </cell>
          <cell r="AY97">
            <v>2052</v>
          </cell>
          <cell r="AZ97">
            <v>2053</v>
          </cell>
          <cell r="BA97">
            <v>2054</v>
          </cell>
          <cell r="BB97">
            <v>2055</v>
          </cell>
          <cell r="BC97">
            <v>2056</v>
          </cell>
          <cell r="BD97">
            <v>2057</v>
          </cell>
          <cell r="BE97">
            <v>2058</v>
          </cell>
          <cell r="BF97">
            <v>2059</v>
          </cell>
          <cell r="BG97">
            <v>2060</v>
          </cell>
          <cell r="BH97">
            <v>2061</v>
          </cell>
          <cell r="BI97">
            <v>2062</v>
          </cell>
          <cell r="BJ97">
            <v>2063</v>
          </cell>
          <cell r="BK97">
            <v>2064</v>
          </cell>
          <cell r="BL97">
            <v>2065</v>
          </cell>
          <cell r="BM97">
            <v>2066</v>
          </cell>
          <cell r="BN97">
            <v>2067</v>
          </cell>
          <cell r="BO97">
            <v>2068</v>
          </cell>
          <cell r="BP97">
            <v>2069</v>
          </cell>
          <cell r="BQ97">
            <v>2070</v>
          </cell>
          <cell r="BR97">
            <v>2071</v>
          </cell>
          <cell r="BS97">
            <v>2072</v>
          </cell>
          <cell r="BT97">
            <v>2073</v>
          </cell>
          <cell r="BU97">
            <v>2074</v>
          </cell>
          <cell r="BV97">
            <v>2075</v>
          </cell>
          <cell r="BW97">
            <v>2076</v>
          </cell>
          <cell r="BX97">
            <v>2077</v>
          </cell>
          <cell r="BY97">
            <v>2078</v>
          </cell>
          <cell r="BZ97">
            <v>2079</v>
          </cell>
          <cell r="CA97">
            <v>2080</v>
          </cell>
          <cell r="CB97">
            <v>2081</v>
          </cell>
          <cell r="CC97">
            <v>2082</v>
          </cell>
          <cell r="CD97">
            <v>2083</v>
          </cell>
          <cell r="CE97">
            <v>2084</v>
          </cell>
          <cell r="CF97">
            <v>2085</v>
          </cell>
          <cell r="CG97">
            <v>2086</v>
          </cell>
          <cell r="CH97">
            <v>2087</v>
          </cell>
          <cell r="CI97">
            <v>2088</v>
          </cell>
          <cell r="CJ97">
            <v>2089</v>
          </cell>
          <cell r="CK97">
            <v>2090</v>
          </cell>
          <cell r="CL97">
            <v>2091</v>
          </cell>
          <cell r="CM97">
            <v>2092</v>
          </cell>
          <cell r="CN97">
            <v>2093</v>
          </cell>
          <cell r="CO97">
            <v>2094</v>
          </cell>
          <cell r="CP97">
            <v>2095</v>
          </cell>
          <cell r="CQ97">
            <v>2096</v>
          </cell>
          <cell r="CR97">
            <v>2097</v>
          </cell>
          <cell r="CS97">
            <v>2098</v>
          </cell>
          <cell r="CT97">
            <v>2099</v>
          </cell>
          <cell r="CU97">
            <v>2100</v>
          </cell>
          <cell r="CV97">
            <v>2101</v>
          </cell>
          <cell r="CW97">
            <v>2102</v>
          </cell>
          <cell r="CX97">
            <v>2103</v>
          </cell>
          <cell r="CY97">
            <v>2104</v>
          </cell>
          <cell r="CZ97">
            <v>2105</v>
          </cell>
          <cell r="DA97">
            <v>2106</v>
          </cell>
          <cell r="DB97">
            <v>2107</v>
          </cell>
          <cell r="DC97">
            <v>2108</v>
          </cell>
          <cell r="DD97">
            <v>2109</v>
          </cell>
          <cell r="DE97">
            <v>2110</v>
          </cell>
          <cell r="DF97">
            <v>2111</v>
          </cell>
          <cell r="DG97">
            <v>2112</v>
          </cell>
          <cell r="DH97">
            <v>2113</v>
          </cell>
          <cell r="DI97">
            <v>2114</v>
          </cell>
          <cell r="DJ97">
            <v>2115</v>
          </cell>
          <cell r="DK97">
            <v>2116</v>
          </cell>
          <cell r="DL97">
            <v>2117</v>
          </cell>
          <cell r="DM97">
            <v>2118</v>
          </cell>
          <cell r="DN97">
            <v>2119</v>
          </cell>
          <cell r="DO97">
            <v>2120</v>
          </cell>
          <cell r="DP97">
            <v>2121</v>
          </cell>
          <cell r="DQ97">
            <v>2122</v>
          </cell>
          <cell r="DR97">
            <v>2123</v>
          </cell>
          <cell r="DS97">
            <v>2124</v>
          </cell>
          <cell r="DT97">
            <v>2125</v>
          </cell>
          <cell r="DU97">
            <v>2126</v>
          </cell>
          <cell r="DV97">
            <v>2127</v>
          </cell>
          <cell r="DW97">
            <v>2128</v>
          </cell>
          <cell r="DX97">
            <v>2129</v>
          </cell>
          <cell r="DY97">
            <v>2130</v>
          </cell>
          <cell r="DZ97">
            <v>2131</v>
          </cell>
          <cell r="EA97">
            <v>2132</v>
          </cell>
          <cell r="EB97">
            <v>2133</v>
          </cell>
          <cell r="EC97">
            <v>2134</v>
          </cell>
          <cell r="ED97">
            <v>2135</v>
          </cell>
        </row>
        <row r="98">
          <cell r="A98" t="str">
            <v>Residual income</v>
          </cell>
          <cell r="C98">
            <v>2038.7404099194866</v>
          </cell>
          <cell r="D98">
            <v>2421.2628647299689</v>
          </cell>
          <cell r="E98">
            <v>2640.1668094194965</v>
          </cell>
          <cell r="F98">
            <v>2875.0814554465123</v>
          </cell>
          <cell r="G98">
            <v>3067.9700226918612</v>
          </cell>
          <cell r="H98">
            <v>3074.5293114117267</v>
          </cell>
          <cell r="I98">
            <v>3142.7076836052456</v>
          </cell>
          <cell r="J98">
            <v>3197.9383255951971</v>
          </cell>
          <cell r="K98">
            <v>3256.6135422188163</v>
          </cell>
          <cell r="L98">
            <v>3316.1332717255004</v>
          </cell>
          <cell r="M98">
            <v>3376.9198957382537</v>
          </cell>
          <cell r="N98">
            <v>3438.8967075484975</v>
          </cell>
          <cell r="O98">
            <v>3502.0679559335158</v>
          </cell>
          <cell r="P98">
            <v>3566.4232699598665</v>
          </cell>
          <cell r="Q98">
            <v>3631.9549537618022</v>
          </cell>
          <cell r="R98">
            <v>3698.6558538443678</v>
          </cell>
          <cell r="S98">
            <v>3766.5203805582241</v>
          </cell>
          <cell r="T98">
            <v>3835.5448138106085</v>
          </cell>
          <cell r="U98">
            <v>3905.727599285512</v>
          </cell>
          <cell r="V98">
            <v>3977.0695357048626</v>
          </cell>
          <cell r="W98">
            <v>4049.5738931513124</v>
          </cell>
          <cell r="X98">
            <v>4123.2464742880129</v>
          </cell>
          <cell r="Y98">
            <v>4198.0956324625895</v>
          </cell>
          <cell r="Z98">
            <v>4274.1322576315506</v>
          </cell>
          <cell r="AA98">
            <v>4351.3697392445756</v>
          </cell>
          <cell r="AB98">
            <v>4429.8239135030981</v>
          </cell>
          <cell r="AC98">
            <v>4509.5130009579498</v>
          </cell>
          <cell r="AD98">
            <v>4590.4575391778035</v>
          </cell>
          <cell r="AE98">
            <v>4672.6803141889177</v>
          </cell>
          <cell r="AF98">
            <v>4756.2062935332324</v>
          </cell>
          <cell r="AG98">
            <v>4841.0625630928098</v>
          </cell>
          <cell r="AH98">
            <v>4927.2782692627334</v>
          </cell>
          <cell r="AI98">
            <v>5014.8845676014153</v>
          </cell>
          <cell r="AJ98">
            <v>5103.9145787287944</v>
          </cell>
          <cell r="AK98">
            <v>5194.4033519632212</v>
          </cell>
          <cell r="AL98">
            <v>5286.3878369729391</v>
          </cell>
          <cell r="AM98">
            <v>5379.9068635561034</v>
          </cell>
          <cell r="AN98">
            <v>5475.0011295442382</v>
          </cell>
          <cell r="AO98">
            <v>5571.7131967391688</v>
          </cell>
          <cell r="AP98">
            <v>5670.0874947359953</v>
          </cell>
          <cell r="AQ98">
            <v>5770.1703324487789</v>
          </cell>
          <cell r="AR98">
            <v>5872.0099171361762</v>
          </cell>
          <cell r="AS98">
            <v>5975.6563807178863</v>
          </cell>
          <cell r="AT98">
            <v>6081.1618131763607</v>
          </cell>
          <cell r="AU98">
            <v>6188.5803028485207</v>
          </cell>
          <cell r="AV98">
            <v>6297.9679834285125</v>
          </cell>
          <cell r="AW98">
            <v>6409.3830875220374</v>
          </cell>
          <cell r="AX98">
            <v>6522.8860066152702</v>
          </cell>
          <cell r="AY98">
            <v>6638.5393573454458</v>
          </cell>
          <cell r="AZ98">
            <v>6756.4080539846618</v>
          </cell>
          <cell r="BA98">
            <v>6876.5593870745506</v>
          </cell>
          <cell r="BB98">
            <v>6999.0631081743632</v>
          </cell>
          <cell r="BC98">
            <v>7123.9915207103695</v>
          </cell>
          <cell r="BD98">
            <v>7251.4195769394355</v>
          </cell>
          <cell r="BE98">
            <v>7381.4249810641923</v>
          </cell>
          <cell r="BF98">
            <v>7514.0882985603093</v>
          </cell>
          <cell r="BG98">
            <v>7649.49307180084</v>
          </cell>
          <cell r="BH98">
            <v>7787.7259420840201</v>
          </cell>
          <cell r="BI98">
            <v>7928.8767781940696</v>
          </cell>
          <cell r="BJ98">
            <v>8073.0388116458489</v>
          </cell>
          <cell r="BK98">
            <v>8220.3087787854311</v>
          </cell>
          <cell r="BL98">
            <v>8370.7870699401537</v>
          </cell>
          <cell r="BM98">
            <v>8524.5778858315534</v>
          </cell>
          <cell r="BN98">
            <v>8681.7894014863559</v>
          </cell>
          <cell r="BO98">
            <v>8842.5339378994831</v>
          </cell>
          <cell r="BP98">
            <v>9006.9281417251914</v>
          </cell>
          <cell r="BQ98">
            <v>9175.0931732914614</v>
          </cell>
          <cell r="BR98">
            <v>9347.1549032541952</v>
          </cell>
          <cell r="BS98">
            <v>9523.2441182278562</v>
          </cell>
          <cell r="BT98">
            <v>9703.4967357512069</v>
          </cell>
          <cell r="BU98">
            <v>9888.0540289667406</v>
          </cell>
          <cell r="BV98">
            <v>10077.06286141563</v>
          </cell>
          <cell r="BW98">
            <v>10270.675932371465</v>
          </cell>
          <cell r="BX98">
            <v>10469.052033158921</v>
          </cell>
          <cell r="BY98">
            <v>10672.356314927223</v>
          </cell>
          <cell r="BZ98">
            <v>10880.760568372629</v>
          </cell>
          <cell r="CA98">
            <v>11094.443515928157</v>
          </cell>
          <cell r="CB98">
            <v>11313.59111696537</v>
          </cell>
          <cell r="CC98">
            <v>11538.396886579867</v>
          </cell>
          <cell r="CD98">
            <v>11769.062228558236</v>
          </cell>
          <cell r="CE98">
            <v>12005.79678315483</v>
          </cell>
          <cell r="CF98">
            <v>12248.818790334743</v>
          </cell>
          <cell r="CG98">
            <v>12498.355469171045</v>
          </cell>
          <cell r="CH98">
            <v>12754.643414117105</v>
          </cell>
          <cell r="CI98">
            <v>13017.92900890531</v>
          </cell>
          <cell r="CJ98">
            <v>13288.468858863664</v>
          </cell>
          <cell r="CK98">
            <v>13566.530242470937</v>
          </cell>
          <cell r="CL98">
            <v>13852.391583015735</v>
          </cell>
          <cell r="CM98">
            <v>14146.342941259238</v>
          </cell>
          <cell r="CN98">
            <v>14448.686530044622</v>
          </cell>
          <cell r="CO98">
            <v>14759.737251839018</v>
          </cell>
          <cell r="CP98">
            <v>15079.823260237899</v>
          </cell>
          <cell r="CQ98">
            <v>15409.286546507967</v>
          </cell>
          <cell r="CR98">
            <v>15748.483552296238</v>
          </cell>
          <cell r="CS98">
            <v>16097.785809678782</v>
          </cell>
          <cell r="CT98">
            <v>16457.580609780969</v>
          </cell>
          <cell r="CU98">
            <v>16828.271701253136</v>
          </cell>
          <cell r="CV98">
            <v>17210.280019944475</v>
          </cell>
          <cell r="CW98">
            <v>17604.044451179216</v>
          </cell>
          <cell r="CX98">
            <v>18010.022626100807</v>
          </cell>
          <cell r="CY98">
            <v>18428.691753617139</v>
          </cell>
          <cell r="CZ98">
            <v>18860.549489548779</v>
          </cell>
          <cell r="DA98">
            <v>19306.114844653115</v>
          </cell>
          <cell r="DB98">
            <v>19765.929133273487</v>
          </cell>
          <cell r="DC98">
            <v>20240.556964442017</v>
          </cell>
          <cell r="DD98">
            <v>20730.587277343555</v>
          </cell>
          <cell r="DE98">
            <v>21236.634423139738</v>
          </cell>
          <cell r="DF98">
            <v>21759.339295235695</v>
          </cell>
          <cell r="DG98">
            <v>22299.370510170236</v>
          </cell>
          <cell r="DH98">
            <v>22857.425641405745</v>
          </cell>
          <cell r="DI98">
            <v>23434.232508398825</v>
          </cell>
          <cell r="DJ98">
            <v>24030.550523436978</v>
          </cell>
          <cell r="DK98">
            <v>24647.172098840238</v>
          </cell>
          <cell r="DL98">
            <v>25284.924117243499</v>
          </cell>
          <cell r="DM98">
            <v>25944.669467795989</v>
          </cell>
          <cell r="DN98">
            <v>26627.308651244733</v>
          </cell>
          <cell r="DO98">
            <v>27333.781456996338</v>
          </cell>
          <cell r="DP98">
            <v>28065.068715400877</v>
          </cell>
          <cell r="DQ98">
            <v>28822.194128635456</v>
          </cell>
          <cell r="DR98">
            <v>29606.226183726336</v>
          </cell>
          <cell r="DS98">
            <v>30418.280151401646</v>
          </cell>
          <cell r="DT98">
            <v>31259.520174638485</v>
          </cell>
          <cell r="DU98">
            <v>32131.161450934713</v>
          </cell>
          <cell r="DV98">
            <v>33034.472512524575</v>
          </cell>
          <cell r="DW98">
            <v>33970.777608941309</v>
          </cell>
          <cell r="DX98">
            <v>34941.459196530282</v>
          </cell>
          <cell r="DY98">
            <v>35947.960539725609</v>
          </cell>
          <cell r="DZ98">
            <v>36991.788429113338</v>
          </cell>
          <cell r="EA98">
            <v>38074.51602153806</v>
          </cell>
          <cell r="EB98">
            <v>39197.785807736451</v>
          </cell>
          <cell r="EC98">
            <v>40363.312713245163</v>
          </cell>
          <cell r="ED98">
            <v>41572.887338561239</v>
          </cell>
        </row>
        <row r="99">
          <cell r="A99" t="str">
            <v>growth</v>
          </cell>
          <cell r="D99">
            <v>0.18762685673434443</v>
          </cell>
          <cell r="E99">
            <v>9.0408996015366894E-2</v>
          </cell>
          <cell r="F99">
            <v>8.8977198406136937E-2</v>
          </cell>
          <cell r="G99">
            <v>6.7089774754013787E-2</v>
          </cell>
          <cell r="H99">
            <v>2.1379898341087333E-3</v>
          </cell>
          <cell r="I99">
            <v>2.2175222704971853E-2</v>
          </cell>
          <cell r="J99">
            <v>1.7574221833636106E-2</v>
          </cell>
          <cell r="K99">
            <v>1.8347826208530371E-2</v>
          </cell>
          <cell r="L99">
            <v>1.8276571271067077E-2</v>
          </cell>
          <cell r="M99">
            <v>1.8330573300850528E-2</v>
          </cell>
          <cell r="N99">
            <v>1.8353059510964442E-2</v>
          </cell>
          <cell r="O99">
            <v>1.8369626585862608E-2</v>
          </cell>
          <cell r="P99">
            <v>1.8376374997896461E-2</v>
          </cell>
          <cell r="Q99">
            <v>1.83746232125368E-2</v>
          </cell>
          <cell r="R99">
            <v>1.8365013038909028E-2</v>
          </cell>
          <cell r="S99">
            <v>1.8348429644601261E-2</v>
          </cell>
          <cell r="T99">
            <v>1.8325782493749498E-2</v>
          </cell>
          <cell r="U99">
            <v>1.8297996472938394E-2</v>
          </cell>
          <cell r="V99">
            <v>1.8265978516372128E-2</v>
          </cell>
          <cell r="W99">
            <v>1.8230598382937169E-2</v>
          </cell>
          <cell r="X99">
            <v>1.8192674854333735E-2</v>
          </cell>
          <cell r="Y99">
            <v>1.8152967241062523E-2</v>
          </cell>
          <cell r="Z99">
            <v>1.8112170809305272E-2</v>
          </cell>
          <cell r="AA99">
            <v>1.8070915207435645E-2</v>
          </cell>
          <cell r="AB99">
            <v>1.8029765099240258E-2</v>
          </cell>
          <cell r="AC99">
            <v>1.7989222373363756E-2</v>
          </cell>
          <cell r="AD99">
            <v>1.7949729428135219E-2</v>
          </cell>
          <cell r="AE99">
            <v>1.7911673141375095E-2</v>
          </cell>
          <cell r="AF99">
            <v>1.7875389225897154E-2</v>
          </cell>
          <cell r="AG99">
            <v>1.7841166745637516E-2</v>
          </cell>
          <cell r="AH99">
            <v>1.7809252627142946E-2</v>
          </cell>
          <cell r="AI99">
            <v>1.7779856048558473E-2</v>
          </cell>
          <cell r="AJ99">
            <v>1.7753152625397561E-2</v>
          </cell>
          <cell r="AK99">
            <v>1.7729288341060911E-2</v>
          </cell>
          <cell r="AL99">
            <v>1.7708383191873622E-2</v>
          </cell>
          <cell r="AM99">
            <v>1.7690534532690316E-2</v>
          </cell>
          <cell r="AN99">
            <v>1.767582012103408E-2</v>
          </cell>
          <cell r="AO99">
            <v>1.7664300866177429E-2</v>
          </cell>
          <cell r="AP99">
            <v>1.7656023295384182E-2</v>
          </cell>
          <cell r="AQ99">
            <v>1.7651021753314788E-2</v>
          </cell>
          <cell r="AR99">
            <v>1.7649320352763009E-2</v>
          </cell>
          <cell r="AS99">
            <v>1.7650934696012754E-2</v>
          </cell>
          <cell r="AT99">
            <v>1.7655873386380971E-2</v>
          </cell>
          <cell r="AU99">
            <v>1.7664139349065078E-2</v>
          </cell>
          <cell r="AV99">
            <v>1.7675730979792359E-2</v>
          </cell>
          <cell r="AW99">
            <v>1.7690643138657647E-2</v>
          </cell>
          <cell r="AX99">
            <v>1.7708868005440914E-2</v>
          </cell>
          <cell r="AY99">
            <v>1.7730395811437427E-2</v>
          </cell>
          <cell r="AZ99">
            <v>1.7755215461484841E-2</v>
          </cell>
          <cell r="BA99">
            <v>1.7783315058809812E-2</v>
          </cell>
          <cell r="BB99">
            <v>1.7814682343916921E-2</v>
          </cell>
          <cell r="BC99">
            <v>1.7849305057715537E-2</v>
          </cell>
          <cell r="BD99">
            <v>1.7887171238008426E-2</v>
          </cell>
          <cell r="BE99">
            <v>1.7928269457499368E-2</v>
          </cell>
          <cell r="BF99">
            <v>1.7972589010447626E-2</v>
          </cell>
          <cell r="BG99">
            <v>1.8020120054548006E-2</v>
          </cell>
          <cell r="BH99">
            <v>1.8070853713530788E-2</v>
          </cell>
          <cell r="BI99">
            <v>1.8124782145617857E-2</v>
          </cell>
          <cell r="BJ99">
            <v>1.8181898582186662E-2</v>
          </cell>
          <cell r="BK99">
            <v>1.8242197340502919E-2</v>
          </cell>
          <cell r="BL99">
            <v>1.8305673813989731E-2</v>
          </cell>
          <cell r="BM99">
            <v>1.8372324442903265E-2</v>
          </cell>
          <cell r="BN99">
            <v>1.8442146668176784E-2</v>
          </cell>
          <cell r="BO99">
            <v>1.8515138870519809E-2</v>
          </cell>
          <cell r="BP99">
            <v>1.8591300296977975E-2</v>
          </cell>
          <cell r="BQ99">
            <v>1.8670630976529434E-2</v>
          </cell>
          <cell r="BR99">
            <v>1.8753131626347175E-2</v>
          </cell>
          <cell r="BS99">
            <v>1.8838803549982464E-2</v>
          </cell>
          <cell r="BT99">
            <v>1.8927648528755059E-2</v>
          </cell>
          <cell r="BU99">
            <v>1.9019668707215276E-2</v>
          </cell>
          <cell r="BV99">
            <v>1.9114866473746384E-2</v>
          </cell>
          <cell r="BW99">
            <v>1.9213244337014768E-2</v>
          </cell>
          <cell r="BX99">
            <v>1.9314804798991725E-2</v>
          </cell>
          <cell r="BY99">
            <v>1.9419550225213467E-2</v>
          </cell>
          <cell r="BZ99">
            <v>1.9527482712877076E-2</v>
          </cell>
          <cell r="CA99">
            <v>1.963860395721273E-2</v>
          </cell>
          <cell r="CB99">
            <v>1.9752915116705516E-2</v>
          </cell>
          <cell r="CC99">
            <v>1.9870416677635561E-2</v>
          </cell>
          <cell r="CD99">
            <v>1.9991108318232031E-2</v>
          </cell>
          <cell r="CE99">
            <v>2.0114988773034526E-2</v>
          </cell>
          <cell r="CF99">
            <v>2.0242055697702099E-2</v>
          </cell>
          <cell r="CG99">
            <v>2.0372305534734902E-2</v>
          </cell>
          <cell r="CH99">
            <v>2.0505733380541846E-2</v>
          </cell>
          <cell r="CI99">
            <v>2.064233285399375E-2</v>
          </cell>
          <cell r="CJ99">
            <v>2.0782095967283531E-2</v>
          </cell>
          <cell r="CK99">
            <v>2.092501299890559E-2</v>
          </cell>
          <cell r="CL99">
            <v>2.107107236969763E-2</v>
          </cell>
          <cell r="CM99">
            <v>2.1220260521938483E-2</v>
          </cell>
          <cell r="CN99">
            <v>2.1372561802073253E-2</v>
          </cell>
          <cell r="CO99">
            <v>2.1527958347466125E-2</v>
          </cell>
          <cell r="CP99">
            <v>2.1686429977539001E-2</v>
          </cell>
          <cell r="CQ99">
            <v>2.1847954089673438E-2</v>
          </cell>
          <cell r="CR99">
            <v>2.2012505560495388E-2</v>
          </cell>
          <cell r="CS99">
            <v>2.2180056652604696E-2</v>
          </cell>
          <cell r="CT99">
            <v>2.2350576927533838E-2</v>
          </cell>
          <cell r="CU99">
            <v>2.2524033165109314E-2</v>
          </cell>
          <cell r="CV99">
            <v>2.2700389289703082E-2</v>
          </cell>
          <cell r="CW99">
            <v>2.2879606303814803E-2</v>
          </cell>
          <cell r="CX99">
            <v>2.3061642229288637E-2</v>
          </cell>
          <cell r="CY99">
            <v>2.3246452056622013E-2</v>
          </cell>
          <cell r="CZ99">
            <v>2.3433987702728531E-2</v>
          </cell>
          <cell r="DA99">
            <v>2.3624197977436312E-2</v>
          </cell>
          <cell r="DB99">
            <v>2.3817028559100173E-2</v>
          </cell>
          <cell r="DC99">
            <v>2.4012421979675791E-2</v>
          </cell>
          <cell r="DD99">
            <v>2.4210317619342669E-2</v>
          </cell>
          <cell r="DE99">
            <v>2.4410651711215259E-2</v>
          </cell>
          <cell r="DF99">
            <v>2.4613357356022991E-2</v>
          </cell>
          <cell r="DG99">
            <v>2.4818364547161798E-2</v>
          </cell>
          <cell r="DH99">
            <v>2.5025600206113108E-2</v>
          </cell>
          <cell r="DI99">
            <v>2.5234988228429733E-2</v>
          </cell>
          <cell r="DJ99">
            <v>2.544644954019426E-2</v>
          </cell>
          <cell r="DK99">
            <v>2.5659902165032333E-2</v>
          </cell>
          <cell r="DL99">
            <v>2.5875261301610886E-2</v>
          </cell>
          <cell r="DM99">
            <v>2.6092439411458113E-2</v>
          </cell>
          <cell r="DN99">
            <v>2.6311346317056561E-2</v>
          </cell>
          <cell r="DO99">
            <v>2.6531889309758583E-2</v>
          </cell>
          <cell r="DP99">
            <v>2.6753973267660047E-2</v>
          </cell>
          <cell r="DQ99">
            <v>2.6977500782640274E-2</v>
          </cell>
          <cell r="DR99">
            <v>2.7202372296560418E-2</v>
          </cell>
          <cell r="DS99">
            <v>2.7428486245966388E-2</v>
          </cell>
          <cell r="DT99">
            <v>2.7655739215028285E-2</v>
          </cell>
          <cell r="DU99">
            <v>2.7884026095941428E-2</v>
          </cell>
          <cell r="DV99">
            <v>2.8113240256479655E-2</v>
          </cell>
          <cell r="DW99">
            <v>2.834327371389822E-2</v>
          </cell>
          <cell r="DX99">
            <v>2.8574017314619393E-2</v>
          </cell>
          <cell r="DY99">
            <v>2.8805360919079037E-2</v>
          </cell>
          <cell r="DZ99">
            <v>2.9037193590835564E-2</v>
          </cell>
          <cell r="EA99">
            <v>2.9269403789425663E-2</v>
          </cell>
          <cell r="EB99">
            <v>2.9501879565927425E-2</v>
          </cell>
          <cell r="EC99">
            <v>2.9734508760917544E-2</v>
          </cell>
          <cell r="ED99">
            <v>2.9967179203285621E-2</v>
          </cell>
        </row>
        <row r="100">
          <cell r="A100" t="str">
            <v>Present Value</v>
          </cell>
          <cell r="E100">
            <v>2451.4083652920117</v>
          </cell>
          <cell r="F100">
            <v>2478.6702077855734</v>
          </cell>
          <cell r="G100">
            <v>2455.8622411470678</v>
          </cell>
          <cell r="H100">
            <v>2285.1558492596209</v>
          </cell>
          <cell r="I100">
            <v>2168.8297949234188</v>
          </cell>
          <cell r="J100">
            <v>2049.1599729422496</v>
          </cell>
          <cell r="K100">
            <v>1937.5650919213283</v>
          </cell>
          <cell r="L100">
            <v>1831.9193485758217</v>
          </cell>
          <cell r="M100">
            <v>1732.1257943139619</v>
          </cell>
          <cell r="N100">
            <v>1637.8046444730571</v>
          </cell>
          <cell r="O100">
            <v>1548.6448507080952</v>
          </cell>
          <cell r="P100">
            <v>1464.3484951005278</v>
          </cell>
          <cell r="Q100">
            <v>1384.6382051530595</v>
          </cell>
          <cell r="R100">
            <v>1309.2545068197464</v>
          </cell>
          <cell r="S100">
            <v>1237.9547548978699</v>
          </cell>
          <cell r="T100">
            <v>1170.5118333084781</v>
          </cell>
          <cell r="U100">
            <v>1106.7129570156819</v>
          </cell>
          <cell r="V100">
            <v>1046.3585442082831</v>
          </cell>
          <cell r="W100">
            <v>989.26117603741784</v>
          </cell>
          <cell r="X100">
            <v>935.24464527305713</v>
          </cell>
          <cell r="Y100">
            <v>884.14309255438991</v>
          </cell>
          <cell r="Z100">
            <v>835.80022587428277</v>
          </cell>
          <cell r="AA100">
            <v>790.06861735042935</v>
          </cell>
          <cell r="AB100">
            <v>746.80907050467886</v>
          </cell>
          <cell r="AC100">
            <v>705.89005101618636</v>
          </cell>
          <cell r="AD100">
            <v>667.18717403708411</v>
          </cell>
          <cell r="AE100">
            <v>630.58274152511979</v>
          </cell>
          <cell r="AF100">
            <v>595.96532355525972</v>
          </cell>
          <cell r="AG100">
            <v>563.22937814988575</v>
          </cell>
          <cell r="AH100">
            <v>532.27490476544619</v>
          </cell>
          <cell r="AI100">
            <v>503.00712715917922</v>
          </cell>
          <cell r="AJ100">
            <v>475.33620191206955</v>
          </cell>
          <cell r="AK100">
            <v>449.17694939156308</v>
          </cell>
          <cell r="AL100">
            <v>424.44860439400713</v>
          </cell>
          <cell r="AM100">
            <v>401.07458411085565</v>
          </cell>
          <cell r="AN100">
            <v>378.98227141570823</v>
          </cell>
          <cell r="AO100">
            <v>358.10281177431989</v>
          </cell>
          <cell r="AP100">
            <v>338.37092234090056</v>
          </cell>
          <cell r="AQ100">
            <v>319.72471202583938</v>
          </cell>
          <cell r="AR100">
            <v>302.10551150703651</v>
          </cell>
          <cell r="AS100">
            <v>285.45771231379081</v>
          </cell>
          <cell r="AT100">
            <v>269.72861424286822</v>
          </cell>
          <cell r="AU100">
            <v>254.8682804747302</v>
          </cell>
          <cell r="AV100">
            <v>240.82939984743155</v>
          </cell>
          <cell r="AW100">
            <v>227.56715581934034</v>
          </cell>
          <cell r="AX100">
            <v>215.03910171227355</v>
          </cell>
          <cell r="AY100">
            <v>203.2050418761078</v>
          </cell>
          <cell r="AZ100">
            <v>192.02691845633998</v>
          </cell>
          <cell r="BA100">
            <v>181.46870347912858</v>
          </cell>
          <cell r="BB100">
            <v>171.49629599533117</v>
          </cell>
          <cell r="BC100">
            <v>162.07742404718672</v>
          </cell>
          <cell r="BD100">
            <v>153.18155123949307</v>
          </cell>
          <cell r="BE100">
            <v>144.77978771219355</v>
          </cell>
          <cell r="BF100">
            <v>136.84480532382977</v>
          </cell>
          <cell r="BG100">
            <v>129.35075686592981</v>
          </cell>
          <cell r="BH100">
            <v>122.27319913740807</v>
          </cell>
          <cell r="BI100">
            <v>115.58901971589728</v>
          </cell>
          <cell r="BJ100">
            <v>109.27636726981068</v>
          </cell>
          <cell r="BK100">
            <v>103.31458526109546</v>
          </cell>
          <cell r="BL100">
            <v>97.684148894255074</v>
          </cell>
          <cell r="BM100">
            <v>92.366605172394785</v>
          </cell>
          <cell r="BN100">
            <v>87.344515925929116</v>
          </cell>
          <cell r="BO100">
            <v>82.601403684193158</v>
          </cell>
          <cell r="BP100">
            <v>78.12170026465914</v>
          </cell>
          <cell r="BQ100">
            <v>73.890697958736908</v>
          </cell>
          <cell r="BR100">
            <v>69.894503197325676</v>
          </cell>
          <cell r="BS100">
            <v>66.119992583364635</v>
          </cell>
          <cell r="BT100">
            <v>62.554771182642938</v>
          </cell>
          <cell r="BU100">
            <v>59.187132968052438</v>
          </cell>
          <cell r="BV100">
            <v>56.006023316342279</v>
          </cell>
          <cell r="BW100">
            <v>53.001003460226286</v>
          </cell>
          <cell r="BX100">
            <v>50.162216802424538</v>
          </cell>
          <cell r="BY100">
            <v>47.480357001882332</v>
          </cell>
          <cell r="BZ100">
            <v>44.946637745996121</v>
          </cell>
          <cell r="CA100">
            <v>42.552764126182026</v>
          </cell>
          <cell r="CB100">
            <v>40.290905537555894</v>
          </cell>
          <cell r="CC100">
            <v>38.15367002683972</v>
          </cell>
          <cell r="CD100">
            <v>36.134080015862899</v>
          </cell>
          <cell r="CE100">
            <v>34.225549331203268</v>
          </cell>
          <cell r="CF100">
            <v>32.421861473583967</v>
          </cell>
          <cell r="CG100">
            <v>30.717149063629225</v>
          </cell>
          <cell r="CH100">
            <v>29.105874403471095</v>
          </cell>
          <cell r="CI100">
            <v>27.582811096484754</v>
          </cell>
          <cell r="CJ100">
            <v>26.143026670138678</v>
          </cell>
          <cell r="CK100">
            <v>24.781866149528373</v>
          </cell>
          <cell r="CL100">
            <v>23.494936531681756</v>
          </cell>
          <cell r="CM100">
            <v>22.278092113120199</v>
          </cell>
          <cell r="CN100">
            <v>21.127420625478305</v>
          </cell>
          <cell r="CO100">
            <v>20.039230136205202</v>
          </cell>
          <cell r="CP100">
            <v>19.010036673498426</v>
          </cell>
          <cell r="CQ100">
            <v>18.036552536661119</v>
          </cell>
          <cell r="CR100">
            <v>17.115675255029284</v>
          </cell>
          <cell r="CS100">
            <v>16.244477160476709</v>
          </cell>
          <cell r="CT100">
            <v>15.420195540296664</v>
          </cell>
          <cell r="CU100">
            <v>14.640223338958942</v>
          </cell>
          <cell r="CV100">
            <v>13.902100378868621</v>
          </cell>
          <cell r="CW100">
            <v>13.203505071804319</v>
          </cell>
          <cell r="CX100">
            <v>12.542246594190221</v>
          </cell>
          <cell r="CY100">
            <v>11.916257500765456</v>
          </cell>
          <cell r="CZ100">
            <v>11.323586752554263</v>
          </cell>
          <cell r="DA100">
            <v>10.762393136315023</v>
          </cell>
          <cell r="DB100">
            <v>10.230939053859705</v>
          </cell>
          <cell r="DC100">
            <v>9.7275846607886063</v>
          </cell>
          <cell r="DD100">
            <v>9.2507823352788705</v>
          </cell>
          <cell r="DE100">
            <v>8.7990714586087506</v>
          </cell>
          <cell r="DF100">
            <v>8.3710734900841874</v>
          </cell>
          <cell r="DG100">
            <v>7.9654873199741676</v>
          </cell>
          <cell r="DH100">
            <v>7.5810848849495862</v>
          </cell>
          <cell r="DI100">
            <v>7.2167070313649164</v>
          </cell>
          <cell r="DJ100">
            <v>6.8712596125208067</v>
          </cell>
          <cell r="DK100">
            <v>6.5437098068046691</v>
          </cell>
          <cell r="DL100">
            <v>6.2330826443246545</v>
          </cell>
          <cell r="DM100">
            <v>5.93845773033269</v>
          </cell>
          <cell r="DN100">
            <v>5.6589661543775991</v>
          </cell>
          <cell r="DO100">
            <v>5.3937875747383615</v>
          </cell>
          <cell r="DP100">
            <v>5.1421474682677335</v>
          </cell>
          <cell r="DQ100">
            <v>4.9033145363206847</v>
          </cell>
          <cell r="DR100">
            <v>4.6765982579617615</v>
          </cell>
          <cell r="DS100">
            <v>4.4613465821338671</v>
          </cell>
          <cell r="DT100">
            <v>4.2569437509352088</v>
          </cell>
          <cell r="DU100">
            <v>4.0628082465879682</v>
          </cell>
          <cell r="DV100">
            <v>3.8783908550977739</v>
          </cell>
          <cell r="DW100">
            <v>3.7031728399937691</v>
          </cell>
          <cell r="DX100">
            <v>3.53666421990973</v>
          </cell>
          <cell r="DY100">
            <v>3.3784021441168273</v>
          </cell>
          <cell r="DZ100">
            <v>3.2279493604486915</v>
          </cell>
          <cell r="EA100">
            <v>3.0848927703727789</v>
          </cell>
          <cell r="EB100">
            <v>2.9488420662563759</v>
          </cell>
          <cell r="EC100">
            <v>2.8194284461560248</v>
          </cell>
          <cell r="ED100">
            <v>2.6963034017203564</v>
          </cell>
        </row>
        <row r="101">
          <cell r="A101" t="str">
            <v>Projected Trends</v>
          </cell>
        </row>
        <row r="102">
          <cell r="A102" t="str">
            <v>PP&amp;E Turns</v>
          </cell>
          <cell r="C102">
            <v>3.503939765365085</v>
          </cell>
          <cell r="D102">
            <v>3.7845521187198283</v>
          </cell>
          <cell r="E102">
            <v>3.930060538080733</v>
          </cell>
          <cell r="F102">
            <v>4.028434872727483</v>
          </cell>
          <cell r="G102">
            <v>4.1317169981982413</v>
          </cell>
          <cell r="H102">
            <v>4.1587058745426235</v>
          </cell>
          <cell r="I102">
            <v>4.1806047125294938</v>
          </cell>
          <cell r="J102">
            <v>4.1983330282932805</v>
          </cell>
          <cell r="K102">
            <v>4.2126586133284407</v>
          </cell>
          <cell r="L102">
            <v>4.2242173258659541</v>
          </cell>
          <cell r="M102">
            <v>4.233532346205326</v>
          </cell>
          <cell r="N102">
            <v>4.2410319241602403</v>
          </cell>
          <cell r="O102">
            <v>4.2470651640555648</v>
          </cell>
          <cell r="P102">
            <v>4.2519157189974894</v>
          </cell>
          <cell r="Q102">
            <v>4.2558134585437921</v>
          </cell>
          <cell r="R102">
            <v>4.258944276774967</v>
          </cell>
          <cell r="S102">
            <v>4.2614582534096543</v>
          </cell>
          <cell r="T102">
            <v>4.2634763914552725</v>
          </cell>
          <cell r="U102">
            <v>4.2650961459184256</v>
          </cell>
          <cell r="V102">
            <v>4.2663959389619457</v>
          </cell>
          <cell r="W102">
            <v>4.2674388335547757</v>
          </cell>
          <cell r="X102">
            <v>4.2682755136393817</v>
          </cell>
          <cell r="Y102">
            <v>4.2689466960813949</v>
          </cell>
          <cell r="Z102">
            <v>4.2694850791211856</v>
          </cell>
          <cell r="AA102">
            <v>4.2699169140734741</v>
          </cell>
          <cell r="AB102">
            <v>4.2702632716322402</v>
          </cell>
          <cell r="AC102">
            <v>4.2705410611639616</v>
          </cell>
          <cell r="AD102">
            <v>4.2707638505572305</v>
          </cell>
          <cell r="AE102">
            <v>4.2709425252582625</v>
          </cell>
          <cell r="AF102">
            <v>4.2710858177820565</v>
          </cell>
          <cell r="AG102">
            <v>4.2712007329921491</v>
          </cell>
          <cell r="AH102">
            <v>4.2712928895613791</v>
          </cell>
          <cell r="AI102">
            <v>4.2713667940662123</v>
          </cell>
          <cell r="AJ102">
            <v>4.271426060961887</v>
          </cell>
          <cell r="AK102">
            <v>4.2714735890961864</v>
          </cell>
          <cell r="AL102">
            <v>4.2715117033307406</v>
          </cell>
          <cell r="AM102">
            <v>4.2715422681557165</v>
          </cell>
          <cell r="AN102">
            <v>4.2715667788289995</v>
          </cell>
          <cell r="AO102">
            <v>4.271586434481236</v>
          </cell>
          <cell r="AP102">
            <v>4.2716021967521911</v>
          </cell>
          <cell r="AQ102">
            <v>4.2716148368200253</v>
          </cell>
          <cell r="AR102">
            <v>4.2716249731198568</v>
          </cell>
          <cell r="AS102">
            <v>4.2716331015940945</v>
          </cell>
          <cell r="AT102">
            <v>4.2716396199527242</v>
          </cell>
          <cell r="AU102">
            <v>4.2716448471293287</v>
          </cell>
          <cell r="AV102">
            <v>4.2716490388840214</v>
          </cell>
          <cell r="AW102">
            <v>4.2716524003162153</v>
          </cell>
          <cell r="AX102">
            <v>4.2716550958991553</v>
          </cell>
          <cell r="AY102">
            <v>4.271657257526976</v>
          </cell>
          <cell r="AZ102">
            <v>4.2716589909679001</v>
          </cell>
          <cell r="BA102">
            <v>4.2716603810392453</v>
          </cell>
          <cell r="BB102">
            <v>4.2716614957574004</v>
          </cell>
          <cell r="BC102">
            <v>4.2716623896657753</v>
          </cell>
          <cell r="BD102">
            <v>4.2716631065035751</v>
          </cell>
          <cell r="BE102">
            <v>4.2716636813459274</v>
          </cell>
          <cell r="BF102">
            <v>4.2716641423200974</v>
          </cell>
          <cell r="BG102">
            <v>4.2716645119817533</v>
          </cell>
          <cell r="BH102">
            <v>4.2716648084186106</v>
          </cell>
          <cell r="BI102">
            <v>4.2716650461354702</v>
          </cell>
          <cell r="BJ102">
            <v>4.2716652367639361</v>
          </cell>
          <cell r="BK102">
            <v>4.2716653896315613</v>
          </cell>
          <cell r="BL102">
            <v>4.2716655122182381</v>
          </cell>
          <cell r="BM102">
            <v>4.2716656105222013</v>
          </cell>
          <cell r="BN102">
            <v>4.2716656893535152</v>
          </cell>
          <cell r="BO102">
            <v>4.2716657525694428</v>
          </cell>
          <cell r="BP102">
            <v>4.2716658032631738</v>
          </cell>
          <cell r="BQ102">
            <v>4.2716658439151809</v>
          </cell>
          <cell r="BR102">
            <v>4.2716658765145894</v>
          </cell>
          <cell r="BS102">
            <v>4.2716659026565083</v>
          </cell>
          <cell r="BT102">
            <v>4.271665923620076</v>
          </cell>
          <cell r="BU102">
            <v>4.2716659404310526</v>
          </cell>
          <cell r="BV102">
            <v>4.2716659539120085</v>
          </cell>
          <cell r="BW102">
            <v>4.2716659647225725</v>
          </cell>
          <cell r="BX102">
            <v>4.2716659733917144</v>
          </cell>
          <cell r="BY102">
            <v>4.2716659803436192</v>
          </cell>
          <cell r="BZ102">
            <v>4.2716659859184478</v>
          </cell>
          <cell r="CA102">
            <v>4.2716659903889811</v>
          </cell>
          <cell r="CB102">
            <v>4.2716659939739641</v>
          </cell>
          <cell r="CC102">
            <v>4.2716659968488111</v>
          </cell>
          <cell r="CD102">
            <v>4.2716659991541919</v>
          </cell>
          <cell r="CE102">
            <v>4.2716660010029086</v>
          </cell>
          <cell r="CF102">
            <v>4.2716660024854205</v>
          </cell>
          <cell r="CG102">
            <v>4.2716660036742669</v>
          </cell>
          <cell r="CH102">
            <v>4.2716660046276189</v>
          </cell>
          <cell r="CI102">
            <v>4.2716660053921256</v>
          </cell>
          <cell r="CJ102">
            <v>4.2716660060051934</v>
          </cell>
          <cell r="CK102">
            <v>4.2716660064968215</v>
          </cell>
          <cell r="CL102">
            <v>4.2716660068910652</v>
          </cell>
          <cell r="CM102">
            <v>4.2716660072072141</v>
          </cell>
          <cell r="CN102">
            <v>4.2716660074607393</v>
          </cell>
          <cell r="CO102">
            <v>4.2716660076640434</v>
          </cell>
          <cell r="CP102">
            <v>4.2716660078270765</v>
          </cell>
          <cell r="CQ102">
            <v>4.2716660079578146</v>
          </cell>
          <cell r="CR102">
            <v>4.2716660080626561</v>
          </cell>
          <cell r="CS102">
            <v>4.2716660081467293</v>
          </cell>
          <cell r="CT102">
            <v>4.27166600821415</v>
          </cell>
          <cell r="CU102">
            <v>4.2716660082682152</v>
          </cell>
          <cell r="CV102">
            <v>4.2716660083115698</v>
          </cell>
          <cell r="CW102">
            <v>4.2716660083463376</v>
          </cell>
          <cell r="CX102">
            <v>4.2716660083742175</v>
          </cell>
          <cell r="CY102">
            <v>4.2716660083965747</v>
          </cell>
          <cell r="CZ102">
            <v>4.2716660084145035</v>
          </cell>
          <cell r="DA102">
            <v>4.2716660084288813</v>
          </cell>
          <cell r="DB102">
            <v>4.2716660084404108</v>
          </cell>
          <cell r="DC102">
            <v>4.2716660084496567</v>
          </cell>
          <cell r="DD102">
            <v>4.2716660084570712</v>
          </cell>
          <cell r="DE102">
            <v>4.2716660084630167</v>
          </cell>
          <cell r="DF102">
            <v>4.2716660084677844</v>
          </cell>
          <cell r="DG102">
            <v>4.271666008471608</v>
          </cell>
          <cell r="DH102">
            <v>4.271666008474674</v>
          </cell>
          <cell r="DI102">
            <v>4.2716660084771325</v>
          </cell>
          <cell r="DJ102">
            <v>4.2716660084791034</v>
          </cell>
          <cell r="DK102">
            <v>4.2716660084806843</v>
          </cell>
          <cell r="DL102">
            <v>4.2716660084819527</v>
          </cell>
          <cell r="DM102">
            <v>4.2716660084829696</v>
          </cell>
          <cell r="DN102">
            <v>4.271666008483785</v>
          </cell>
          <cell r="DO102">
            <v>4.2716660084844396</v>
          </cell>
          <cell r="DP102">
            <v>4.2716660084849636</v>
          </cell>
          <cell r="DQ102">
            <v>4.2716660084853846</v>
          </cell>
          <cell r="DR102">
            <v>4.2716660084857212</v>
          </cell>
          <cell r="DS102">
            <v>4.2716660084859912</v>
          </cell>
          <cell r="DT102">
            <v>4.2716660084862079</v>
          </cell>
          <cell r="DU102">
            <v>4.271666008486382</v>
          </cell>
          <cell r="DV102">
            <v>4.2716660084865214</v>
          </cell>
          <cell r="DW102">
            <v>4.2716660084866334</v>
          </cell>
          <cell r="DX102">
            <v>4.2716660084867231</v>
          </cell>
          <cell r="DY102">
            <v>4.271666008486795</v>
          </cell>
          <cell r="DZ102">
            <v>4.2716660084868527</v>
          </cell>
          <cell r="EA102">
            <v>4.2716660084868989</v>
          </cell>
          <cell r="EB102">
            <v>4.2716660084869362</v>
          </cell>
          <cell r="EC102">
            <v>4.2716660084869655</v>
          </cell>
          <cell r="ED102">
            <v>4.2716660084869904</v>
          </cell>
        </row>
        <row r="103">
          <cell r="A103" t="str">
            <v>WC Turns</v>
          </cell>
          <cell r="C103">
            <v>5.6833285998295935</v>
          </cell>
          <cell r="D103">
            <v>5.6535790598290596</v>
          </cell>
          <cell r="E103">
            <v>5.9359885054082451</v>
          </cell>
          <cell r="F103">
            <v>6.0397494573418404</v>
          </cell>
          <cell r="G103">
            <v>6.0458861594298048</v>
          </cell>
          <cell r="H103">
            <v>6.276082162498076</v>
          </cell>
          <cell r="I103">
            <v>6.276082162498076</v>
          </cell>
          <cell r="J103">
            <v>6.2760821624980752</v>
          </cell>
          <cell r="K103">
            <v>6.276082162498076</v>
          </cell>
          <cell r="L103">
            <v>6.2760821624980769</v>
          </cell>
          <cell r="M103">
            <v>6.276082162498076</v>
          </cell>
          <cell r="N103">
            <v>6.276082162498076</v>
          </cell>
          <cell r="O103">
            <v>6.2760821624980769</v>
          </cell>
          <cell r="P103">
            <v>6.2760821624980752</v>
          </cell>
          <cell r="Q103">
            <v>6.2760821624980769</v>
          </cell>
          <cell r="R103">
            <v>6.2760821624980769</v>
          </cell>
          <cell r="S103">
            <v>6.276082162498076</v>
          </cell>
          <cell r="T103">
            <v>6.276082162498076</v>
          </cell>
          <cell r="U103">
            <v>6.276082162498076</v>
          </cell>
          <cell r="V103">
            <v>6.276082162498076</v>
          </cell>
          <cell r="W103">
            <v>6.276082162498076</v>
          </cell>
          <cell r="X103">
            <v>6.2760821624980752</v>
          </cell>
          <cell r="Y103">
            <v>6.276082162498076</v>
          </cell>
          <cell r="Z103">
            <v>6.2760821624980752</v>
          </cell>
          <cell r="AA103">
            <v>6.2760821624980743</v>
          </cell>
          <cell r="AB103">
            <v>6.276082162498076</v>
          </cell>
          <cell r="AC103">
            <v>6.2760821624980752</v>
          </cell>
          <cell r="AD103">
            <v>6.276082162498076</v>
          </cell>
          <cell r="AE103">
            <v>6.2760821624980743</v>
          </cell>
          <cell r="AF103">
            <v>6.2760821624980752</v>
          </cell>
          <cell r="AG103">
            <v>6.2760821624980752</v>
          </cell>
          <cell r="AH103">
            <v>6.276082162498076</v>
          </cell>
          <cell r="AI103">
            <v>6.276082162498076</v>
          </cell>
          <cell r="AJ103">
            <v>6.2760821624980778</v>
          </cell>
          <cell r="AK103">
            <v>6.276082162498076</v>
          </cell>
          <cell r="AL103">
            <v>6.2760821624980752</v>
          </cell>
          <cell r="AM103">
            <v>6.2760821624980769</v>
          </cell>
          <cell r="AN103">
            <v>6.2760821624980769</v>
          </cell>
          <cell r="AO103">
            <v>6.2760821624980769</v>
          </cell>
          <cell r="AP103">
            <v>6.276082162498076</v>
          </cell>
          <cell r="AQ103">
            <v>6.2760821624980752</v>
          </cell>
          <cell r="AR103">
            <v>6.276082162498076</v>
          </cell>
          <cell r="AS103">
            <v>6.276082162498076</v>
          </cell>
          <cell r="AT103">
            <v>6.2760821624980752</v>
          </cell>
          <cell r="AU103">
            <v>6.2760821624980752</v>
          </cell>
          <cell r="AV103">
            <v>6.2760821624980769</v>
          </cell>
          <cell r="AW103">
            <v>6.2760821624980752</v>
          </cell>
          <cell r="AX103">
            <v>6.276082162498076</v>
          </cell>
          <cell r="AY103">
            <v>6.276082162498076</v>
          </cell>
          <cell r="AZ103">
            <v>6.2760821624980752</v>
          </cell>
          <cell r="BA103">
            <v>6.276082162498076</v>
          </cell>
          <cell r="BB103">
            <v>6.276082162498076</v>
          </cell>
          <cell r="BC103">
            <v>6.276082162498076</v>
          </cell>
          <cell r="BD103">
            <v>6.2760821624980752</v>
          </cell>
          <cell r="BE103">
            <v>6.2760821624980752</v>
          </cell>
          <cell r="BF103">
            <v>6.2760821624980769</v>
          </cell>
          <cell r="BG103">
            <v>6.276082162498076</v>
          </cell>
          <cell r="BH103">
            <v>6.2760821624980769</v>
          </cell>
          <cell r="BI103">
            <v>6.2760821624980769</v>
          </cell>
          <cell r="BJ103">
            <v>6.2760821624980752</v>
          </cell>
          <cell r="BK103">
            <v>6.2760821624980769</v>
          </cell>
          <cell r="BL103">
            <v>6.2760821624980752</v>
          </cell>
          <cell r="BM103">
            <v>6.2760821624980752</v>
          </cell>
          <cell r="BN103">
            <v>6.276082162498076</v>
          </cell>
          <cell r="BO103">
            <v>6.2760821624980778</v>
          </cell>
          <cell r="BP103">
            <v>6.2760821624980752</v>
          </cell>
          <cell r="BQ103">
            <v>6.2760821624980778</v>
          </cell>
          <cell r="BR103">
            <v>6.2760821624980769</v>
          </cell>
          <cell r="BS103">
            <v>6.276082162498076</v>
          </cell>
          <cell r="BT103">
            <v>6.2760821624980743</v>
          </cell>
          <cell r="BU103">
            <v>6.276082162498076</v>
          </cell>
          <cell r="BV103">
            <v>6.2760821624980752</v>
          </cell>
          <cell r="BW103">
            <v>6.2760821624980752</v>
          </cell>
          <cell r="BX103">
            <v>6.276082162498076</v>
          </cell>
          <cell r="BY103">
            <v>6.276082162498076</v>
          </cell>
          <cell r="BZ103">
            <v>6.2760821624980752</v>
          </cell>
          <cell r="CA103">
            <v>6.276082162498076</v>
          </cell>
          <cell r="CB103">
            <v>6.2760821624980769</v>
          </cell>
          <cell r="CC103">
            <v>6.2760821624980752</v>
          </cell>
          <cell r="CD103">
            <v>6.2760821624980769</v>
          </cell>
          <cell r="CE103">
            <v>6.276082162498076</v>
          </cell>
          <cell r="CF103">
            <v>6.2760821624980769</v>
          </cell>
          <cell r="CG103">
            <v>6.2760821624980778</v>
          </cell>
          <cell r="CH103">
            <v>6.2760821624980769</v>
          </cell>
          <cell r="CI103">
            <v>6.2760821624980752</v>
          </cell>
          <cell r="CJ103">
            <v>6.2760821624980769</v>
          </cell>
          <cell r="CK103">
            <v>6.276082162498076</v>
          </cell>
          <cell r="CL103">
            <v>6.276082162498076</v>
          </cell>
          <cell r="CM103">
            <v>6.276082162498076</v>
          </cell>
          <cell r="CN103">
            <v>6.276082162498076</v>
          </cell>
          <cell r="CO103">
            <v>6.2760821624980769</v>
          </cell>
          <cell r="CP103">
            <v>6.276082162498076</v>
          </cell>
          <cell r="CQ103">
            <v>6.276082162498076</v>
          </cell>
          <cell r="CR103">
            <v>6.2760821624980743</v>
          </cell>
          <cell r="CS103">
            <v>6.276082162498076</v>
          </cell>
          <cell r="CT103">
            <v>6.2760821624980752</v>
          </cell>
          <cell r="CU103">
            <v>6.2760821624980752</v>
          </cell>
          <cell r="CV103">
            <v>6.276082162498076</v>
          </cell>
          <cell r="CW103">
            <v>6.2760821624980769</v>
          </cell>
          <cell r="CX103">
            <v>6.276082162498076</v>
          </cell>
          <cell r="CY103">
            <v>6.276082162498076</v>
          </cell>
          <cell r="CZ103">
            <v>6.276082162498076</v>
          </cell>
          <cell r="DA103">
            <v>6.2760821624980769</v>
          </cell>
          <cell r="DB103">
            <v>6.276082162498076</v>
          </cell>
          <cell r="DC103">
            <v>6.276082162498076</v>
          </cell>
          <cell r="DD103">
            <v>6.2760821624980769</v>
          </cell>
          <cell r="DE103">
            <v>6.2760821624980769</v>
          </cell>
          <cell r="DF103">
            <v>6.2760821624980769</v>
          </cell>
          <cell r="DG103">
            <v>6.276082162498076</v>
          </cell>
          <cell r="DH103">
            <v>6.2760821624980752</v>
          </cell>
          <cell r="DI103">
            <v>6.2760821624980752</v>
          </cell>
          <cell r="DJ103">
            <v>6.276082162498076</v>
          </cell>
          <cell r="DK103">
            <v>6.2760821624980752</v>
          </cell>
          <cell r="DL103">
            <v>6.2760821624980743</v>
          </cell>
          <cell r="DM103">
            <v>6.276082162498076</v>
          </cell>
          <cell r="DN103">
            <v>6.276082162498076</v>
          </cell>
          <cell r="DO103">
            <v>6.2760821624980769</v>
          </cell>
          <cell r="DP103">
            <v>6.2760821624980769</v>
          </cell>
          <cell r="DQ103">
            <v>6.276082162498076</v>
          </cell>
          <cell r="DR103">
            <v>6.276082162498076</v>
          </cell>
          <cell r="DS103">
            <v>6.2760821624980769</v>
          </cell>
          <cell r="DT103">
            <v>6.2760821624980752</v>
          </cell>
          <cell r="DU103">
            <v>6.276082162498076</v>
          </cell>
          <cell r="DV103">
            <v>6.2760821624980769</v>
          </cell>
          <cell r="DW103">
            <v>6.276082162498076</v>
          </cell>
          <cell r="DX103">
            <v>6.276082162498076</v>
          </cell>
          <cell r="DY103">
            <v>6.2760821624980752</v>
          </cell>
          <cell r="DZ103">
            <v>6.276082162498076</v>
          </cell>
          <cell r="EA103">
            <v>6.2760821624980752</v>
          </cell>
          <cell r="EB103">
            <v>6.276082162498076</v>
          </cell>
          <cell r="EC103">
            <v>6.2760821624980778</v>
          </cell>
          <cell r="ED103">
            <v>6.276082162498076</v>
          </cell>
        </row>
        <row r="104">
          <cell r="A104" t="str">
            <v>Debt / Capital</v>
          </cell>
          <cell r="C104">
            <v>0.21372831275096599</v>
          </cell>
          <cell r="D104">
            <v>0.19076997035493951</v>
          </cell>
          <cell r="E104">
            <v>0.14046917734476569</v>
          </cell>
          <cell r="F104">
            <v>9.8409471249284786E-2</v>
          </cell>
          <cell r="G104">
            <v>5.9184381119751057E-2</v>
          </cell>
          <cell r="H104">
            <v>7.8265943007775937E-2</v>
          </cell>
          <cell r="I104">
            <v>9.5439348706998342E-2</v>
          </cell>
          <cell r="J104">
            <v>0.11089541383629851</v>
          </cell>
          <cell r="K104">
            <v>0.12480587245266866</v>
          </cell>
          <cell r="L104">
            <v>0.13732528520740181</v>
          </cell>
          <cell r="M104">
            <v>0.14859275668666164</v>
          </cell>
          <cell r="N104">
            <v>0.15873348101799548</v>
          </cell>
          <cell r="O104">
            <v>0.16786013291619595</v>
          </cell>
          <cell r="P104">
            <v>0.17607411962457636</v>
          </cell>
          <cell r="Q104">
            <v>0.1834667076621187</v>
          </cell>
          <cell r="R104">
            <v>0.19012003689590681</v>
          </cell>
          <cell r="S104">
            <v>0.19610803320631615</v>
          </cell>
          <cell r="T104">
            <v>0.20149722988568453</v>
          </cell>
          <cell r="U104">
            <v>0.20634750689711606</v>
          </cell>
          <cell r="V104">
            <v>0.21071275620740448</v>
          </cell>
          <cell r="W104">
            <v>0.21464148058666405</v>
          </cell>
          <cell r="X104">
            <v>0.21817733252799765</v>
          </cell>
          <cell r="Y104">
            <v>0.22135959927519788</v>
          </cell>
          <cell r="Z104">
            <v>0.22422363934767808</v>
          </cell>
          <cell r="AA104">
            <v>0.22680127541291026</v>
          </cell>
          <cell r="AB104">
            <v>0.22912114787161927</v>
          </cell>
          <cell r="AC104">
            <v>0.23120903308445737</v>
          </cell>
          <cell r="AD104">
            <v>0.23308812977601162</v>
          </cell>
          <cell r="AE104">
            <v>0.23477931679841046</v>
          </cell>
          <cell r="AF104">
            <v>0.23630138511856938</v>
          </cell>
          <cell r="AG104">
            <v>0.23767124660671246</v>
          </cell>
          <cell r="AH104">
            <v>0.23890412194604119</v>
          </cell>
          <cell r="AI104">
            <v>0.24001370975143707</v>
          </cell>
          <cell r="AJ104">
            <v>0.24101233877629336</v>
          </cell>
          <cell r="AK104">
            <v>0.24191110489866402</v>
          </cell>
          <cell r="AL104">
            <v>0.24271999440879763</v>
          </cell>
          <cell r="AM104">
            <v>0.24344799496791786</v>
          </cell>
          <cell r="AN104">
            <v>0.24410319547112608</v>
          </cell>
          <cell r="AO104">
            <v>0.24469287592401345</v>
          </cell>
          <cell r="AP104">
            <v>0.24522358833161209</v>
          </cell>
          <cell r="AQ104">
            <v>0.24570122949845088</v>
          </cell>
          <cell r="AR104">
            <v>0.24613110654860579</v>
          </cell>
          <cell r="AS104">
            <v>0.24651799589374518</v>
          </cell>
          <cell r="AT104">
            <v>0.24686619630437068</v>
          </cell>
          <cell r="AU104">
            <v>0.24717957667393362</v>
          </cell>
          <cell r="AV104">
            <v>0.24746161900654029</v>
          </cell>
          <cell r="AW104">
            <v>0.24771545710588627</v>
          </cell>
          <cell r="AX104">
            <v>0.24794391139529767</v>
          </cell>
          <cell r="AY104">
            <v>0.24814952025576792</v>
          </cell>
          <cell r="AZ104">
            <v>0.24833456823019112</v>
          </cell>
          <cell r="BA104">
            <v>0.24850111140717202</v>
          </cell>
          <cell r="BB104">
            <v>0.24865100026645479</v>
          </cell>
          <cell r="BC104">
            <v>0.24878590023980934</v>
          </cell>
          <cell r="BD104">
            <v>0.24890731021582838</v>
          </cell>
          <cell r="BE104">
            <v>0.24901657919424555</v>
          </cell>
          <cell r="BF104">
            <v>0.24911492127482096</v>
          </cell>
          <cell r="BG104">
            <v>0.24920342914733887</v>
          </cell>
          <cell r="BH104">
            <v>0.24928308623260498</v>
          </cell>
          <cell r="BI104">
            <v>0.24935477760934452</v>
          </cell>
          <cell r="BJ104">
            <v>0.2494192998484101</v>
          </cell>
          <cell r="BK104">
            <v>0.24947736986356908</v>
          </cell>
          <cell r="BL104">
            <v>0.24952963287721217</v>
          </cell>
          <cell r="BM104">
            <v>0.24957666958949096</v>
          </cell>
          <cell r="BN104">
            <v>0.2496190026305419</v>
          </cell>
          <cell r="BO104">
            <v>0.24965710236748773</v>
          </cell>
          <cell r="BP104">
            <v>0.24969139213073896</v>
          </cell>
          <cell r="BQ104">
            <v>0.24972225291766509</v>
          </cell>
          <cell r="BR104">
            <v>0.24975002762589857</v>
          </cell>
          <cell r="BS104">
            <v>0.24977502486330871</v>
          </cell>
          <cell r="BT104">
            <v>0.24979752237697783</v>
          </cell>
          <cell r="BU104">
            <v>0.24981777013928005</v>
          </cell>
          <cell r="BV104">
            <v>0.24983599312535204</v>
          </cell>
          <cell r="BW104">
            <v>0.24985239381281688</v>
          </cell>
          <cell r="BX104">
            <v>0.24986715443153518</v>
          </cell>
          <cell r="BY104">
            <v>0.24988043898838169</v>
          </cell>
          <cell r="BZ104">
            <v>0.24989239508954353</v>
          </cell>
          <cell r="CA104">
            <v>0.24990315558058918</v>
          </cell>
          <cell r="CB104">
            <v>0.24991284002253022</v>
          </cell>
          <cell r="CC104">
            <v>0.24992155602027721</v>
          </cell>
          <cell r="CD104">
            <v>0.24992940041824949</v>
          </cell>
          <cell r="CE104">
            <v>0.24993646037642453</v>
          </cell>
          <cell r="CF104">
            <v>0.24994281433878207</v>
          </cell>
          <cell r="CG104">
            <v>0.24994853290490388</v>
          </cell>
          <cell r="CH104">
            <v>0.24995367961441348</v>
          </cell>
          <cell r="CI104">
            <v>0.24995831165297211</v>
          </cell>
          <cell r="CJ104">
            <v>0.24996248048767486</v>
          </cell>
          <cell r="CK104">
            <v>0.24996623243890737</v>
          </cell>
          <cell r="CL104">
            <v>0.24996960919501662</v>
          </cell>
          <cell r="CM104">
            <v>0.24997264827551494</v>
          </cell>
          <cell r="CN104">
            <v>0.24997538344796344</v>
          </cell>
          <cell r="CO104">
            <v>0.24997784510316712</v>
          </cell>
          <cell r="CP104">
            <v>0.24998006059285044</v>
          </cell>
          <cell r="CQ104">
            <v>0.24998205453356542</v>
          </cell>
          <cell r="CR104">
            <v>0.24998384908020888</v>
          </cell>
          <cell r="CS104">
            <v>0.249985464172188</v>
          </cell>
          <cell r="CT104">
            <v>0.24998691775496917</v>
          </cell>
          <cell r="CU104">
            <v>0.24998822597947229</v>
          </cell>
          <cell r="CV104">
            <v>0.24998940338152506</v>
          </cell>
          <cell r="CW104">
            <v>0.24999046304337258</v>
          </cell>
          <cell r="CX104">
            <v>0.24999141673903535</v>
          </cell>
          <cell r="CY104">
            <v>0.2499922750651318</v>
          </cell>
          <cell r="CZ104">
            <v>0.24999304755861862</v>
          </cell>
          <cell r="DA104">
            <v>0.24999374280275677</v>
          </cell>
          <cell r="DB104">
            <v>0.24999436852248108</v>
          </cell>
          <cell r="DC104">
            <v>0.24999493167023301</v>
          </cell>
          <cell r="DD104">
            <v>0.24999543850320971</v>
          </cell>
          <cell r="DE104">
            <v>0.24999589465288874</v>
          </cell>
          <cell r="DF104">
            <v>0.24999630518759985</v>
          </cell>
          <cell r="DG104">
            <v>0.2499966746688399</v>
          </cell>
          <cell r="DH104">
            <v>0.24999700720195589</v>
          </cell>
          <cell r="DI104">
            <v>0.24999730648176033</v>
          </cell>
          <cell r="DJ104">
            <v>0.24999757583358428</v>
          </cell>
          <cell r="DK104">
            <v>0.24999781825022585</v>
          </cell>
          <cell r="DL104">
            <v>0.24999803642520327</v>
          </cell>
          <cell r="DM104">
            <v>0.24999823278268296</v>
          </cell>
          <cell r="DN104">
            <v>0.24999840950441468</v>
          </cell>
          <cell r="DO104">
            <v>0.24999856855397318</v>
          </cell>
          <cell r="DP104">
            <v>0.24999871169857585</v>
          </cell>
          <cell r="DQ104">
            <v>0.24999884052871826</v>
          </cell>
          <cell r="DR104">
            <v>0.24999895647584644</v>
          </cell>
          <cell r="DS104">
            <v>0.24999906082826182</v>
          </cell>
          <cell r="DT104">
            <v>0.24999915474543563</v>
          </cell>
          <cell r="DU104">
            <v>0.2499992392708921</v>
          </cell>
          <cell r="DV104">
            <v>0.24999931534380285</v>
          </cell>
          <cell r="DW104">
            <v>0.24999938380942252</v>
          </cell>
          <cell r="DX104">
            <v>0.24999944542848029</v>
          </cell>
          <cell r="DY104">
            <v>0.24999950088563225</v>
          </cell>
          <cell r="DZ104">
            <v>0.24999955079706906</v>
          </cell>
          <cell r="EA104">
            <v>0.24999959571736216</v>
          </cell>
          <cell r="EB104">
            <v>0.24999963614562598</v>
          </cell>
          <cell r="EC104">
            <v>0.24999967253106339</v>
          </cell>
          <cell r="ED104">
            <v>0.24999970527795706</v>
          </cell>
        </row>
        <row r="105">
          <cell r="A105" t="str">
            <v>Net Debt / Cap</v>
          </cell>
          <cell r="C105">
            <v>6.1290940432867265E-3</v>
          </cell>
          <cell r="D105">
            <v>0.11473398194407923</v>
          </cell>
          <cell r="E105">
            <v>5.4914800094367049E-3</v>
          </cell>
          <cell r="F105">
            <v>-0.11512916216396474</v>
          </cell>
          <cell r="G105">
            <v>-0.25113422181415307</v>
          </cell>
          <cell r="H105">
            <v>-0.47675039520578089</v>
          </cell>
          <cell r="I105">
            <v>-0.66455839775699499</v>
          </cell>
          <cell r="J105">
            <v>-0.85844117837401268</v>
          </cell>
          <cell r="K105">
            <v>-1.05171390759932</v>
          </cell>
          <cell r="L105">
            <v>-1.2449608784694417</v>
          </cell>
          <cell r="M105">
            <v>-1.4376596275078564</v>
          </cell>
          <cell r="N105">
            <v>-1.6295057414998768</v>
          </cell>
          <cell r="O105">
            <v>-1.8201935445294422</v>
          </cell>
          <cell r="P105">
            <v>-2.0094480340698873</v>
          </cell>
          <cell r="Q105">
            <v>-2.1970164526717912</v>
          </cell>
          <cell r="R105">
            <v>-2.3826673376483893</v>
          </cell>
          <cell r="S105">
            <v>-2.5661888851813854</v>
          </cell>
          <cell r="T105">
            <v>-2.7473878598424468</v>
          </cell>
          <cell r="U105">
            <v>-2.926088715476578</v>
          </cell>
          <cell r="V105">
            <v>-3.1021328855717147</v>
          </cell>
          <cell r="W105">
            <v>-3.2753781725422502</v>
          </cell>
          <cell r="X105">
            <v>-3.4456981893988843</v>
          </cell>
          <cell r="Y105">
            <v>-3.6129818191861047</v>
          </cell>
          <cell r="Z105">
            <v>-3.7771326687953386</v>
          </cell>
          <cell r="AA105">
            <v>-3.9380685025066327</v>
          </cell>
          <cell r="AB105">
            <v>-4.0957206474787951</v>
          </cell>
          <cell r="AC105">
            <v>-4.2500333685976273</v>
          </cell>
          <cell r="AD105">
            <v>-4.4009632138773211</v>
          </cell>
          <cell r="AE105">
            <v>-4.5484783342352255</v>
          </cell>
          <cell r="AF105">
            <v>-4.6925577831493159</v>
          </cell>
          <cell r="AG105">
            <v>-4.8331908026574526</v>
          </cell>
          <cell r="AH105">
            <v>-4.9703761025401061</v>
          </cell>
          <cell r="AI105">
            <v>-5.104121139486538</v>
          </cell>
          <cell r="AJ105">
            <v>-5.2344414026993595</v>
          </cell>
          <cell r="AK105">
            <v>-5.3613597118414456</v>
          </cell>
          <cell r="AL105">
            <v>-5.4849055325495728</v>
          </cell>
          <cell r="AM105">
            <v>-5.6051143139929858</v>
          </cell>
          <cell r="AN105">
            <v>-5.7220268521872271</v>
          </cell>
          <cell r="AO105">
            <v>-5.8356886820198541</v>
          </cell>
          <cell r="AP105">
            <v>-5.9461495002280342</v>
          </cell>
          <cell r="AQ105">
            <v>-6.053462620905556</v>
          </cell>
          <cell r="AR105">
            <v>-6.1576844645184403</v>
          </cell>
          <cell r="AS105">
            <v>-6.2588740808786305</v>
          </cell>
          <cell r="AT105">
            <v>-6.3570927060663118</v>
          </cell>
          <cell r="AU105">
            <v>-6.4524033529007792</v>
          </cell>
          <cell r="AV105">
            <v>-6.5448704342353912</v>
          </cell>
          <cell r="AW105">
            <v>-6.6345594180881591</v>
          </cell>
          <cell r="AX105">
            <v>-6.7215365134115039</v>
          </cell>
          <cell r="AY105">
            <v>-6.8058683851463</v>
          </cell>
          <cell r="AZ105">
            <v>-6.8876218970909378</v>
          </cell>
          <cell r="BA105">
            <v>-6.9668638810400081</v>
          </cell>
          <cell r="BB105">
            <v>-7.0436609306036271</v>
          </cell>
          <cell r="BC105">
            <v>-7.1180792181028183</v>
          </cell>
          <cell r="BD105">
            <v>-7.1901843329430895</v>
          </cell>
          <cell r="BE105">
            <v>-7.260041139894799</v>
          </cell>
          <cell r="BF105">
            <v>-7.3277136557489095</v>
          </cell>
          <cell r="BG105">
            <v>-7.3932649428701591</v>
          </cell>
          <cell r="BH105">
            <v>-7.4567570182299701</v>
          </cell>
          <cell r="BI105">
            <v>-7.518250776569948</v>
          </cell>
          <cell r="BJ105">
            <v>-7.5778059264178923</v>
          </cell>
          <cell r="BK105">
            <v>-7.635480937753222</v>
          </cell>
          <cell r="BL105">
            <v>-7.6913330001935574</v>
          </cell>
          <cell r="BM105">
            <v>-7.7454179906497895</v>
          </cell>
          <cell r="BN105">
            <v>-7.7977904494708294</v>
          </cell>
          <cell r="BO105">
            <v>-7.8485035641715806</v>
          </cell>
          <cell r="BP105">
            <v>-7.8976091599075042</v>
          </cell>
          <cell r="BQ105">
            <v>-7.9451576959257988</v>
          </cell>
          <cell r="BR105">
            <v>-7.9911982672872313</v>
          </cell>
          <cell r="BS105">
            <v>-8.0357786112131944</v>
          </cell>
          <cell r="BT105">
            <v>-8.0789451174687326</v>
          </cell>
          <cell r="BU105">
            <v>-8.1207428422464645</v>
          </cell>
          <cell r="BV105">
            <v>-8.1612155250656642</v>
          </cell>
          <cell r="BW105">
            <v>-8.2004056082472019</v>
          </cell>
          <cell r="BX105">
            <v>-8.2383542585680054</v>
          </cell>
          <cell r="BY105">
            <v>-8.2751013907388309</v>
          </cell>
          <cell r="BZ105">
            <v>-8.3106856923850945</v>
          </cell>
          <cell r="CA105">
            <v>-8.3451446502447357</v>
          </cell>
          <cell r="CB105">
            <v>-8.3785145773276835</v>
          </cell>
          <cell r="CC105">
            <v>-8.4108306408099232</v>
          </cell>
          <cell r="CD105">
            <v>-8.4421268904604148</v>
          </cell>
          <cell r="CE105">
            <v>-8.4724362874235979</v>
          </cell>
          <cell r="CF105">
            <v>-8.5017907332000142</v>
          </cell>
          <cell r="CG105">
            <v>-8.5302210986883971</v>
          </cell>
          <cell r="CH105">
            <v>-8.5577572531689334</v>
          </cell>
          <cell r="CI105">
            <v>-8.5844280931238508</v>
          </cell>
          <cell r="CJ105">
            <v>-8.6102615708050756</v>
          </cell>
          <cell r="CK105">
            <v>-8.6352847224723064</v>
          </cell>
          <cell r="CL105">
            <v>-8.6595236962350857</v>
          </cell>
          <cell r="CM105">
            <v>-8.683003779444352</v>
          </cell>
          <cell r="CN105">
            <v>-8.7057494255862053</v>
          </cell>
          <cell r="CO105">
            <v>-8.7277842806403285</v>
          </cell>
          <cell r="CP105">
            <v>-8.7491312088721607</v>
          </cell>
          <cell r="CQ105">
            <v>-8.7698123180340488</v>
          </cell>
          <cell r="CR105">
            <v>-8.78984898395694</v>
          </cell>
          <cell r="CS105">
            <v>-8.8092618745186115</v>
          </cell>
          <cell r="CT105">
            <v>-8.8280709729792175</v>
          </cell>
          <cell r="CU105">
            <v>-8.8462956006787667</v>
          </cell>
          <cell r="CV105">
            <v>-8.8639544390939111</v>
          </cell>
          <cell r="CW105">
            <v>-8.8810655512557339</v>
          </cell>
          <cell r="CX105">
            <v>-8.8976464025308335</v>
          </cell>
          <cell r="CY105">
            <v>-8.9137138807720024</v>
          </cell>
          <cell r="CZ105">
            <v>-8.9292843158455923</v>
          </cell>
          <cell r="DA105">
            <v>-8.9443734985442465</v>
          </cell>
          <cell r="DB105">
            <v>-8.9589966988956444</v>
          </cell>
          <cell r="DC105">
            <v>-8.9731686838783933</v>
          </cell>
          <cell r="DD105">
            <v>-8.9869037345573215</v>
          </cell>
          <cell r="DE105">
            <v>-9.0002156626511667</v>
          </cell>
          <cell r="DF105">
            <v>-9.0131178265462033</v>
          </cell>
          <cell r="DG105">
            <v>-9.0256231467697212</v>
          </cell>
          <cell r="DH105">
            <v>-9.0377441209376013</v>
          </cell>
          <cell r="DI105">
            <v>-9.049492838190643</v>
          </cell>
          <cell r="DJ105">
            <v>-9.0608809931339014</v>
          </cell>
          <cell r="DK105">
            <v>-9.0719198992941408</v>
          </cell>
          <cell r="DL105">
            <v>-9.0826205021093749</v>
          </cell>
          <cell r="DM105">
            <v>-9.0929933914656242</v>
          </cell>
          <cell r="DN105">
            <v>-9.1030488137947376</v>
          </cell>
          <cell r="DO105">
            <v>-9.1127966837476126</v>
          </cell>
          <cell r="DP105">
            <v>-9.1222465954571863</v>
          </cell>
          <cell r="DQ105">
            <v>-9.1314078334039177</v>
          </cell>
          <cell r="DR105">
            <v>-9.1402893828983025</v>
          </cell>
          <cell r="DS105">
            <v>-9.1488999401925621</v>
          </cell>
          <cell r="DT105">
            <v>-9.1572479222351291</v>
          </cell>
          <cell r="DU105">
            <v>-9.1653414760796927</v>
          </cell>
          <cell r="DV105">
            <v>-9.1731884879616157</v>
          </cell>
          <cell r="DW105">
            <v>-9.1807965920529355</v>
          </cell>
          <cell r="DX105">
            <v>-9.1881731789078671</v>
          </cell>
          <cell r="DY105">
            <v>-9.1953254036096865</v>
          </cell>
          <cell r="DZ105">
            <v>-9.2022601936299715</v>
          </cell>
          <cell r="EA105">
            <v>-9.2089842564101865</v>
          </cell>
          <cell r="EB105">
            <v>-9.2155040866764448</v>
          </cell>
          <cell r="EC105">
            <v>-9.2218259734963794</v>
          </cell>
          <cell r="ED105">
            <v>-9.2279560070882756</v>
          </cell>
        </row>
        <row r="106">
          <cell r="A106" t="str">
            <v>Debt / Equity</v>
          </cell>
          <cell r="C106">
            <v>0.27182501445365198</v>
          </cell>
          <cell r="D106">
            <v>0.23574257425742573</v>
          </cell>
          <cell r="E106">
            <v>0.16342541028468641</v>
          </cell>
          <cell r="F106">
            <v>0.10915095945566933</v>
          </cell>
          <cell r="G106">
            <v>6.2907523995181777E-2</v>
          </cell>
          <cell r="H106">
            <v>8.4911631955068595E-2</v>
          </cell>
          <cell r="I106">
            <v>0.10550906516945541</v>
          </cell>
          <cell r="J106">
            <v>0.1247270743645456</v>
          </cell>
          <cell r="K106">
            <v>0.14260364475071166</v>
          </cell>
          <cell r="L106">
            <v>0.15918547611589284</v>
          </cell>
          <cell r="M106">
            <v>0.17452606593807884</v>
          </cell>
          <cell r="N106">
            <v>0.18868393955589111</v>
          </cell>
          <cell r="O106">
            <v>0.20172105622634576</v>
          </cell>
          <cell r="P106">
            <v>0.21370140666578868</v>
          </cell>
          <cell r="Q106">
            <v>0.22468980675217864</v>
          </cell>
          <cell r="R106">
            <v>0.2347508835349108</v>
          </cell>
          <cell r="S106">
            <v>0.24394824342938931</v>
          </cell>
          <cell r="T106">
            <v>0.25234380822102565</v>
          </cell>
          <cell r="U106">
            <v>0.2599973019556388</v>
          </cell>
          <cell r="V106">
            <v>0.26696587061880145</v>
          </cell>
          <cell r="W106">
            <v>0.27330381638567003</v>
          </cell>
          <cell r="X106">
            <v>0.2790624288669793</v>
          </cell>
          <cell r="Y106">
            <v>0.28428989693977347</v>
          </cell>
          <cell r="Z106">
            <v>0.28903128623194529</v>
          </cell>
          <cell r="AA106">
            <v>0.29332856897045279</v>
          </cell>
          <cell r="AB106">
            <v>0.2972206945864716</v>
          </cell>
          <cell r="AC106">
            <v>0.3007436911129282</v>
          </cell>
          <cell r="AD106">
            <v>0.30393078895484388</v>
          </cell>
          <cell r="AE106">
            <v>0.30681256002663521</v>
          </cell>
          <cell r="AF106">
            <v>0.30941706651550854</v>
          </cell>
          <cell r="AG106">
            <v>0.31177001464104187</v>
          </cell>
          <cell r="AH106">
            <v>0.31389490974106132</v>
          </cell>
          <cell r="AI106">
            <v>0.31581320983163735</v>
          </cell>
          <cell r="AJ106">
            <v>0.31754447547633652</v>
          </cell>
          <cell r="AK106">
            <v>0.31910651437035892</v>
          </cell>
          <cell r="AL106">
            <v>0.32051551951290214</v>
          </cell>
          <cell r="AM106">
            <v>0.32178620021976451</v>
          </cell>
          <cell r="AN106">
            <v>0.32293190553076584</v>
          </cell>
          <cell r="AO106">
            <v>0.3239647398048327</v>
          </cell>
          <cell r="AP106">
            <v>0.3248956704801626</v>
          </cell>
          <cell r="AQ106">
            <v>0.32573462811702447</v>
          </cell>
          <cell r="AR106">
            <v>0.3264905989445433</v>
          </cell>
          <cell r="AS106">
            <v>0.32717171020713803</v>
          </cell>
          <cell r="AT106">
            <v>0.32778530865697125</v>
          </cell>
          <cell r="AU106">
            <v>0.32833803257071525</v>
          </cell>
          <cell r="AV106">
            <v>0.32883587768620531</v>
          </cell>
          <cell r="AW106">
            <v>0.3292842574604819</v>
          </cell>
          <cell r="AX106">
            <v>0.32968805804805151</v>
          </cell>
          <cell r="AY106">
            <v>0.33005168838913901</v>
          </cell>
          <cell r="AZ106">
            <v>0.33037912578403833</v>
          </cell>
          <cell r="BA106">
            <v>0.33067395731281402</v>
          </cell>
          <cell r="BB106">
            <v>0.33093941744067701</v>
          </cell>
          <cell r="BC106">
            <v>0.33117842212922921</v>
          </cell>
          <cell r="BD106">
            <v>0.33139359975311772</v>
          </cell>
          <cell r="BE106">
            <v>0.3315873191009564</v>
          </cell>
          <cell r="BF106">
            <v>0.33176171471905896</v>
          </cell>
          <cell r="BG106">
            <v>0.33191870983683991</v>
          </cell>
          <cell r="BH106">
            <v>0.33206003709388088</v>
          </cell>
          <cell r="BI106">
            <v>0.33218725727075066</v>
          </cell>
          <cell r="BJ106">
            <v>0.33230177620878942</v>
          </cell>
          <cell r="BK106">
            <v>0.33240486008825448</v>
          </cell>
          <cell r="BL106">
            <v>0.33249764921948677</v>
          </cell>
          <cell r="BM106">
            <v>0.33258117048808089</v>
          </cell>
          <cell r="BN106">
            <v>0.3326563485823979</v>
          </cell>
          <cell r="BO106">
            <v>0.33272401612010688</v>
          </cell>
          <cell r="BP106">
            <v>0.33278492277973026</v>
          </cell>
          <cell r="BQ106">
            <v>0.33283974353335144</v>
          </cell>
          <cell r="BR106">
            <v>0.33288908606765572</v>
          </cell>
          <cell r="BS106">
            <v>0.33293349747227441</v>
          </cell>
          <cell r="BT106">
            <v>0.33297347026691831</v>
          </cell>
          <cell r="BU106">
            <v>0.33300944783197761</v>
          </cell>
          <cell r="BV106">
            <v>0.33304182930106846</v>
          </cell>
          <cell r="BW106">
            <v>0.33307097396838403</v>
          </cell>
          <cell r="BX106">
            <v>0.33309720525859809</v>
          </cell>
          <cell r="BY106">
            <v>0.33312081430244339</v>
          </cell>
          <cell r="BZ106">
            <v>0.33314206315689099</v>
          </cell>
          <cell r="CA106">
            <v>0.33316118770506087</v>
          </cell>
          <cell r="CB106">
            <v>0.33317840026755935</v>
          </cell>
          <cell r="CC106">
            <v>0.3331938919538307</v>
          </cell>
          <cell r="CD106">
            <v>0.3332078347793041</v>
          </cell>
          <cell r="CE106">
            <v>0.33322038357157963</v>
          </cell>
          <cell r="CF106">
            <v>0.33323167768660639</v>
          </cell>
          <cell r="CG106">
            <v>0.33324184255373751</v>
          </cell>
          <cell r="CH106">
            <v>0.33325099106668027</v>
          </cell>
          <cell r="CI106">
            <v>0.33325922483567588</v>
          </cell>
          <cell r="CJ106">
            <v>0.33326663531472484</v>
          </cell>
          <cell r="CK106">
            <v>0.33327330481630191</v>
          </cell>
          <cell r="CL106">
            <v>0.33327930742477291</v>
          </cell>
          <cell r="CM106">
            <v>0.33328470981860919</v>
          </cell>
          <cell r="CN106">
            <v>0.33328957201049442</v>
          </cell>
          <cell r="CO106">
            <v>0.33329394801351175</v>
          </cell>
          <cell r="CP106">
            <v>0.33329788644078745</v>
          </cell>
          <cell r="CQ106">
            <v>0.3333014310452293</v>
          </cell>
          <cell r="CR106">
            <v>0.33330462120534099</v>
          </cell>
          <cell r="CS106">
            <v>0.33330749236249407</v>
          </cell>
          <cell r="CT106">
            <v>0.33331007641450444</v>
          </cell>
          <cell r="CU106">
            <v>0.3333124020698775</v>
          </cell>
          <cell r="CV106">
            <v>0.33331449516665018</v>
          </cell>
          <cell r="CW106">
            <v>0.33331637895936433</v>
          </cell>
          <cell r="CX106">
            <v>0.33331807437735833</v>
          </cell>
          <cell r="CY106">
            <v>0.33331960025723939</v>
          </cell>
          <cell r="CZ106">
            <v>0.33332097355211843</v>
          </cell>
          <cell r="DA106">
            <v>0.33332220951992836</v>
          </cell>
          <cell r="DB106">
            <v>0.33332332189291641</v>
          </cell>
          <cell r="DC106">
            <v>0.33332432303019272</v>
          </cell>
          <cell r="DD106">
            <v>0.33332522405502674</v>
          </cell>
          <cell r="DE106">
            <v>0.33332603497841856</v>
          </cell>
          <cell r="DF106">
            <v>0.33332676481031454</v>
          </cell>
          <cell r="DG106">
            <v>0.33332742165970419</v>
          </cell>
          <cell r="DH106">
            <v>0.33332801282470814</v>
          </cell>
          <cell r="DI106">
            <v>0.33332854487365987</v>
          </cell>
          <cell r="DJ106">
            <v>0.33332902371807943</v>
          </cell>
          <cell r="DK106">
            <v>0.33332945467835118</v>
          </cell>
          <cell r="DL106">
            <v>0.33332984254283393</v>
          </cell>
          <cell r="DM106">
            <v>0.33333019162106137</v>
          </cell>
          <cell r="DN106">
            <v>0.33333050579162232</v>
          </cell>
          <cell r="DO106">
            <v>0.33333078854525378</v>
          </cell>
          <cell r="DP106">
            <v>0.33333104302362454</v>
          </cell>
          <cell r="DQ106">
            <v>0.33333127205424135</v>
          </cell>
          <cell r="DR106">
            <v>0.33333147818186376</v>
          </cell>
          <cell r="DS106">
            <v>0.33333166369677841</v>
          </cell>
          <cell r="DT106">
            <v>0.33333183066024574</v>
          </cell>
          <cell r="DU106">
            <v>0.33333198092740213</v>
          </cell>
          <cell r="DV106">
            <v>0.33333211616787178</v>
          </cell>
          <cell r="DW106">
            <v>0.33333223788431782</v>
          </cell>
          <cell r="DX106">
            <v>0.33333234742913842</v>
          </cell>
          <cell r="DY106">
            <v>0.3333324460194923</v>
          </cell>
          <cell r="DZ106">
            <v>0.33333253475082331</v>
          </cell>
          <cell r="EA106">
            <v>0.3333326146090313</v>
          </cell>
          <cell r="EB106">
            <v>0.33333268648142661</v>
          </cell>
          <cell r="EC106">
            <v>0.33333275116658911</v>
          </cell>
          <cell r="ED106">
            <v>0.33333280938324061</v>
          </cell>
        </row>
        <row r="107">
          <cell r="A107" t="str">
            <v>Payout ratio</v>
          </cell>
          <cell r="D107">
            <v>0.9746909019724419</v>
          </cell>
          <cell r="E107">
            <v>0.64414620788777099</v>
          </cell>
          <cell r="F107">
            <v>0.70322817225305401</v>
          </cell>
          <cell r="G107">
            <v>0.67381232526002977</v>
          </cell>
          <cell r="H107">
            <v>0.39244590680833202</v>
          </cell>
          <cell r="I107">
            <v>0.45023639566764673</v>
          </cell>
          <cell r="J107">
            <v>0.43812961339146206</v>
          </cell>
          <cell r="K107">
            <v>0.44120677509407602</v>
          </cell>
          <cell r="L107">
            <v>0.44181840532441963</v>
          </cell>
          <cell r="M107">
            <v>0.44267601439997745</v>
          </cell>
          <cell r="N107">
            <v>0.44336379498285866</v>
          </cell>
          <cell r="O107">
            <v>0.44395808092403471</v>
          </cell>
          <cell r="P107">
            <v>0.44445806683274308</v>
          </cell>
          <cell r="Q107">
            <v>0.44487586309906657</v>
          </cell>
          <cell r="R107">
            <v>0.44522132832507683</v>
          </cell>
          <cell r="S107">
            <v>0.44550417429311956</v>
          </cell>
          <cell r="T107">
            <v>0.44573336919418149</v>
          </cell>
          <cell r="U107">
            <v>0.44591709728358364</v>
          </cell>
          <cell r="V107">
            <v>0.44606270228664141</v>
          </cell>
          <cell r="W107">
            <v>0.44617668878928091</v>
          </cell>
          <cell r="X107">
            <v>0.44626475156401185</v>
          </cell>
          <cell r="Y107">
            <v>0.44633182476367106</v>
          </cell>
          <cell r="Z107">
            <v>0.44638214247246744</v>
          </cell>
          <cell r="AA107">
            <v>0.44641930483507936</v>
          </cell>
          <cell r="AB107">
            <v>0.4464463455827794</v>
          </cell>
          <cell r="AC107">
            <v>0.44646579809571191</v>
          </cell>
          <cell r="AD107">
            <v>0.44647975812361618</v>
          </cell>
          <cell r="AE107">
            <v>0.4464899420217574</v>
          </cell>
          <cell r="AF107">
            <v>0.44649773989441888</v>
          </cell>
          <cell r="AG107">
            <v>0.4465042634202237</v>
          </cell>
          <cell r="AH107">
            <v>0.44651038839778739</v>
          </cell>
          <cell r="AI107">
            <v>0.44651679222567703</v>
          </cell>
          <cell r="AJ107">
            <v>0.44652398664022291</v>
          </cell>
          <cell r="AK107">
            <v>0.44653234609623094</v>
          </cell>
          <cell r="AL107">
            <v>0.44654213220283684</v>
          </cell>
          <cell r="AM107">
            <v>0.44655351463009113</v>
          </cell>
          <cell r="AN107">
            <v>0.44656658888923589</v>
          </cell>
          <cell r="AO107">
            <v>0.44658139136686081</v>
          </cell>
          <cell r="AP107">
            <v>0.44659791196441839</v>
          </cell>
          <cell r="AQ107">
            <v>0.44661610466301743</v>
          </cell>
          <cell r="AR107">
            <v>0.44663589630105577</v>
          </cell>
          <cell r="AS107">
            <v>0.44665719382054586</v>
          </cell>
          <cell r="AT107">
            <v>0.44667989020786286</v>
          </cell>
          <cell r="AU107">
            <v>0.44670386932660844</v>
          </cell>
          <cell r="AV107">
            <v>0.44672900981466607</v>
          </cell>
          <cell r="AW107">
            <v>0.44675518819438592</v>
          </cell>
          <cell r="AX107">
            <v>0.44678228132419517</v>
          </cell>
          <cell r="AY107">
            <v>0.44681016830162495</v>
          </cell>
          <cell r="AZ107">
            <v>0.44683873191170098</v>
          </cell>
          <cell r="BA107">
            <v>0.44686785970058068</v>
          </cell>
          <cell r="BB107">
            <v>0.44689744474215309</v>
          </cell>
          <cell r="BC107">
            <v>0.44692738615475663</v>
          </cell>
          <cell r="BD107">
            <v>0.4469575894161078</v>
          </cell>
          <cell r="BE107">
            <v>0.44698796651674161</v>
          </cell>
          <cell r="BF107">
            <v>0.44701843598561136</v>
          </cell>
          <cell r="BG107">
            <v>0.44704892281583869</v>
          </cell>
          <cell r="BH107">
            <v>0.44707935831377194</v>
          </cell>
          <cell r="BI107">
            <v>0.44710967989045691</v>
          </cell>
          <cell r="BJ107">
            <v>0.4471398308111677</v>
          </cell>
          <cell r="BK107">
            <v>0.44716975991575381</v>
          </cell>
          <cell r="BL107">
            <v>0.44719942132013391</v>
          </cell>
          <cell r="BM107">
            <v>0.44722877410722278</v>
          </cell>
          <cell r="BN107">
            <v>0.44725778201388899</v>
          </cell>
          <cell r="BO107">
            <v>0.44728641311913109</v>
          </cell>
          <cell r="BP107">
            <v>0.44731463953748596</v>
          </cell>
          <cell r="BQ107">
            <v>0.44734243712072874</v>
          </cell>
          <cell r="BR107">
            <v>0.4473697851701256</v>
          </cell>
          <cell r="BS107">
            <v>0.44739666616086421</v>
          </cell>
          <cell r="BT107">
            <v>0.44742306547975236</v>
          </cell>
          <cell r="BU107">
            <v>0.44744897117686333</v>
          </cell>
          <cell r="BV107">
            <v>0.44747437373146265</v>
          </cell>
          <cell r="BW107">
            <v>0.44749926583228505</v>
          </cell>
          <cell r="BX107">
            <v>0.44752364217202562</v>
          </cell>
          <cell r="BY107">
            <v>0.44754749925574333</v>
          </cell>
          <cell r="BZ107">
            <v>0.4475708352227582</v>
          </cell>
          <cell r="CA107">
            <v>0.4475936496815322</v>
          </cell>
          <cell r="CB107">
            <v>0.4476159435569676</v>
          </cell>
          <cell r="CC107">
            <v>0.44763771894950627</v>
          </cell>
          <cell r="CD107">
            <v>0.44765897900540058</v>
          </cell>
          <cell r="CE107">
            <v>0.4476797277975092</v>
          </cell>
          <cell r="CF107">
            <v>0.44769997021597485</v>
          </cell>
          <cell r="CG107">
            <v>0.44771971186815285</v>
          </cell>
          <cell r="CH107">
            <v>0.44773895898716715</v>
          </cell>
          <cell r="CI107">
            <v>0.44775771834850275</v>
          </cell>
          <cell r="CJ107">
            <v>0.44777599719405431</v>
          </cell>
          <cell r="CK107">
            <v>0.44779380316308859</v>
          </cell>
          <cell r="CL107">
            <v>0.44781114422959567</v>
          </cell>
          <cell r="CM107">
            <v>0.44782802864554383</v>
          </cell>
          <cell r="CN107">
            <v>0.44784446488956658</v>
          </cell>
          <cell r="CO107">
            <v>0.4478604616206579</v>
          </cell>
          <cell r="CP107">
            <v>0.44787602763645801</v>
          </cell>
          <cell r="CQ107">
            <v>0.44789117183576149</v>
          </cell>
          <cell r="CR107">
            <v>0.44790590318488371</v>
          </cell>
          <cell r="CS107">
            <v>0.44792023068756853</v>
          </cell>
          <cell r="CT107">
            <v>0.4479341633581238</v>
          </cell>
          <cell r="CU107">
            <v>0.44794771019750906</v>
          </cell>
          <cell r="CV107">
            <v>0.44796088017211222</v>
          </cell>
          <cell r="CW107">
            <v>0.44797368219498029</v>
          </cell>
          <cell r="CX107">
            <v>0.44798612510927327</v>
          </cell>
          <cell r="CY107">
            <v>0.44799821767375136</v>
          </cell>
          <cell r="CZ107">
            <v>0.44800996855009628</v>
          </cell>
          <cell r="DA107">
            <v>0.44802138629190302</v>
          </cell>
          <cell r="DB107">
            <v>0.4480324793351807</v>
          </cell>
          <cell r="DC107">
            <v>0.44804325599022088</v>
          </cell>
          <cell r="DD107">
            <v>0.44805372443470026</v>
          </cell>
          <cell r="DE107">
            <v>0.44806389270789521</v>
          </cell>
          <cell r="DF107">
            <v>0.44807376870590465</v>
          </cell>
          <cell r="DG107">
            <v>0.44808336017776973</v>
          </cell>
          <cell r="DH107">
            <v>0.44809267472241138</v>
          </cell>
          <cell r="DI107">
            <v>0.44810171978628904</v>
          </cell>
          <cell r="DJ107">
            <v>0.44811050266171804</v>
          </cell>
          <cell r="DK107">
            <v>0.44811903048576285</v>
          </cell>
          <cell r="DL107">
            <v>0.44812731023965191</v>
          </cell>
          <cell r="DM107">
            <v>0.44813534874865762</v>
          </cell>
          <cell r="DN107">
            <v>0.44814315268237809</v>
          </cell>
          <cell r="DO107">
            <v>0.44815072855539173</v>
          </cell>
          <cell r="DP107">
            <v>0.44815808272822394</v>
          </cell>
          <cell r="DQ107">
            <v>0.44816522140859627</v>
          </cell>
          <cell r="DR107">
            <v>0.44817215065292659</v>
          </cell>
          <cell r="DS107">
            <v>0.44817887636803516</v>
          </cell>
          <cell r="DT107">
            <v>0.4481854043130451</v>
          </cell>
          <cell r="DU107">
            <v>0.44819174010143459</v>
          </cell>
          <cell r="DV107">
            <v>0.44819788920323206</v>
          </cell>
          <cell r="DW107">
            <v>0.44820385694732051</v>
          </cell>
          <cell r="DX107">
            <v>0.44820964852384365</v>
          </cell>
          <cell r="DY107">
            <v>0.44821526898668901</v>
          </cell>
          <cell r="DZ107">
            <v>0.44822072325603085</v>
          </cell>
          <cell r="EA107">
            <v>0.44822601612093238</v>
          </cell>
          <cell r="EB107">
            <v>0.44823115224197801</v>
          </cell>
          <cell r="EC107">
            <v>0.44823613615393565</v>
          </cell>
          <cell r="ED107">
            <v>0.44824097226843684</v>
          </cell>
        </row>
        <row r="108">
          <cell r="A108" t="str">
            <v>Summary</v>
          </cell>
        </row>
        <row r="109">
          <cell r="A109" t="str">
            <v>Valuation Summary at year-end 2005</v>
          </cell>
        </row>
        <row r="110">
          <cell r="C110" t="str">
            <v>Total</v>
          </cell>
          <cell r="E110" t="str">
            <v>Per Share</v>
          </cell>
        </row>
        <row r="111">
          <cell r="A111" t="str">
            <v>Current Value</v>
          </cell>
          <cell r="C111">
            <v>10100</v>
          </cell>
          <cell r="E111">
            <v>12.999967821861828</v>
          </cell>
        </row>
        <row r="112">
          <cell r="A112" t="str">
            <v>Value from 2006-2008</v>
          </cell>
          <cell r="C112">
            <v>7385.940814224653</v>
          </cell>
          <cell r="E112">
            <v>9.5066329622867762</v>
          </cell>
        </row>
        <row r="113">
          <cell r="A113" t="str">
            <v>Value after 2008</v>
          </cell>
          <cell r="C113">
            <v>41963.232857189192</v>
          </cell>
          <cell r="E113">
            <v>54.011948202450938</v>
          </cell>
        </row>
        <row r="114">
          <cell r="A114" t="str">
            <v>Total</v>
          </cell>
          <cell r="C114">
            <v>59449.173671413846</v>
          </cell>
          <cell r="E114">
            <v>76.51854898659954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__FDSCACHE__"/>
      <sheetName val="Assumptions"/>
      <sheetName val="Income"/>
      <sheetName val="Cash Flow"/>
      <sheetName val="Subscriptions"/>
      <sheetName val="Balance Sheet"/>
      <sheetName val="DCF"/>
      <sheetName val="EPS"/>
      <sheetName val="FCF"/>
      <sheetName val="FCF - MW"/>
      <sheetName val="Database Info."/>
      <sheetName val="Shares"/>
      <sheetName val="NY UPLOAD"/>
      <sheetName val="Preview"/>
      <sheetName val="GC Upload"/>
      <sheetName val="Model_Template"/>
      <sheetName val="mwareDates"/>
      <sheetName val="mwarePreview"/>
      <sheetName val="Enterprise value (EV)-Curre (2)"/>
      <sheetName val="mwareSettings"/>
      <sheetName val="NY UPLOAD shadow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FactSet</v>
          </cell>
          <cell r="Z1" t="str">
            <v>Morgan Stanley</v>
          </cell>
          <cell r="AF1" t="str">
            <v>FactSet</v>
          </cell>
          <cell r="AW1" t="str">
            <v>Morgan Stanley</v>
          </cell>
        </row>
        <row r="2">
          <cell r="A2" t="str">
            <v xml:space="preserve">Revenue, Subscriptions, Passwords, and Clients  </v>
          </cell>
          <cell r="Z2" t="str">
            <v>Lisa N. Monaco (212) 761-3295</v>
          </cell>
          <cell r="AF2" t="str">
            <v>Additional Statistics</v>
          </cell>
          <cell r="AW2" t="str">
            <v>Douglas M. Arthur (212) 761-4441</v>
          </cell>
        </row>
        <row r="3">
          <cell r="A3" t="str">
            <v xml:space="preserve">Fiscal year ends August  </v>
          </cell>
          <cell r="AF3" t="str">
            <v xml:space="preserve">Fiscal year ends August  </v>
          </cell>
          <cell r="AW3" t="str">
            <v>Lisa N. Monaco (212) 761-3295</v>
          </cell>
        </row>
        <row r="4">
          <cell r="A4" t="str">
            <v>(Dollars in millions)</v>
          </cell>
          <cell r="AF4" t="str">
            <v>(Dollars in millions)</v>
          </cell>
        </row>
        <row r="5">
          <cell r="A5" t="str">
            <v>Up-dated 12/19/2006</v>
          </cell>
          <cell r="AF5" t="str">
            <v>Up-dated 12/19/2006</v>
          </cell>
        </row>
        <row r="8">
          <cell r="C8" t="str">
            <v>Revenue</v>
          </cell>
          <cell r="F8" t="str">
            <v>Prior qtr-end</v>
          </cell>
          <cell r="I8" t="str">
            <v>Subscriptions (Forward-looking rev.)</v>
          </cell>
          <cell r="M8" t="str">
            <v>Passwords (Total Users)</v>
          </cell>
          <cell r="Q8" t="str">
            <v>Clients</v>
          </cell>
          <cell r="U8" t="str">
            <v>Subscriptions per Password</v>
          </cell>
          <cell r="Y8" t="str">
            <v>Subscriptions per Client</v>
          </cell>
          <cell r="AK8" t="str">
            <v>Portfolio Analytics</v>
          </cell>
          <cell r="AP8" t="str">
            <v>Employees</v>
          </cell>
          <cell r="AV8" t="str">
            <v>Total</v>
          </cell>
        </row>
        <row r="9">
          <cell r="C9" t="str">
            <v>Yr-over-Yr</v>
          </cell>
          <cell r="D9" t="str">
            <v>Sequential</v>
          </cell>
          <cell r="F9" t="str">
            <v>Subscriptions</v>
          </cell>
          <cell r="I9" t="str">
            <v>Yr-over-Yr</v>
          </cell>
          <cell r="J9" t="str">
            <v>Sequential</v>
          </cell>
          <cell r="M9" t="str">
            <v>Yr-over-Yr</v>
          </cell>
          <cell r="N9" t="str">
            <v>Sequential</v>
          </cell>
          <cell r="Q9" t="str">
            <v>Yr-over-Yr</v>
          </cell>
          <cell r="R9" t="str">
            <v>Sequential</v>
          </cell>
          <cell r="U9" t="str">
            <v>Yr-over-Yr</v>
          </cell>
          <cell r="V9" t="str">
            <v>Sequential</v>
          </cell>
          <cell r="Y9" t="str">
            <v>Yr-over-Yr</v>
          </cell>
          <cell r="Z9" t="str">
            <v xml:space="preserve"> </v>
          </cell>
          <cell r="AG9" t="str">
            <v>International</v>
          </cell>
          <cell r="AH9" t="str">
            <v>Yr-over-Yr</v>
          </cell>
          <cell r="AI9" t="str">
            <v>Sequential</v>
          </cell>
          <cell r="AL9" t="str">
            <v>Sequential</v>
          </cell>
          <cell r="AN9" t="str">
            <v>Sequential</v>
          </cell>
          <cell r="AP9" t="str">
            <v>Sales and</v>
          </cell>
          <cell r="AR9" t="str">
            <v>Employees</v>
          </cell>
          <cell r="AV9" t="str">
            <v>Company</v>
          </cell>
        </row>
        <row r="10">
          <cell r="B10" t="str">
            <v>($ mil)</v>
          </cell>
          <cell r="C10" t="str">
            <v>% Change</v>
          </cell>
          <cell r="D10" t="str">
            <v>% Change</v>
          </cell>
          <cell r="F10" t="str">
            <v>Divided by Four</v>
          </cell>
          <cell r="G10" t="str">
            <v>% Difference</v>
          </cell>
          <cell r="H10" t="str">
            <v>($ mil)</v>
          </cell>
          <cell r="I10" t="str">
            <v>% Change</v>
          </cell>
          <cell r="J10" t="str">
            <v>% Change</v>
          </cell>
          <cell r="L10" t="str">
            <v>Total</v>
          </cell>
          <cell r="M10" t="str">
            <v>% Change</v>
          </cell>
          <cell r="N10" t="str">
            <v>% Change</v>
          </cell>
          <cell r="P10" t="str">
            <v>Clients</v>
          </cell>
          <cell r="Q10" t="str">
            <v>% Change</v>
          </cell>
          <cell r="R10" t="str">
            <v>% Change</v>
          </cell>
          <cell r="T10" t="str">
            <v>($ thou)</v>
          </cell>
          <cell r="U10" t="str">
            <v>% Change</v>
          </cell>
          <cell r="V10" t="str">
            <v>% Change</v>
          </cell>
          <cell r="X10" t="str">
            <v>($ mil)</v>
          </cell>
          <cell r="Y10" t="str">
            <v>% Change</v>
          </cell>
          <cell r="Z10" t="str">
            <v>% Change</v>
          </cell>
          <cell r="AG10" t="str">
            <v>Subscriptions</v>
          </cell>
          <cell r="AH10" t="str">
            <v>% Change</v>
          </cell>
          <cell r="AI10" t="str">
            <v>% Change</v>
          </cell>
          <cell r="AK10" t="str">
            <v>Clients</v>
          </cell>
          <cell r="AL10" t="str">
            <v>% Change</v>
          </cell>
          <cell r="AM10" t="str">
            <v>Subscribers</v>
          </cell>
          <cell r="AN10" t="str">
            <v>% Change</v>
          </cell>
          <cell r="AP10" t="str">
            <v>Marketing</v>
          </cell>
          <cell r="AQ10" t="str">
            <v>% Chg</v>
          </cell>
          <cell r="AR10" t="str">
            <v>Consultants</v>
          </cell>
          <cell r="AS10" t="str">
            <v>% Chg</v>
          </cell>
          <cell r="AT10" t="str">
            <v>Total</v>
          </cell>
          <cell r="AU10" t="str">
            <v>% Chg</v>
          </cell>
          <cell r="AV10" t="str">
            <v>Employees</v>
          </cell>
          <cell r="AW10" t="str">
            <v>% Chg</v>
          </cell>
        </row>
        <row r="12">
          <cell r="A12" t="str">
            <v>F1Q'98 (Nov. '97)</v>
          </cell>
          <cell r="B12">
            <v>17.5</v>
          </cell>
          <cell r="C12">
            <v>0.36399999999999999</v>
          </cell>
          <cell r="D12" t="str">
            <v xml:space="preserve">--  </v>
          </cell>
          <cell r="F12" t="str">
            <v xml:space="preserve">--  </v>
          </cell>
          <cell r="G12" t="str">
            <v xml:space="preserve">--  </v>
          </cell>
          <cell r="H12">
            <v>70.240499999999997</v>
          </cell>
          <cell r="I12">
            <v>0.35</v>
          </cell>
          <cell r="J12" t="str">
            <v xml:space="preserve">--  </v>
          </cell>
          <cell r="L12">
            <v>11465</v>
          </cell>
          <cell r="M12">
            <v>0.5</v>
          </cell>
          <cell r="N12" t="str">
            <v xml:space="preserve">--  </v>
          </cell>
          <cell r="P12">
            <v>512</v>
          </cell>
          <cell r="Q12">
            <v>0.14299999999999999</v>
          </cell>
          <cell r="R12" t="str">
            <v xml:space="preserve">--  </v>
          </cell>
          <cell r="T12">
            <v>6.1265154819014391</v>
          </cell>
          <cell r="U12" t="str">
            <v xml:space="preserve">--  </v>
          </cell>
          <cell r="V12" t="str">
            <v xml:space="preserve">--  </v>
          </cell>
          <cell r="X12">
            <v>0.13718847656249999</v>
          </cell>
          <cell r="Y12" t="str">
            <v xml:space="preserve">--  </v>
          </cell>
          <cell r="Z12" t="str">
            <v xml:space="preserve">--  </v>
          </cell>
          <cell r="AF12" t="str">
            <v>F1Q'98 (Nov. '97)</v>
          </cell>
        </row>
        <row r="13">
          <cell r="A13" t="str">
            <v>F2Q'98 (Feb. '98)</v>
          </cell>
          <cell r="B13">
            <v>19.100000000000001</v>
          </cell>
          <cell r="C13">
            <v>0.36299999999999999</v>
          </cell>
          <cell r="D13">
            <v>9.1428571428571415E-2</v>
          </cell>
          <cell r="F13">
            <v>17.560124999999999</v>
          </cell>
          <cell r="G13">
            <v>8.7691573949502111E-2</v>
          </cell>
          <cell r="H13">
            <v>76.142250000000004</v>
          </cell>
          <cell r="I13">
            <v>0.35</v>
          </cell>
          <cell r="J13">
            <v>8.402203856749324E-2</v>
          </cell>
          <cell r="L13">
            <v>12000</v>
          </cell>
          <cell r="M13">
            <v>0.5</v>
          </cell>
          <cell r="N13">
            <v>4.6663759267335347E-2</v>
          </cell>
          <cell r="P13">
            <v>521</v>
          </cell>
          <cell r="Q13">
            <v>0.13</v>
          </cell>
          <cell r="R13">
            <v>1.7578125E-2</v>
          </cell>
          <cell r="T13">
            <v>6.3451875000000006</v>
          </cell>
          <cell r="U13" t="str">
            <v xml:space="preserve">--  </v>
          </cell>
          <cell r="V13">
            <v>3.5692722681359257E-2</v>
          </cell>
          <cell r="X13">
            <v>0.14614635316698657</v>
          </cell>
          <cell r="Y13" t="str">
            <v xml:space="preserve">--  </v>
          </cell>
          <cell r="Z13">
            <v>6.5296130031778254E-2</v>
          </cell>
          <cell r="AB13">
            <v>1891.1970686445434</v>
          </cell>
          <cell r="AF13" t="str">
            <v>F2Q'98 (Feb. '98)</v>
          </cell>
        </row>
        <row r="14">
          <cell r="A14" t="str">
            <v>F3Q'98 (May '98)</v>
          </cell>
          <cell r="B14">
            <v>20.2</v>
          </cell>
          <cell r="C14">
            <v>0.33800000000000002</v>
          </cell>
          <cell r="D14">
            <v>5.7591623036649109E-2</v>
          </cell>
          <cell r="F14">
            <v>19.035562500000001</v>
          </cell>
          <cell r="G14">
            <v>6.1171688517215994E-2</v>
          </cell>
          <cell r="H14">
            <v>81.27</v>
          </cell>
          <cell r="I14">
            <v>0.34</v>
          </cell>
          <cell r="J14">
            <v>6.7344345616264123E-2</v>
          </cell>
          <cell r="L14">
            <v>13235</v>
          </cell>
          <cell r="M14">
            <v>0.45</v>
          </cell>
          <cell r="N14">
            <v>0.10291666666666677</v>
          </cell>
          <cell r="P14">
            <v>548</v>
          </cell>
          <cell r="Q14">
            <v>0.156</v>
          </cell>
          <cell r="R14">
            <v>5.1823416506717956E-2</v>
          </cell>
          <cell r="T14">
            <v>6.1405364563656972</v>
          </cell>
          <cell r="U14" t="str">
            <v xml:space="preserve">--  </v>
          </cell>
          <cell r="V14">
            <v>-3.2252954484686791E-2</v>
          </cell>
          <cell r="X14">
            <v>0.1483029197080292</v>
          </cell>
          <cell r="Y14" t="str">
            <v xml:space="preserve">--  </v>
          </cell>
          <cell r="Z14">
            <v>1.4756211799404451E-2</v>
          </cell>
          <cell r="AB14">
            <v>2155.3491448258887</v>
          </cell>
          <cell r="AF14" t="str">
            <v>F3Q'98 (May '98)</v>
          </cell>
        </row>
        <row r="15">
          <cell r="A15" t="str">
            <v>F4Q'98 (Aug. '98)</v>
          </cell>
          <cell r="B15">
            <v>22.1</v>
          </cell>
          <cell r="C15">
            <v>0.34699999999999998</v>
          </cell>
          <cell r="D15">
            <v>9.4059405940594143E-2</v>
          </cell>
          <cell r="F15">
            <v>20.317499999999999</v>
          </cell>
          <cell r="G15">
            <v>8.7732250522948307E-2</v>
          </cell>
          <cell r="H15">
            <v>89.493750000000006</v>
          </cell>
          <cell r="I15">
            <v>0.34899999999999998</v>
          </cell>
          <cell r="J15">
            <v>0.10119047619047628</v>
          </cell>
          <cell r="L15">
            <v>16647</v>
          </cell>
          <cell r="M15">
            <v>0.51300000000000001</v>
          </cell>
          <cell r="N15">
            <v>0.25780128447298822</v>
          </cell>
          <cell r="P15">
            <v>564</v>
          </cell>
          <cell r="Q15">
            <v>0.13300000000000001</v>
          </cell>
          <cell r="R15">
            <v>2.9197080291970767E-2</v>
          </cell>
          <cell r="T15">
            <v>5.375968642998739</v>
          </cell>
          <cell r="U15" t="str">
            <v xml:space="preserve">--  </v>
          </cell>
          <cell r="V15">
            <v>-0.12451156650561945</v>
          </cell>
          <cell r="X15">
            <v>0.15867686170212766</v>
          </cell>
          <cell r="Y15" t="str">
            <v xml:space="preserve">--  </v>
          </cell>
          <cell r="Z15">
            <v>6.9951030057413099E-2</v>
          </cell>
          <cell r="AB15">
            <v>3096.5582401005654</v>
          </cell>
          <cell r="AF15" t="str">
            <v>F4Q'98 (Aug. '98)</v>
          </cell>
        </row>
        <row r="16">
          <cell r="A16" t="str">
            <v>F1Q'99 (Nov. '98)</v>
          </cell>
          <cell r="B16">
            <v>22.382999999999999</v>
          </cell>
          <cell r="C16">
            <v>0.2790285714285714</v>
          </cell>
          <cell r="D16">
            <v>1.2805429864253259E-2</v>
          </cell>
          <cell r="F16">
            <v>22.373437500000001</v>
          </cell>
          <cell r="G16">
            <v>4.274041483343094E-4</v>
          </cell>
          <cell r="H16">
            <v>95.008500000000012</v>
          </cell>
          <cell r="I16">
            <v>0.35261707988980739</v>
          </cell>
          <cell r="J16">
            <v>6.1621621621621658E-2</v>
          </cell>
          <cell r="L16">
            <v>18000</v>
          </cell>
          <cell r="M16">
            <v>0.56999563890100302</v>
          </cell>
          <cell r="N16">
            <v>8.1275905568571005E-2</v>
          </cell>
          <cell r="P16">
            <v>584</v>
          </cell>
          <cell r="Q16">
            <v>0.140625</v>
          </cell>
          <cell r="R16">
            <v>3.5460992907801359E-2</v>
          </cell>
          <cell r="T16">
            <v>5.2782500000000008</v>
          </cell>
          <cell r="U16">
            <v>-0.13845806550351991</v>
          </cell>
          <cell r="V16">
            <v>-1.8176936936936894E-2</v>
          </cell>
          <cell r="X16">
            <v>0.1626857876712329</v>
          </cell>
          <cell r="Y16">
            <v>0.18585607004037907</v>
          </cell>
          <cell r="Z16">
            <v>2.5264716771566276E-2</v>
          </cell>
          <cell r="AB16">
            <v>3410.2211907355654</v>
          </cell>
          <cell r="AF16" t="str">
            <v>F1Q'99 (Nov. '98)</v>
          </cell>
        </row>
        <row r="17">
          <cell r="A17" t="str">
            <v>F2Q'99 (Feb. '99)</v>
          </cell>
          <cell r="B17">
            <v>23.411000000000001</v>
          </cell>
          <cell r="C17">
            <v>0.22570680628272255</v>
          </cell>
          <cell r="D17">
            <v>4.5927712996470582E-2</v>
          </cell>
          <cell r="F17">
            <v>23.752125000000003</v>
          </cell>
          <cell r="G17">
            <v>-1.4361872885057747E-2</v>
          </cell>
          <cell r="H17">
            <v>99.846000000000004</v>
          </cell>
          <cell r="I17">
            <v>0.31130876747141034</v>
          </cell>
          <cell r="J17">
            <v>5.0916496945009992E-2</v>
          </cell>
          <cell r="L17">
            <v>18000</v>
          </cell>
          <cell r="M17">
            <v>0.5</v>
          </cell>
          <cell r="N17">
            <v>0</v>
          </cell>
          <cell r="P17">
            <v>595</v>
          </cell>
          <cell r="Q17">
            <v>0.14203454894433776</v>
          </cell>
          <cell r="R17">
            <v>1.8835616438356073E-2</v>
          </cell>
          <cell r="T17">
            <v>5.5470000000000006</v>
          </cell>
          <cell r="U17">
            <v>-0.12579415501905966</v>
          </cell>
          <cell r="V17">
            <v>5.0916496945010215E-2</v>
          </cell>
          <cell r="X17">
            <v>0.16780840336134453</v>
          </cell>
          <cell r="Y17">
            <v>0.14822162664303318</v>
          </cell>
          <cell r="Z17">
            <v>3.1487788598127509E-2</v>
          </cell>
          <cell r="AB17">
            <v>3244.9972958355866</v>
          </cell>
          <cell r="AF17" t="str">
            <v>F2Q'99 (Feb. '99)</v>
          </cell>
        </row>
        <row r="18">
          <cell r="A18" t="str">
            <v>F3Q'99 (May '99)</v>
          </cell>
          <cell r="B18">
            <v>24.965</v>
          </cell>
          <cell r="C18">
            <v>0.23589108910891099</v>
          </cell>
          <cell r="D18">
            <v>6.6379052582119513E-2</v>
          </cell>
          <cell r="F18">
            <v>24.961500000000001</v>
          </cell>
          <cell r="G18">
            <v>1.4021593253610298E-4</v>
          </cell>
          <cell r="H18">
            <v>106.52175</v>
          </cell>
          <cell r="I18">
            <v>0.31071428571428572</v>
          </cell>
          <cell r="J18">
            <v>6.6860465116278966E-2</v>
          </cell>
          <cell r="L18">
            <v>18000</v>
          </cell>
          <cell r="M18">
            <v>0.36003022289384212</v>
          </cell>
          <cell r="N18">
            <v>0</v>
          </cell>
          <cell r="P18">
            <v>620</v>
          </cell>
          <cell r="Q18">
            <v>0.13138686131386867</v>
          </cell>
          <cell r="R18">
            <v>4.2016806722689148E-2</v>
          </cell>
          <cell r="T18">
            <v>5.9178749999999996</v>
          </cell>
          <cell r="U18">
            <v>-3.6260912698412806E-2</v>
          </cell>
          <cell r="V18">
            <v>6.6860465116278966E-2</v>
          </cell>
          <cell r="X18">
            <v>0.17180927419354838</v>
          </cell>
          <cell r="Y18">
            <v>0.15850230414746536</v>
          </cell>
          <cell r="Z18">
            <v>2.3841897974493653E-2</v>
          </cell>
          <cell r="AB18">
            <v>3041.6323426905774</v>
          </cell>
          <cell r="AF18" t="str">
            <v>F3Q'99 (May '99)</v>
          </cell>
        </row>
        <row r="19">
          <cell r="A19" t="str">
            <v>F4Q'99 (Aug. '99)</v>
          </cell>
          <cell r="B19">
            <v>26.576000000000001</v>
          </cell>
          <cell r="C19">
            <v>0.2025339366515837</v>
          </cell>
          <cell r="D19">
            <v>6.4530342479471203E-2</v>
          </cell>
          <cell r="F19">
            <v>26.630437499999999</v>
          </cell>
          <cell r="G19">
            <v>-2.0441834648792234E-3</v>
          </cell>
          <cell r="H19">
            <v>115.03575000000001</v>
          </cell>
          <cell r="I19">
            <v>0.28540540540540538</v>
          </cell>
          <cell r="J19">
            <v>7.9927338782924684E-2</v>
          </cell>
          <cell r="L19">
            <v>20191</v>
          </cell>
          <cell r="M19">
            <v>0.21289121162972302</v>
          </cell>
          <cell r="N19">
            <v>0.12172222222222229</v>
          </cell>
          <cell r="P19">
            <v>658</v>
          </cell>
          <cell r="Q19">
            <v>0.16666666666666674</v>
          </cell>
          <cell r="R19">
            <v>6.1290322580645151E-2</v>
          </cell>
          <cell r="T19">
            <v>5.6973775444504984</v>
          </cell>
          <cell r="U19">
            <v>5.9786230686136532E-2</v>
          </cell>
          <cell r="V19">
            <v>-3.7259566237796693E-2</v>
          </cell>
          <cell r="X19">
            <v>0.17482636778115504</v>
          </cell>
          <cell r="Y19">
            <v>0.10177606177606191</v>
          </cell>
          <cell r="Z19">
            <v>1.756071435473161E-2</v>
          </cell>
          <cell r="AB19">
            <v>3543.9111841318891</v>
          </cell>
          <cell r="AF19" t="str">
            <v>F4Q'99 (Aug. '99)</v>
          </cell>
          <cell r="AV19">
            <v>359</v>
          </cell>
        </row>
        <row r="20">
          <cell r="A20" t="str">
            <v>F1Q'00 (Nov. '99)</v>
          </cell>
          <cell r="B20">
            <v>28.581000000000003</v>
          </cell>
          <cell r="C20">
            <v>0.27690658088728082</v>
          </cell>
          <cell r="D20">
            <v>7.5444009632751552E-2</v>
          </cell>
          <cell r="F20">
            <v>28.758937500000002</v>
          </cell>
          <cell r="G20">
            <v>-6.1872070204261886E-3</v>
          </cell>
          <cell r="H20">
            <v>119.97</v>
          </cell>
          <cell r="I20">
            <v>0.26272912423625239</v>
          </cell>
          <cell r="J20">
            <v>4.2893187552565104E-2</v>
          </cell>
          <cell r="L20">
            <v>21000</v>
          </cell>
          <cell r="M20">
            <v>0.16666666666666674</v>
          </cell>
          <cell r="N20">
            <v>4.0067356743103355E-2</v>
          </cell>
          <cell r="P20">
            <v>668</v>
          </cell>
          <cell r="Q20">
            <v>0.14383561643835607</v>
          </cell>
          <cell r="R20">
            <v>1.5197568389057725E-2</v>
          </cell>
          <cell r="T20">
            <v>5.7128571428571426</v>
          </cell>
          <cell r="U20">
            <v>8.2339249345359189E-2</v>
          </cell>
          <cell r="V20">
            <v>2.716969041611339E-3</v>
          </cell>
          <cell r="X20">
            <v>0.17959580838323352</v>
          </cell>
          <cell r="Y20">
            <v>0.10394282717660386</v>
          </cell>
          <cell r="Z20">
            <v>2.7281014086209199E-2</v>
          </cell>
          <cell r="AB20">
            <v>3675.9189797449362</v>
          </cell>
          <cell r="AF20" t="str">
            <v>F1Q'00 (Nov. '99)</v>
          </cell>
        </row>
        <row r="21">
          <cell r="A21" t="str">
            <v>F2Q'00 (Feb. '00)</v>
          </cell>
          <cell r="B21">
            <v>30.044999999999998</v>
          </cell>
          <cell r="C21">
            <v>0.28337106488402863</v>
          </cell>
          <cell r="D21">
            <v>5.1222840348483123E-2</v>
          </cell>
          <cell r="F21">
            <v>29.9925</v>
          </cell>
          <cell r="G21">
            <v>1.750437609402189E-3</v>
          </cell>
          <cell r="H21">
            <v>127.90349999999999</v>
          </cell>
          <cell r="I21">
            <v>0.28100775193798433</v>
          </cell>
          <cell r="J21">
            <v>6.6129032258064546E-2</v>
          </cell>
          <cell r="L21">
            <v>21000</v>
          </cell>
          <cell r="M21">
            <v>0.16666666666666674</v>
          </cell>
          <cell r="N21">
            <v>0</v>
          </cell>
          <cell r="P21">
            <v>690</v>
          </cell>
          <cell r="Q21">
            <v>0.15966386554621859</v>
          </cell>
          <cell r="R21">
            <v>3.2934131736527039E-2</v>
          </cell>
          <cell r="T21">
            <v>6.090642857142857</v>
          </cell>
          <cell r="U21">
            <v>9.8006644518272346E-2</v>
          </cell>
          <cell r="V21">
            <v>6.6129032258064546E-2</v>
          </cell>
          <cell r="X21">
            <v>0.18536739130434782</v>
          </cell>
          <cell r="Y21">
            <v>0.10463711942478371</v>
          </cell>
          <cell r="Z21">
            <v>3.2136512388966754E-2</v>
          </cell>
          <cell r="AB21">
            <v>3447.911902332618</v>
          </cell>
          <cell r="AF21" t="str">
            <v>F2Q'00 (Feb. '00)</v>
          </cell>
          <cell r="AK21">
            <v>140</v>
          </cell>
          <cell r="AM21">
            <v>1000</v>
          </cell>
        </row>
        <row r="22">
          <cell r="A22" t="str">
            <v>F3Q'00 (May '00)</v>
          </cell>
          <cell r="B22">
            <v>32.411999999999999</v>
          </cell>
          <cell r="C22">
            <v>0.29829761666332866</v>
          </cell>
          <cell r="D22">
            <v>7.8781827259111425E-2</v>
          </cell>
          <cell r="F22">
            <v>31.975874999999998</v>
          </cell>
          <cell r="G22">
            <v>1.3639188919771561E-2</v>
          </cell>
          <cell r="H22">
            <v>137.86875000000001</v>
          </cell>
          <cell r="I22">
            <v>0.29427792915531348</v>
          </cell>
          <cell r="J22">
            <v>7.7912254160363181E-2</v>
          </cell>
          <cell r="L22">
            <v>22000</v>
          </cell>
          <cell r="M22">
            <v>0.22222222222222232</v>
          </cell>
          <cell r="N22">
            <v>4.7619047619047672E-2</v>
          </cell>
          <cell r="P22">
            <v>717</v>
          </cell>
          <cell r="Q22">
            <v>0.15645161290322585</v>
          </cell>
          <cell r="R22">
            <v>3.9130434782608692E-2</v>
          </cell>
          <cell r="T22">
            <v>6.2667613636363635</v>
          </cell>
          <cell r="U22">
            <v>5.8954669308892704E-2</v>
          </cell>
          <cell r="V22">
            <v>2.8916242607619269E-2</v>
          </cell>
          <cell r="X22">
            <v>0.1922855648535565</v>
          </cell>
          <cell r="Y22">
            <v>0.11918035714964348</v>
          </cell>
          <cell r="Z22">
            <v>3.7321416137588104E-2</v>
          </cell>
          <cell r="AB22">
            <v>3510.585248651344</v>
          </cell>
          <cell r="AF22" t="str">
            <v>F3Q'00 (May '00)</v>
          </cell>
        </row>
        <row r="23">
          <cell r="A23" t="str">
            <v>F4Q'00 (Aug. '00)</v>
          </cell>
          <cell r="B23">
            <v>35.423999999999999</v>
          </cell>
          <cell r="C23">
            <v>0.33293196869355812</v>
          </cell>
          <cell r="D23">
            <v>9.2928544983339467E-2</v>
          </cell>
          <cell r="F23">
            <v>34.467187500000001</v>
          </cell>
          <cell r="G23">
            <v>2.776009791921652E-2</v>
          </cell>
          <cell r="H23">
            <v>153.34875</v>
          </cell>
          <cell r="I23">
            <v>0.3330529857022706</v>
          </cell>
          <cell r="J23">
            <v>0.11228070175438587</v>
          </cell>
          <cell r="L23">
            <v>24500</v>
          </cell>
          <cell r="M23">
            <v>0.21341191620028721</v>
          </cell>
          <cell r="N23">
            <v>0.11363636363636354</v>
          </cell>
          <cell r="P23">
            <v>745</v>
          </cell>
          <cell r="Q23">
            <v>0.13221884498480252</v>
          </cell>
          <cell r="R23">
            <v>3.9051603905160492E-2</v>
          </cell>
          <cell r="T23">
            <v>6.2591326530612239</v>
          </cell>
          <cell r="U23">
            <v>9.8598891196512106E-2</v>
          </cell>
          <cell r="V23">
            <v>-1.2173290368779899E-3</v>
          </cell>
          <cell r="X23">
            <v>0.20583724832214764</v>
          </cell>
          <cell r="Y23">
            <v>0.17738102629811281</v>
          </cell>
          <cell r="Z23">
            <v>7.0476863299187453E-2</v>
          </cell>
          <cell r="AB23">
            <v>3914.280357681429</v>
          </cell>
          <cell r="AF23" t="str">
            <v>F4Q'00 (Aug. '00)</v>
          </cell>
          <cell r="AG23">
            <v>28.4</v>
          </cell>
          <cell r="AP23">
            <v>70</v>
          </cell>
          <cell r="AR23">
            <v>152</v>
          </cell>
          <cell r="AT23">
            <v>222</v>
          </cell>
          <cell r="AV23">
            <v>432</v>
          </cell>
        </row>
        <row r="24">
          <cell r="A24" t="str">
            <v>F1Q'01 (Nov. '00)</v>
          </cell>
          <cell r="B24">
            <v>38.344000000000001</v>
          </cell>
          <cell r="C24">
            <v>0.34159056716000125</v>
          </cell>
          <cell r="D24">
            <v>8.2429990966576439E-2</v>
          </cell>
          <cell r="F24">
            <v>38.337187499999999</v>
          </cell>
          <cell r="G24">
            <v>1.776995247761981E-4</v>
          </cell>
          <cell r="H24">
            <v>160.41150000000002</v>
          </cell>
          <cell r="I24">
            <v>0.33709677419354844</v>
          </cell>
          <cell r="J24">
            <v>4.6056782334384927E-2</v>
          </cell>
          <cell r="L24">
            <v>25500</v>
          </cell>
          <cell r="M24">
            <v>0.21428571428571419</v>
          </cell>
          <cell r="N24">
            <v>4.081632653061229E-2</v>
          </cell>
          <cell r="P24">
            <v>764</v>
          </cell>
          <cell r="Q24">
            <v>0.14371257485029942</v>
          </cell>
          <cell r="R24">
            <v>2.5503355704697972E-2</v>
          </cell>
          <cell r="T24">
            <v>6.2906470588235299</v>
          </cell>
          <cell r="U24">
            <v>0.10113851992409884</v>
          </cell>
          <cell r="V24">
            <v>5.0349477330366987E-3</v>
          </cell>
          <cell r="X24">
            <v>0.20996269633507855</v>
          </cell>
          <cell r="Y24">
            <v>0.16908461408545872</v>
          </cell>
          <cell r="Z24">
            <v>2.004228120303253E-2</v>
          </cell>
          <cell r="AB24">
            <v>4053.6370522063567</v>
          </cell>
          <cell r="AF24" t="str">
            <v>F1Q'01 (Nov. '00)</v>
          </cell>
          <cell r="AV24">
            <v>487</v>
          </cell>
        </row>
        <row r="25">
          <cell r="A25" t="str">
            <v>F2Q'01 (Feb. '01)</v>
          </cell>
          <cell r="B25">
            <v>40.766000000000005</v>
          </cell>
          <cell r="C25">
            <v>0.35683141953736097</v>
          </cell>
          <cell r="D25">
            <v>6.3165032338827531E-2</v>
          </cell>
          <cell r="F25">
            <v>40.102875000000004</v>
          </cell>
          <cell r="G25">
            <v>1.6535597510153544E-2</v>
          </cell>
          <cell r="H25">
            <v>172.11825000000002</v>
          </cell>
          <cell r="I25">
            <v>0.34568835098335882</v>
          </cell>
          <cell r="J25">
            <v>7.2979493365500581E-2</v>
          </cell>
          <cell r="L25">
            <v>25700</v>
          </cell>
          <cell r="M25">
            <v>0.2238095238095239</v>
          </cell>
          <cell r="N25">
            <v>7.8431372549019329E-3</v>
          </cell>
          <cell r="P25">
            <v>786</v>
          </cell>
          <cell r="Q25">
            <v>0.13913043478260878</v>
          </cell>
          <cell r="R25">
            <v>2.8795811518324665E-2</v>
          </cell>
          <cell r="T25">
            <v>6.6972081712062268</v>
          </cell>
          <cell r="U25">
            <v>9.9589703138153185E-2</v>
          </cell>
          <cell r="V25">
            <v>6.4629458397675865E-2</v>
          </cell>
          <cell r="X25">
            <v>0.21897996183206109</v>
          </cell>
          <cell r="Y25">
            <v>0.18132946842050579</v>
          </cell>
          <cell r="Z25">
            <v>4.2946988462140512E-2</v>
          </cell>
          <cell r="AB25">
            <v>3837.4199133444586</v>
          </cell>
          <cell r="AF25" t="str">
            <v>F2Q'01 (Feb. '01)</v>
          </cell>
          <cell r="AG25">
            <v>34</v>
          </cell>
          <cell r="AK25">
            <v>200</v>
          </cell>
          <cell r="AM25">
            <v>1600</v>
          </cell>
          <cell r="AP25">
            <v>80</v>
          </cell>
          <cell r="AR25">
            <v>193</v>
          </cell>
          <cell r="AT25">
            <v>273</v>
          </cell>
          <cell r="AV25">
            <v>525</v>
          </cell>
        </row>
        <row r="26">
          <cell r="A26" t="str">
            <v>F3Q'01 (May '01)</v>
          </cell>
          <cell r="B26">
            <v>43.124000000000002</v>
          </cell>
          <cell r="C26">
            <v>0.33049487844008407</v>
          </cell>
          <cell r="D26">
            <v>5.7842319580042156E-2</v>
          </cell>
          <cell r="F26">
            <v>43.029562500000004</v>
          </cell>
          <cell r="G26">
            <v>2.194712065687332E-3</v>
          </cell>
          <cell r="H26">
            <v>179.66475</v>
          </cell>
          <cell r="I26">
            <v>0.30315789473684207</v>
          </cell>
          <cell r="J26">
            <v>4.3844856661045428E-2</v>
          </cell>
          <cell r="L26">
            <v>24300</v>
          </cell>
          <cell r="M26">
            <v>0.1045454545454545</v>
          </cell>
          <cell r="N26">
            <v>-5.4474708171206254E-2</v>
          </cell>
          <cell r="P26">
            <v>806</v>
          </cell>
          <cell r="Q26">
            <v>0.12412831241283118</v>
          </cell>
          <cell r="R26">
            <v>2.5445292620865034E-2</v>
          </cell>
          <cell r="T26">
            <v>7.3936111111111105</v>
          </cell>
          <cell r="U26">
            <v>0.1798137318605153</v>
          </cell>
          <cell r="V26">
            <v>0.10398406650982972</v>
          </cell>
          <cell r="X26">
            <v>0.22290911910669975</v>
          </cell>
          <cell r="Y26">
            <v>0.15926080710460999</v>
          </cell>
          <cell r="Z26">
            <v>1.7942999175659669E-2</v>
          </cell>
          <cell r="AB26">
            <v>3286.621332231281</v>
          </cell>
          <cell r="AF26" t="str">
            <v>F3Q'01 (May '01)</v>
          </cell>
          <cell r="AG26">
            <v>35.932949999999998</v>
          </cell>
          <cell r="AK26">
            <v>215</v>
          </cell>
          <cell r="AL26">
            <v>7.4999999999999956E-2</v>
          </cell>
          <cell r="AM26">
            <v>1800</v>
          </cell>
          <cell r="AN26">
            <v>0.125</v>
          </cell>
          <cell r="AP26">
            <v>74</v>
          </cell>
          <cell r="AR26">
            <v>195</v>
          </cell>
          <cell r="AT26">
            <v>269</v>
          </cell>
          <cell r="AV26">
            <v>561</v>
          </cell>
        </row>
        <row r="27">
          <cell r="A27" t="str">
            <v>F4Q'01 (Aug. '01)</v>
          </cell>
          <cell r="B27">
            <v>45.321000000000005</v>
          </cell>
          <cell r="C27">
            <v>0.27938685636856375</v>
          </cell>
          <cell r="D27">
            <v>5.094610889527873E-2</v>
          </cell>
          <cell r="F27">
            <v>44.916187499999999</v>
          </cell>
          <cell r="G27">
            <v>9.012619336848271E-3</v>
          </cell>
          <cell r="H27">
            <v>188.66249999999999</v>
          </cell>
          <cell r="I27">
            <v>0.23028391167192419</v>
          </cell>
          <cell r="J27">
            <v>5.0080775444264924E-2</v>
          </cell>
          <cell r="L27">
            <v>25500</v>
          </cell>
          <cell r="M27">
            <v>4.081632653061229E-2</v>
          </cell>
          <cell r="N27">
            <v>4.9382716049382713E-2</v>
          </cell>
          <cell r="P27">
            <v>834</v>
          </cell>
          <cell r="Q27">
            <v>0.11946308724832222</v>
          </cell>
          <cell r="R27">
            <v>3.473945409429291E-2</v>
          </cell>
          <cell r="T27">
            <v>7.3985294117647058</v>
          </cell>
          <cell r="U27">
            <v>0.18203748376322149</v>
          </cell>
          <cell r="V27">
            <v>6.6520954100557361E-4</v>
          </cell>
          <cell r="X27">
            <v>0.22621402877697841</v>
          </cell>
          <cell r="Y27">
            <v>9.8994621337630262E-2</v>
          </cell>
          <cell r="Z27">
            <v>1.4826264997694905E-2</v>
          </cell>
          <cell r="AB27">
            <v>3446.6308884913537</v>
          </cell>
          <cell r="AF27" t="str">
            <v>F4Q'01 (Aug. '01)</v>
          </cell>
          <cell r="AG27">
            <v>37.6</v>
          </cell>
          <cell r="AH27">
            <v>0.323943661971831</v>
          </cell>
          <cell r="AI27">
            <v>4.6393352062661153E-2</v>
          </cell>
          <cell r="AK27">
            <v>250</v>
          </cell>
          <cell r="AL27">
            <v>0.16279069767441867</v>
          </cell>
          <cell r="AM27">
            <v>1900</v>
          </cell>
          <cell r="AN27">
            <v>5.555555555555558E-2</v>
          </cell>
          <cell r="AP27">
            <v>86</v>
          </cell>
          <cell r="AQ27">
            <v>0.22857142857142865</v>
          </cell>
          <cell r="AR27">
            <v>212</v>
          </cell>
          <cell r="AS27">
            <v>0.39473684210526305</v>
          </cell>
          <cell r="AT27">
            <v>298</v>
          </cell>
          <cell r="AU27">
            <v>0.3423423423423424</v>
          </cell>
          <cell r="AV27">
            <v>612</v>
          </cell>
        </row>
        <row r="28">
          <cell r="A28" t="str">
            <v>F1Q'02 (Nov. '01)</v>
          </cell>
          <cell r="B28">
            <v>47.507000000000005</v>
          </cell>
          <cell r="C28">
            <v>0.23896828708533291</v>
          </cell>
          <cell r="D28">
            <v>4.8233710641865768E-2</v>
          </cell>
          <cell r="F28">
            <v>47.165624999999999</v>
          </cell>
          <cell r="G28">
            <v>7.237792354071626E-3</v>
          </cell>
          <cell r="H28">
            <v>192.1455</v>
          </cell>
          <cell r="I28">
            <v>0.1978287092882991</v>
          </cell>
          <cell r="J28">
            <v>1.8461538461538529E-2</v>
          </cell>
          <cell r="L28">
            <v>24000</v>
          </cell>
          <cell r="M28">
            <v>-5.8823529411764719E-2</v>
          </cell>
          <cell r="N28">
            <v>-5.8823529411764719E-2</v>
          </cell>
          <cell r="P28">
            <v>863</v>
          </cell>
          <cell r="Q28">
            <v>0.12958115183246077</v>
          </cell>
          <cell r="R28">
            <v>3.4772182254196649E-2</v>
          </cell>
          <cell r="T28">
            <v>8.0060625000000005</v>
          </cell>
          <cell r="U28">
            <v>0.27269300361881776</v>
          </cell>
          <cell r="V28">
            <v>8.211538461538459E-2</v>
          </cell>
          <cell r="X28">
            <v>0.22264831981460023</v>
          </cell>
          <cell r="Y28">
            <v>6.0418463379212639E-2</v>
          </cell>
          <cell r="Z28">
            <v>-1.5762545681433204E-2</v>
          </cell>
          <cell r="AA28">
            <v>-1500</v>
          </cell>
          <cell r="AB28">
            <v>2997.7282840347548</v>
          </cell>
          <cell r="AF28" t="str">
            <v>F1Q'02 (Nov. '01)</v>
          </cell>
          <cell r="AG28">
            <v>38.5</v>
          </cell>
          <cell r="AI28">
            <v>2.3936170212765839E-2</v>
          </cell>
          <cell r="AK28">
            <v>265</v>
          </cell>
          <cell r="AL28">
            <v>6.0000000000000053E-2</v>
          </cell>
          <cell r="AM28">
            <v>1900</v>
          </cell>
          <cell r="AN28">
            <v>0</v>
          </cell>
          <cell r="AP28">
            <v>96</v>
          </cell>
          <cell r="AR28">
            <v>229</v>
          </cell>
          <cell r="AT28">
            <v>325</v>
          </cell>
          <cell r="AV28">
            <v>645</v>
          </cell>
          <cell r="AW28">
            <v>0.32443531827515404</v>
          </cell>
        </row>
        <row r="29">
          <cell r="A29" t="str">
            <v>F2Q'02 (Feb. '02)</v>
          </cell>
          <cell r="B29">
            <v>48.512999999999998</v>
          </cell>
          <cell r="C29">
            <v>0.19003581415885762</v>
          </cell>
          <cell r="D29">
            <v>2.1175826720272628E-2</v>
          </cell>
          <cell r="F29">
            <v>48.036375</v>
          </cell>
          <cell r="G29">
            <v>9.9221683567920493E-3</v>
          </cell>
          <cell r="H29">
            <v>200.17575000000002</v>
          </cell>
          <cell r="I29">
            <v>0.16301292861157957</v>
          </cell>
          <cell r="J29">
            <v>4.1792547834843985E-2</v>
          </cell>
          <cell r="L29">
            <v>22600</v>
          </cell>
          <cell r="M29">
            <v>-0.12062256809338523</v>
          </cell>
          <cell r="N29">
            <v>-5.8333333333333348E-2</v>
          </cell>
          <cell r="P29">
            <v>880</v>
          </cell>
          <cell r="Q29">
            <v>0.11959287531806617</v>
          </cell>
          <cell r="R29">
            <v>1.9698725376593229E-2</v>
          </cell>
          <cell r="T29">
            <v>8.8573340707964601</v>
          </cell>
          <cell r="U29">
            <v>0.3225412506777694</v>
          </cell>
          <cell r="V29">
            <v>0.10632836938213508</v>
          </cell>
          <cell r="X29">
            <v>0.2274724431818182</v>
          </cell>
          <cell r="Y29">
            <v>3.8782002146251715E-2</v>
          </cell>
          <cell r="Z29">
            <v>2.1667009978943552E-2</v>
          </cell>
          <cell r="AA29">
            <v>-1400</v>
          </cell>
          <cell r="AB29">
            <v>2551.5578185669342</v>
          </cell>
          <cell r="AF29" t="str">
            <v>F2Q'02 (Feb. '02)</v>
          </cell>
          <cell r="AG29">
            <v>39.299999999999997</v>
          </cell>
          <cell r="AH29">
            <v>0.15588235294117636</v>
          </cell>
          <cell r="AI29">
            <v>2.0779220779220786E-2</v>
          </cell>
          <cell r="AK29">
            <v>285</v>
          </cell>
          <cell r="AL29">
            <v>7.547169811320753E-2</v>
          </cell>
          <cell r="AM29">
            <v>2000</v>
          </cell>
          <cell r="AN29">
            <v>5.2631578947368363E-2</v>
          </cell>
          <cell r="AP29">
            <v>97</v>
          </cell>
          <cell r="AQ29">
            <v>0.21249999999999991</v>
          </cell>
          <cell r="AR29">
            <v>231</v>
          </cell>
          <cell r="AS29">
            <v>0.19689119170984459</v>
          </cell>
          <cell r="AT29">
            <v>328</v>
          </cell>
          <cell r="AU29">
            <v>0.20146520146520142</v>
          </cell>
          <cell r="AV29">
            <v>651</v>
          </cell>
          <cell r="AW29">
            <v>0.24</v>
          </cell>
        </row>
        <row r="30">
          <cell r="A30" t="str">
            <v>F3Q'02 (May '02)</v>
          </cell>
          <cell r="B30">
            <v>50.527999999999999</v>
          </cell>
          <cell r="C30">
            <v>0.17169093776087552</v>
          </cell>
          <cell r="D30">
            <v>4.1535258590480906E-2</v>
          </cell>
          <cell r="F30">
            <v>50.043937500000006</v>
          </cell>
          <cell r="G30">
            <v>9.6727500708750913E-3</v>
          </cell>
          <cell r="H30">
            <v>206.07750000000001</v>
          </cell>
          <cell r="I30">
            <v>0.14701130856219713</v>
          </cell>
          <cell r="J30">
            <v>2.9482841952634065E-2</v>
          </cell>
          <cell r="L30">
            <v>21900</v>
          </cell>
          <cell r="M30">
            <v>-9.8765432098765427E-2</v>
          </cell>
          <cell r="N30">
            <v>-3.0973451327433676E-2</v>
          </cell>
          <cell r="P30">
            <v>899</v>
          </cell>
          <cell r="Q30">
            <v>0.11538461538461542</v>
          </cell>
          <cell r="R30">
            <v>2.1590909090908994E-2</v>
          </cell>
          <cell r="T30">
            <v>9.4099315068493166</v>
          </cell>
          <cell r="U30">
            <v>0.27271117799367106</v>
          </cell>
          <cell r="V30">
            <v>6.2388686215960609E-2</v>
          </cell>
          <cell r="X30">
            <v>0.22922969966629589</v>
          </cell>
          <cell r="Y30">
            <v>2.8354966297142292E-2</v>
          </cell>
          <cell r="Z30">
            <v>7.7251400648699065E-3</v>
          </cell>
          <cell r="AA30">
            <v>-700</v>
          </cell>
          <cell r="AB30">
            <v>2327.3283109509766</v>
          </cell>
          <cell r="AF30" t="str">
            <v>F3Q'02 (May '02)</v>
          </cell>
          <cell r="AG30">
            <v>41.2</v>
          </cell>
          <cell r="AH30">
            <v>0.14657994960057574</v>
          </cell>
          <cell r="AI30">
            <v>4.8346055979643809E-2</v>
          </cell>
          <cell r="AK30">
            <v>310</v>
          </cell>
          <cell r="AL30">
            <v>8.7719298245614086E-2</v>
          </cell>
          <cell r="AM30">
            <v>2100</v>
          </cell>
          <cell r="AN30">
            <v>5.0000000000000044E-2</v>
          </cell>
          <cell r="AP30">
            <v>110</v>
          </cell>
          <cell r="AQ30">
            <v>0.4864864864864864</v>
          </cell>
          <cell r="AR30">
            <v>211</v>
          </cell>
          <cell r="AS30">
            <v>8.2051282051281982E-2</v>
          </cell>
          <cell r="AT30">
            <v>321</v>
          </cell>
          <cell r="AU30">
            <v>0.19330855018587356</v>
          </cell>
          <cell r="AV30">
            <v>657</v>
          </cell>
          <cell r="AW30">
            <v>0.17112299465240643</v>
          </cell>
        </row>
        <row r="31">
          <cell r="A31" t="str">
            <v>F4Q'02 (Aug. '02)</v>
          </cell>
          <cell r="B31">
            <v>51.745999999999995</v>
          </cell>
          <cell r="C31">
            <v>0.14176651000639851</v>
          </cell>
          <cell r="D31">
            <v>2.4105446485117143E-2</v>
          </cell>
          <cell r="F31">
            <v>51.519375000000004</v>
          </cell>
          <cell r="G31">
            <v>4.3988305370550318E-3</v>
          </cell>
          <cell r="H31">
            <v>211.45599999999999</v>
          </cell>
          <cell r="I31">
            <v>0.12081627244417947</v>
          </cell>
          <cell r="J31">
            <v>2.6099404350304889E-2</v>
          </cell>
          <cell r="L31">
            <v>22000</v>
          </cell>
          <cell r="M31">
            <v>-0.13725490196078427</v>
          </cell>
          <cell r="N31">
            <v>4.5662100456620447E-3</v>
          </cell>
          <cell r="P31">
            <v>912</v>
          </cell>
          <cell r="Q31">
            <v>9.3525179856115193E-2</v>
          </cell>
          <cell r="R31">
            <v>1.4460511679644128E-2</v>
          </cell>
          <cell r="T31">
            <v>9.6116363636363626</v>
          </cell>
          <cell r="U31">
            <v>0.2991279521512078</v>
          </cell>
          <cell r="V31">
            <v>2.1435316148712635E-2</v>
          </cell>
          <cell r="X31">
            <v>0.23185964912280702</v>
          </cell>
          <cell r="Y31">
            <v>2.4956985985137736E-2</v>
          </cell>
          <cell r="Z31">
            <v>1.147298740232916E-2</v>
          </cell>
          <cell r="AA31">
            <v>100</v>
          </cell>
          <cell r="AB31">
            <v>2288.8922518159807</v>
          </cell>
          <cell r="AF31" t="str">
            <v>F4Q'02 (Aug. '02)</v>
          </cell>
          <cell r="AG31">
            <v>42.6</v>
          </cell>
          <cell r="AH31">
            <v>0.13297872340425521</v>
          </cell>
          <cell r="AI31">
            <v>3.398058252427183E-2</v>
          </cell>
          <cell r="AK31">
            <v>320</v>
          </cell>
          <cell r="AL31">
            <v>3.2258064516129004E-2</v>
          </cell>
          <cell r="AM31">
            <v>2200</v>
          </cell>
          <cell r="AN31">
            <v>4.7619047619047672E-2</v>
          </cell>
          <cell r="AP31">
            <v>109</v>
          </cell>
          <cell r="AQ31">
            <v>0.26744186046511631</v>
          </cell>
          <cell r="AR31">
            <v>217</v>
          </cell>
          <cell r="AS31">
            <v>2.3584905660377409E-2</v>
          </cell>
          <cell r="AT31">
            <v>326</v>
          </cell>
          <cell r="AU31">
            <v>9.3959731543624248E-2</v>
          </cell>
          <cell r="AV31">
            <v>685</v>
          </cell>
          <cell r="AW31">
            <v>0.11928104575163401</v>
          </cell>
        </row>
        <row r="32">
          <cell r="A32" t="str">
            <v>F1Q'03 (Nov. '02)</v>
          </cell>
          <cell r="B32">
            <v>52.817999999999998</v>
          </cell>
          <cell r="C32">
            <v>0.11179405140295096</v>
          </cell>
          <cell r="D32">
            <v>2.0716577126734581E-2</v>
          </cell>
          <cell r="F32">
            <v>52.863999999999997</v>
          </cell>
          <cell r="G32">
            <v>-8.7015738498785744E-4</v>
          </cell>
          <cell r="H32">
            <v>213.96</v>
          </cell>
          <cell r="I32">
            <v>0.11353115217374343</v>
          </cell>
          <cell r="J32">
            <v>1.184170702179177E-2</v>
          </cell>
          <cell r="L32">
            <v>21500</v>
          </cell>
          <cell r="M32">
            <v>-0.10416666666666663</v>
          </cell>
          <cell r="N32">
            <v>-2.2727272727272707E-2</v>
          </cell>
          <cell r="P32">
            <v>917</v>
          </cell>
          <cell r="Q32">
            <v>6.2572421784472754E-2</v>
          </cell>
          <cell r="R32">
            <v>5.482456140350811E-3</v>
          </cell>
          <cell r="T32">
            <v>9.9516279069767446</v>
          </cell>
          <cell r="U32">
            <v>0.24301151870557391</v>
          </cell>
          <cell r="V32">
            <v>3.5372909510670736E-2</v>
          </cell>
          <cell r="X32">
            <v>0.23332606324972738</v>
          </cell>
          <cell r="Y32">
            <v>4.7957889123163122E-2</v>
          </cell>
          <cell r="Z32">
            <v>6.3245766672563875E-3</v>
          </cell>
          <cell r="AA32">
            <v>-500</v>
          </cell>
          <cell r="AB32">
            <v>2160.4505515049541</v>
          </cell>
          <cell r="AF32" t="str">
            <v>F1Q'03 (Nov. '02)</v>
          </cell>
          <cell r="AG32">
            <v>43</v>
          </cell>
          <cell r="AH32">
            <v>0.11688311688311681</v>
          </cell>
          <cell r="AI32">
            <v>9.3896713615022609E-3</v>
          </cell>
          <cell r="AK32">
            <v>330</v>
          </cell>
          <cell r="AL32">
            <v>3.125E-2</v>
          </cell>
          <cell r="AM32">
            <v>2200</v>
          </cell>
          <cell r="AN32">
            <v>0</v>
          </cell>
          <cell r="AP32">
            <v>112</v>
          </cell>
          <cell r="AQ32">
            <v>0.16666666666666674</v>
          </cell>
          <cell r="AR32">
            <v>215</v>
          </cell>
          <cell r="AS32">
            <v>-6.1135371179039333E-2</v>
          </cell>
          <cell r="AT32">
            <v>327</v>
          </cell>
          <cell r="AU32">
            <v>6.1538461538461764E-3</v>
          </cell>
          <cell r="AV32">
            <v>701</v>
          </cell>
          <cell r="AW32">
            <v>8.6821705426356699E-2</v>
          </cell>
        </row>
        <row r="33">
          <cell r="A33" t="str">
            <v>F2Q'03 (Feb. '03)</v>
          </cell>
          <cell r="B33">
            <v>55.081999999999994</v>
          </cell>
          <cell r="C33">
            <v>0.13540700430812347</v>
          </cell>
          <cell r="D33">
            <v>4.2864175091824608E-2</v>
          </cell>
          <cell r="F33">
            <v>53.49</v>
          </cell>
          <cell r="G33">
            <v>2.9762572443447155E-2</v>
          </cell>
          <cell r="H33">
            <v>222.89699999999999</v>
          </cell>
          <cell r="I33">
            <v>0.11350650615771385</v>
          </cell>
          <cell r="J33">
            <v>4.1769489624228662E-2</v>
          </cell>
          <cell r="L33">
            <v>19400</v>
          </cell>
          <cell r="M33">
            <v>-0.1415929203539823</v>
          </cell>
          <cell r="N33">
            <v>-9.7674418604651203E-2</v>
          </cell>
          <cell r="P33">
            <v>928</v>
          </cell>
          <cell r="Q33">
            <v>5.4545454545454453E-2</v>
          </cell>
          <cell r="R33">
            <v>1.1995637949836491E-2</v>
          </cell>
          <cell r="T33">
            <v>11.489536082474228</v>
          </cell>
          <cell r="U33">
            <v>0.29717768243115139</v>
          </cell>
          <cell r="V33">
            <v>0.15453835190314025</v>
          </cell>
          <cell r="X33">
            <v>0.24019073275862068</v>
          </cell>
          <cell r="Y33">
            <v>5.5911342046107926E-2</v>
          </cell>
          <cell r="Z33">
            <v>2.9420928863596707E-2</v>
          </cell>
          <cell r="AA33">
            <v>-2100</v>
          </cell>
          <cell r="AB33">
            <v>1688.4928913354597</v>
          </cell>
          <cell r="AF33" t="str">
            <v>F2Q'03 (Feb. '03)</v>
          </cell>
          <cell r="AG33">
            <v>44.1</v>
          </cell>
          <cell r="AH33">
            <v>0.12213740458015288</v>
          </cell>
          <cell r="AI33">
            <v>2.5581395348837299E-2</v>
          </cell>
          <cell r="AK33">
            <v>335</v>
          </cell>
          <cell r="AL33">
            <v>1.5151515151515138E-2</v>
          </cell>
          <cell r="AM33">
            <v>2400</v>
          </cell>
          <cell r="AN33">
            <v>9.0909090909090828E-2</v>
          </cell>
          <cell r="AP33" t="str">
            <v xml:space="preserve">--  </v>
          </cell>
          <cell r="AQ33" t="str">
            <v xml:space="preserve">--  </v>
          </cell>
          <cell r="AR33" t="str">
            <v xml:space="preserve">--  </v>
          </cell>
          <cell r="AS33" t="str">
            <v xml:space="preserve">--  </v>
          </cell>
          <cell r="AT33" t="str">
            <v xml:space="preserve">--  </v>
          </cell>
          <cell r="AU33" t="str">
            <v xml:space="preserve">--  </v>
          </cell>
          <cell r="AV33">
            <v>743</v>
          </cell>
          <cell r="AW33">
            <v>0.1413210445468509</v>
          </cell>
        </row>
        <row r="34">
          <cell r="A34" t="str">
            <v>F3Q'03 (May '03)</v>
          </cell>
          <cell r="B34">
            <v>56.832000000000001</v>
          </cell>
          <cell r="C34">
            <v>0.12476250791640275</v>
          </cell>
          <cell r="D34">
            <v>3.1770814422134475E-2</v>
          </cell>
          <cell r="F34">
            <v>55.724249999999998</v>
          </cell>
          <cell r="G34">
            <v>1.9879137000498037E-2</v>
          </cell>
          <cell r="H34">
            <v>228.02199999999999</v>
          </cell>
          <cell r="I34">
            <v>0.10648663730877939</v>
          </cell>
          <cell r="J34">
            <v>2.2992682718923962E-2</v>
          </cell>
          <cell r="L34">
            <v>19000</v>
          </cell>
          <cell r="M34">
            <v>-0.13242009132420096</v>
          </cell>
          <cell r="N34">
            <v>-2.0618556701030966E-2</v>
          </cell>
          <cell r="P34">
            <v>942</v>
          </cell>
          <cell r="Q34">
            <v>4.7830923248053381E-2</v>
          </cell>
          <cell r="R34">
            <v>1.5086206896551824E-2</v>
          </cell>
          <cell r="T34">
            <v>12.001157894736842</v>
          </cell>
          <cell r="U34">
            <v>0.27537143984538237</v>
          </cell>
          <cell r="V34">
            <v>4.4529370776164479E-2</v>
          </cell>
          <cell r="X34">
            <v>0.24206157112526538</v>
          </cell>
          <cell r="Y34">
            <v>5.5978223928442317E-2</v>
          </cell>
          <cell r="Z34">
            <v>7.7889698122732831E-3</v>
          </cell>
          <cell r="AA34">
            <v>-400</v>
          </cell>
          <cell r="AB34">
            <v>1583.1805702958486</v>
          </cell>
          <cell r="AF34" t="str">
            <v>F3Q'03 (May '03)</v>
          </cell>
          <cell r="AG34">
            <v>44.6</v>
          </cell>
          <cell r="AH34">
            <v>8.2524271844660158E-2</v>
          </cell>
          <cell r="AI34">
            <v>1.133786848072571E-2</v>
          </cell>
          <cell r="AK34">
            <v>340</v>
          </cell>
          <cell r="AL34">
            <v>1.4925373134328401E-2</v>
          </cell>
          <cell r="AM34">
            <v>2500</v>
          </cell>
          <cell r="AN34">
            <v>4.1666666666666741E-2</v>
          </cell>
          <cell r="AP34" t="str">
            <v xml:space="preserve">--  </v>
          </cell>
          <cell r="AQ34" t="str">
            <v xml:space="preserve">--  </v>
          </cell>
          <cell r="AR34" t="str">
            <v xml:space="preserve">--  </v>
          </cell>
          <cell r="AS34" t="str">
            <v xml:space="preserve">--  </v>
          </cell>
          <cell r="AT34" t="str">
            <v xml:space="preserve">--  </v>
          </cell>
          <cell r="AU34" t="str">
            <v xml:space="preserve">--  </v>
          </cell>
          <cell r="AV34">
            <v>754</v>
          </cell>
          <cell r="AW34">
            <v>0.14764079147640796</v>
          </cell>
        </row>
        <row r="35">
          <cell r="A35" t="str">
            <v>F4Q'03 (Aug. '03)</v>
          </cell>
          <cell r="B35">
            <v>57.563000000000002</v>
          </cell>
          <cell r="C35">
            <v>0.11241448614385674</v>
          </cell>
          <cell r="D35">
            <v>1.2862471846846857E-2</v>
          </cell>
          <cell r="F35">
            <v>57.005499999999998</v>
          </cell>
          <cell r="G35">
            <v>9.7797580935172768E-3</v>
          </cell>
          <cell r="H35">
            <v>234.982</v>
          </cell>
          <cell r="I35">
            <v>0.11125718825665865</v>
          </cell>
          <cell r="J35">
            <v>3.0523370551964302E-2</v>
          </cell>
          <cell r="L35">
            <v>19200</v>
          </cell>
          <cell r="M35">
            <v>-0.12727272727272732</v>
          </cell>
          <cell r="N35">
            <v>1.0526315789473717E-2</v>
          </cell>
          <cell r="P35">
            <v>970</v>
          </cell>
          <cell r="Q35">
            <v>6.3596491228070207E-2</v>
          </cell>
          <cell r="R35">
            <v>2.9723991507430991E-2</v>
          </cell>
          <cell r="T35">
            <v>12.238645833333333</v>
          </cell>
          <cell r="U35">
            <v>0.27331552821075467</v>
          </cell>
          <cell r="V35">
            <v>1.9788752108714558E-2</v>
          </cell>
          <cell r="X35">
            <v>0.24224948453608247</v>
          </cell>
          <cell r="Y35">
            <v>4.481088215471396E-2</v>
          </cell>
          <cell r="Z35">
            <v>7.7630418551577485E-4</v>
          </cell>
          <cell r="AA35">
            <v>200</v>
          </cell>
          <cell r="AB35">
            <v>1568.8010145457949</v>
          </cell>
          <cell r="AF35" t="str">
            <v>F4Q'03 (Aug. '03)</v>
          </cell>
          <cell r="AG35">
            <v>46.5</v>
          </cell>
          <cell r="AH35">
            <v>9.1549295774647765E-2</v>
          </cell>
          <cell r="AI35">
            <v>4.2600896860986559E-2</v>
          </cell>
          <cell r="AK35">
            <v>345</v>
          </cell>
          <cell r="AL35">
            <v>1.4705882352941124E-2</v>
          </cell>
          <cell r="AM35">
            <v>2500</v>
          </cell>
          <cell r="AN35">
            <v>0</v>
          </cell>
          <cell r="AP35" t="str">
            <v xml:space="preserve">--  </v>
          </cell>
          <cell r="AQ35" t="str">
            <v xml:space="preserve">--  </v>
          </cell>
          <cell r="AR35" t="str">
            <v xml:space="preserve">--  </v>
          </cell>
          <cell r="AS35" t="str">
            <v xml:space="preserve">--  </v>
          </cell>
          <cell r="AT35" t="str">
            <v xml:space="preserve">--  </v>
          </cell>
          <cell r="AU35" t="str">
            <v xml:space="preserve">--  </v>
          </cell>
          <cell r="AV35">
            <v>793</v>
          </cell>
          <cell r="AW35">
            <v>0.15766423357664228</v>
          </cell>
        </row>
        <row r="36">
          <cell r="A36" t="str">
            <v>F1Q'04 (Nov. '03)</v>
          </cell>
          <cell r="B36">
            <v>59.256999999999998</v>
          </cell>
          <cell r="C36">
            <v>0.12190919762202279</v>
          </cell>
          <cell r="D36">
            <v>2.9428626027135474E-2</v>
          </cell>
          <cell r="F36">
            <v>58.7455</v>
          </cell>
          <cell r="G36">
            <v>8.7070499016945746E-3</v>
          </cell>
          <cell r="H36">
            <v>238.8</v>
          </cell>
          <cell r="I36">
            <v>0.11609646662927653</v>
          </cell>
          <cell r="J36">
            <v>1.6248053042360766E-2</v>
          </cell>
          <cell r="L36">
            <v>19300</v>
          </cell>
          <cell r="M36">
            <v>-0.10232558139534886</v>
          </cell>
          <cell r="N36">
            <v>5.2083333333332593E-3</v>
          </cell>
          <cell r="P36">
            <v>981</v>
          </cell>
          <cell r="Q36">
            <v>6.9792802617230087E-2</v>
          </cell>
          <cell r="R36">
            <v>1.134020618556697E-2</v>
          </cell>
          <cell r="T36">
            <v>12.373056994818652</v>
          </cell>
          <cell r="U36">
            <v>0.24331989805852028</v>
          </cell>
          <cell r="V36">
            <v>1.0982519088773346E-2</v>
          </cell>
          <cell r="X36">
            <v>0.24342507645259939</v>
          </cell>
          <cell r="Y36">
            <v>4.3282833740108551E-2</v>
          </cell>
          <cell r="Z36">
            <v>4.8528149348521232E-3</v>
          </cell>
          <cell r="AA36">
            <v>100</v>
          </cell>
          <cell r="AB36">
            <v>1559.8408710217757</v>
          </cell>
          <cell r="AF36" t="str">
            <v>F1Q'04 (Nov. '03)</v>
          </cell>
          <cell r="AG36">
            <v>48.8</v>
          </cell>
          <cell r="AH36">
            <v>0.13488372093023249</v>
          </cell>
          <cell r="AI36">
            <v>4.9462365591397717E-2</v>
          </cell>
          <cell r="AK36">
            <v>355</v>
          </cell>
          <cell r="AL36">
            <v>2.8985507246376718E-2</v>
          </cell>
          <cell r="AM36">
            <v>2600</v>
          </cell>
          <cell r="AN36">
            <v>4.0000000000000036E-2</v>
          </cell>
          <cell r="AP36" t="str">
            <v xml:space="preserve">--  </v>
          </cell>
          <cell r="AQ36" t="str">
            <v xml:space="preserve">--  </v>
          </cell>
          <cell r="AR36" t="str">
            <v xml:space="preserve">--  </v>
          </cell>
          <cell r="AS36" t="str">
            <v xml:space="preserve">--  </v>
          </cell>
          <cell r="AT36" t="str">
            <v xml:space="preserve">--  </v>
          </cell>
          <cell r="AU36" t="str">
            <v xml:space="preserve">--  </v>
          </cell>
          <cell r="AV36">
            <v>809</v>
          </cell>
          <cell r="AW36">
            <v>0.15406562054208273</v>
          </cell>
        </row>
        <row r="37">
          <cell r="A37" t="str">
            <v>F2Q'04 (Feb. '04)</v>
          </cell>
          <cell r="B37">
            <v>0</v>
          </cell>
          <cell r="C37">
            <v>-1</v>
          </cell>
          <cell r="D37">
            <v>-1</v>
          </cell>
          <cell r="F37">
            <v>59.7</v>
          </cell>
          <cell r="G37">
            <v>-1</v>
          </cell>
          <cell r="H37">
            <v>249.2</v>
          </cell>
          <cell r="I37">
            <v>0.11800517727919169</v>
          </cell>
          <cell r="J37">
            <v>4.3551088777219249E-2</v>
          </cell>
          <cell r="L37">
            <v>19400</v>
          </cell>
          <cell r="M37">
            <v>0</v>
          </cell>
          <cell r="N37">
            <v>5.1813471502590858E-3</v>
          </cell>
          <cell r="P37">
            <v>992</v>
          </cell>
          <cell r="Q37">
            <v>6.8965517241379226E-2</v>
          </cell>
          <cell r="R37">
            <v>1.1213047910295648E-2</v>
          </cell>
          <cell r="T37">
            <v>12.845360824742269</v>
          </cell>
          <cell r="U37">
            <v>0.11800517727919169</v>
          </cell>
          <cell r="V37">
            <v>3.8171959453625615E-2</v>
          </cell>
          <cell r="X37">
            <v>0.25120967741935485</v>
          </cell>
          <cell r="Y37">
            <v>4.5875811003114997E-2</v>
          </cell>
          <cell r="Z37">
            <v>3.1979453720214046E-2</v>
          </cell>
          <cell r="AA37">
            <v>100</v>
          </cell>
          <cell r="AB37">
            <v>1510.2728731942213</v>
          </cell>
          <cell r="AF37" t="str">
            <v>F2Q'04 (Feb. '04)</v>
          </cell>
          <cell r="AG37">
            <v>50.5</v>
          </cell>
          <cell r="AH37">
            <v>0.14512471655328785</v>
          </cell>
          <cell r="AI37">
            <v>3.4836065573770503E-2</v>
          </cell>
          <cell r="AK37">
            <v>360</v>
          </cell>
          <cell r="AL37">
            <v>1.4084507042253502E-2</v>
          </cell>
          <cell r="AM37">
            <v>2700</v>
          </cell>
          <cell r="AN37">
            <v>3.8461538461538547E-2</v>
          </cell>
          <cell r="AP37" t="str">
            <v xml:space="preserve">--  </v>
          </cell>
          <cell r="AQ37" t="str">
            <v xml:space="preserve">--  </v>
          </cell>
          <cell r="AR37" t="str">
            <v xml:space="preserve">--  </v>
          </cell>
          <cell r="AS37" t="str">
            <v xml:space="preserve">--  </v>
          </cell>
          <cell r="AT37" t="str">
            <v xml:space="preserve">--  </v>
          </cell>
          <cell r="AU37" t="str">
            <v xml:space="preserve">--  </v>
          </cell>
          <cell r="AV37">
            <v>841</v>
          </cell>
          <cell r="AW37">
            <v>0.13189771197846567</v>
          </cell>
        </row>
        <row r="38">
          <cell r="A38" t="str">
            <v>F3Q'04 (May '04)</v>
          </cell>
          <cell r="B38">
            <v>63.6</v>
          </cell>
          <cell r="C38">
            <v>0.11908783783783794</v>
          </cell>
          <cell r="D38" t="e">
            <v>#DIV/0!</v>
          </cell>
          <cell r="F38">
            <v>62.3</v>
          </cell>
          <cell r="G38">
            <v>2.0866773675762618E-2</v>
          </cell>
          <cell r="H38">
            <v>260.89999999999998</v>
          </cell>
          <cell r="I38">
            <v>0.14418784152406339</v>
          </cell>
          <cell r="J38">
            <v>4.695024077046539E-2</v>
          </cell>
          <cell r="L38">
            <v>19900</v>
          </cell>
          <cell r="M38">
            <v>4.7368421052631504E-2</v>
          </cell>
          <cell r="N38">
            <v>2.5773195876288568E-2</v>
          </cell>
          <cell r="P38">
            <v>1031</v>
          </cell>
          <cell r="Q38">
            <v>9.4479830148620048E-2</v>
          </cell>
          <cell r="R38">
            <v>3.9314516129032251E-2</v>
          </cell>
          <cell r="T38">
            <v>13.110552763819095</v>
          </cell>
          <cell r="U38">
            <v>9.2440652711417437E-2</v>
          </cell>
          <cell r="V38">
            <v>2.0644958339046671E-2</v>
          </cell>
          <cell r="X38">
            <v>0.25305528612997086</v>
          </cell>
          <cell r="Y38">
            <v>4.5417019122859115E-2</v>
          </cell>
          <cell r="Z38">
            <v>7.3468853969946846E-3</v>
          </cell>
          <cell r="AA38">
            <v>500</v>
          </cell>
          <cell r="AB38">
            <v>1517.8612495208893</v>
          </cell>
          <cell r="AF38" t="str">
            <v>F3Q'04 (May '04)</v>
          </cell>
          <cell r="AG38">
            <v>53.1</v>
          </cell>
          <cell r="AH38">
            <v>0.1905829596412556</v>
          </cell>
          <cell r="AI38">
            <v>5.1485148514851531E-2</v>
          </cell>
          <cell r="AK38">
            <v>370</v>
          </cell>
          <cell r="AL38">
            <v>2.7777777777777679E-2</v>
          </cell>
          <cell r="AM38">
            <v>2800</v>
          </cell>
          <cell r="AN38">
            <v>3.7037037037036979E-2</v>
          </cell>
          <cell r="AP38" t="str">
            <v xml:space="preserve">--  </v>
          </cell>
          <cell r="AQ38" t="str">
            <v xml:space="preserve">--  </v>
          </cell>
          <cell r="AR38" t="str">
            <v xml:space="preserve">--  </v>
          </cell>
          <cell r="AS38" t="str">
            <v xml:space="preserve">--  </v>
          </cell>
          <cell r="AT38" t="str">
            <v xml:space="preserve">--  </v>
          </cell>
          <cell r="AU38" t="str">
            <v xml:space="preserve">--  </v>
          </cell>
          <cell r="AV38">
            <v>851</v>
          </cell>
          <cell r="AW38">
            <v>0.12864721485411135</v>
          </cell>
        </row>
        <row r="39">
          <cell r="A39" t="str">
            <v>F4Q'04 (Aug. '04)</v>
          </cell>
          <cell r="B39">
            <v>67.682000000000002</v>
          </cell>
          <cell r="C39">
            <v>0.17579000399562217</v>
          </cell>
          <cell r="D39">
            <v>6.4182389937107009E-2</v>
          </cell>
          <cell r="F39">
            <v>65.224999999999994</v>
          </cell>
          <cell r="G39">
            <v>3.7669605212725221E-2</v>
          </cell>
          <cell r="H39">
            <v>290.59999999999997</v>
          </cell>
          <cell r="I39">
            <v>0.2366904699083332</v>
          </cell>
          <cell r="J39">
            <v>0.11383671904944426</v>
          </cell>
          <cell r="L39">
            <v>23100</v>
          </cell>
          <cell r="M39">
            <v>0.203125</v>
          </cell>
          <cell r="N39">
            <v>0.16080402010050254</v>
          </cell>
          <cell r="P39">
            <v>1388</v>
          </cell>
          <cell r="Q39">
            <v>0.43092783505154642</v>
          </cell>
          <cell r="R39">
            <v>0.34626576139670218</v>
          </cell>
          <cell r="T39">
            <v>12.580086580086578</v>
          </cell>
          <cell r="U39">
            <v>2.7898572391341858E-2</v>
          </cell>
          <cell r="V39">
            <v>-4.046100826476462E-2</v>
          </cell>
          <cell r="X39">
            <v>0.20936599423631122</v>
          </cell>
          <cell r="Y39">
            <v>-0.13574225085656821</v>
          </cell>
          <cell r="Z39">
            <v>-0.17264722093661589</v>
          </cell>
          <cell r="AA39">
            <v>3200</v>
          </cell>
          <cell r="AB39">
            <v>1836.2353750860293</v>
          </cell>
          <cell r="AF39" t="str">
            <v>F4Q'04 (Aug. '04)</v>
          </cell>
          <cell r="AG39">
            <v>56.2</v>
          </cell>
          <cell r="AH39">
            <v>0.20860215053763453</v>
          </cell>
          <cell r="AI39">
            <v>5.8380414312617646E-2</v>
          </cell>
          <cell r="AK39">
            <v>385</v>
          </cell>
          <cell r="AL39">
            <v>4.0540540540540571E-2</v>
          </cell>
          <cell r="AM39">
            <v>2900</v>
          </cell>
          <cell r="AN39">
            <v>3.5714285714285809E-2</v>
          </cell>
          <cell r="AP39" t="str">
            <v xml:space="preserve">--  </v>
          </cell>
          <cell r="AQ39" t="str">
            <v xml:space="preserve">--  </v>
          </cell>
          <cell r="AR39" t="str">
            <v xml:space="preserve">--  </v>
          </cell>
          <cell r="AS39" t="str">
            <v xml:space="preserve">--  </v>
          </cell>
          <cell r="AT39" t="str">
            <v xml:space="preserve">--  </v>
          </cell>
          <cell r="AU39" t="str">
            <v xml:space="preserve">--  </v>
          </cell>
          <cell r="AV39">
            <v>887</v>
          </cell>
          <cell r="AW39">
            <v>0.11853720050441363</v>
          </cell>
        </row>
        <row r="40">
          <cell r="A40" t="str">
            <v>F1Q'05 (Nov. '04)</v>
          </cell>
          <cell r="B40">
            <v>0</v>
          </cell>
          <cell r="C40">
            <v>-1</v>
          </cell>
          <cell r="D40">
            <v>-1</v>
          </cell>
          <cell r="F40">
            <v>72.649999999999991</v>
          </cell>
          <cell r="G40">
            <v>-1</v>
          </cell>
          <cell r="H40">
            <v>299</v>
          </cell>
          <cell r="I40">
            <v>0.25209380234505852</v>
          </cell>
          <cell r="J40">
            <v>2.8905712319339472E-2</v>
          </cell>
          <cell r="L40">
            <v>23100</v>
          </cell>
          <cell r="M40">
            <v>0.19689119170984459</v>
          </cell>
          <cell r="N40">
            <v>0</v>
          </cell>
          <cell r="P40">
            <v>1410</v>
          </cell>
          <cell r="Q40">
            <v>0.43730886850152895</v>
          </cell>
          <cell r="R40">
            <v>1.5850144092218965E-2</v>
          </cell>
          <cell r="T40">
            <v>12.943722943722943</v>
          </cell>
          <cell r="U40">
            <v>4.6121661699551009E-2</v>
          </cell>
          <cell r="V40">
            <v>2.8905712319339472E-2</v>
          </cell>
          <cell r="X40">
            <v>0.21205673758865248</v>
          </cell>
          <cell r="Y40">
            <v>-0.12886239709184222</v>
          </cell>
          <cell r="Z40">
            <v>1.2851864325704287E-2</v>
          </cell>
          <cell r="AA40">
            <v>0</v>
          </cell>
          <cell r="AB40">
            <v>1784.6488294314383</v>
          </cell>
          <cell r="AF40" t="str">
            <v>F1Q'04 (Nov. '04)</v>
          </cell>
          <cell r="AG40">
            <v>78.8</v>
          </cell>
          <cell r="AH40">
            <v>0.61475409836065587</v>
          </cell>
          <cell r="AI40">
            <v>0.40213523131672591</v>
          </cell>
          <cell r="AK40">
            <v>390</v>
          </cell>
          <cell r="AL40">
            <v>1.298701298701288E-2</v>
          </cell>
          <cell r="AM40">
            <v>3000</v>
          </cell>
          <cell r="AN40">
            <v>3.4482758620689724E-2</v>
          </cell>
          <cell r="AP40" t="str">
            <v xml:space="preserve">--  </v>
          </cell>
          <cell r="AQ40" t="str">
            <v xml:space="preserve">--  </v>
          </cell>
          <cell r="AR40" t="str">
            <v xml:space="preserve">--  </v>
          </cell>
          <cell r="AS40" t="str">
            <v xml:space="preserve">--  </v>
          </cell>
          <cell r="AT40" t="str">
            <v xml:space="preserve">--  </v>
          </cell>
          <cell r="AU40" t="str">
            <v xml:space="preserve">--  </v>
          </cell>
          <cell r="AV40">
            <v>1025</v>
          </cell>
          <cell r="AW40">
            <v>0.26699629171817052</v>
          </cell>
        </row>
        <row r="41">
          <cell r="A41" t="str">
            <v>F2Q'05 (Feb. '05)</v>
          </cell>
          <cell r="B41">
            <v>0</v>
          </cell>
          <cell r="C41" t="e">
            <v>#DIV/0!</v>
          </cell>
          <cell r="D41" t="e">
            <v>#DIV/0!</v>
          </cell>
          <cell r="F41">
            <v>74.75</v>
          </cell>
          <cell r="G41">
            <v>-1</v>
          </cell>
          <cell r="H41">
            <v>307.60000000000002</v>
          </cell>
          <cell r="I41">
            <v>0.23434991974317843</v>
          </cell>
          <cell r="J41">
            <v>2.8762541806020225E-2</v>
          </cell>
          <cell r="L41">
            <v>23200</v>
          </cell>
          <cell r="M41">
            <v>0.19587628865979378</v>
          </cell>
          <cell r="N41">
            <v>4.3290043290042934E-3</v>
          </cell>
          <cell r="P41">
            <v>1437</v>
          </cell>
          <cell r="Q41">
            <v>0.44858870967741926</v>
          </cell>
          <cell r="R41">
            <v>1.9148936170212849E-2</v>
          </cell>
          <cell r="T41">
            <v>13.258620689655174</v>
          </cell>
          <cell r="U41">
            <v>3.217191564731281E-2</v>
          </cell>
          <cell r="V41">
            <v>2.4328220505132281E-2</v>
          </cell>
          <cell r="X41">
            <v>0.21405706332637442</v>
          </cell>
          <cell r="Y41">
            <v>-0.14789483619677601</v>
          </cell>
          <cell r="Z41">
            <v>9.4329742146752604E-3</v>
          </cell>
          <cell r="AA41">
            <v>100</v>
          </cell>
          <cell r="AB41">
            <v>1749.8049414824445</v>
          </cell>
          <cell r="AF41" t="str">
            <v>F2Q'05 (Feb. '05)</v>
          </cell>
          <cell r="AG41">
            <v>82.2</v>
          </cell>
          <cell r="AH41">
            <v>0.62772277227722784</v>
          </cell>
          <cell r="AI41">
            <v>4.3147208121827374E-2</v>
          </cell>
          <cell r="AK41">
            <v>405</v>
          </cell>
          <cell r="AL41">
            <v>3.8461538461538547E-2</v>
          </cell>
          <cell r="AM41">
            <v>3100</v>
          </cell>
          <cell r="AN41">
            <v>3.3333333333333437E-2</v>
          </cell>
          <cell r="AP41" t="str">
            <v xml:space="preserve">--  </v>
          </cell>
          <cell r="AQ41" t="str">
            <v xml:space="preserve">--  </v>
          </cell>
          <cell r="AR41" t="str">
            <v xml:space="preserve">--  </v>
          </cell>
          <cell r="AS41" t="str">
            <v xml:space="preserve">--  </v>
          </cell>
          <cell r="AT41" t="str">
            <v xml:space="preserve">--  </v>
          </cell>
          <cell r="AU41" t="str">
            <v xml:space="preserve">--  </v>
          </cell>
          <cell r="AV41">
            <v>1060</v>
          </cell>
          <cell r="AW41">
            <v>0.26040428061831156</v>
          </cell>
        </row>
        <row r="42">
          <cell r="A42" t="str">
            <v>F3Q'05 (May. '05)</v>
          </cell>
          <cell r="B42">
            <v>16.879200000000001</v>
          </cell>
          <cell r="C42">
            <v>-0.73460377358490558</v>
          </cell>
          <cell r="D42" t="e">
            <v>#DIV/0!</v>
          </cell>
          <cell r="F42">
            <v>76.900000000000006</v>
          </cell>
          <cell r="G42">
            <v>-0.78050455136540964</v>
          </cell>
          <cell r="H42">
            <v>317.89999999999998</v>
          </cell>
          <cell r="I42">
            <v>0.21847451130701412</v>
          </cell>
          <cell r="J42">
            <v>3.3485045513653944E-2</v>
          </cell>
          <cell r="L42">
            <v>24000</v>
          </cell>
          <cell r="M42">
            <v>0.20603015075376874</v>
          </cell>
          <cell r="N42">
            <v>3.4482758620689724E-2</v>
          </cell>
          <cell r="P42">
            <v>1464</v>
          </cell>
          <cell r="Q42">
            <v>0.41998060135790505</v>
          </cell>
          <cell r="R42">
            <v>1.8789144050104456E-2</v>
          </cell>
          <cell r="T42">
            <v>13.245833333333332</v>
          </cell>
          <cell r="U42">
            <v>1.0318448958732462E-2</v>
          </cell>
          <cell r="V42">
            <v>-9.6445600346795057E-4</v>
          </cell>
          <cell r="X42">
            <v>0.21714480874316938</v>
          </cell>
          <cell r="Y42">
            <v>-0.14190763582135812</v>
          </cell>
          <cell r="Z42">
            <v>1.4424870493934927E-2</v>
          </cell>
          <cell r="AA42">
            <v>800</v>
          </cell>
          <cell r="AB42">
            <v>1811.8905316137152</v>
          </cell>
          <cell r="AF42" t="str">
            <v>F3Q'05 (May. '05)</v>
          </cell>
          <cell r="AG42">
            <v>84.8</v>
          </cell>
          <cell r="AH42">
            <v>0.59698681732580039</v>
          </cell>
          <cell r="AI42">
            <v>3.1630170316301554E-2</v>
          </cell>
          <cell r="AK42">
            <v>415</v>
          </cell>
          <cell r="AL42">
            <v>2.4691358024691468E-2</v>
          </cell>
          <cell r="AM42">
            <v>3200</v>
          </cell>
          <cell r="AN42">
            <v>3.2258064516129004E-2</v>
          </cell>
          <cell r="AP42" t="str">
            <v xml:space="preserve">--  </v>
          </cell>
          <cell r="AQ42" t="str">
            <v xml:space="preserve">--  </v>
          </cell>
          <cell r="AR42" t="str">
            <v xml:space="preserve">--  </v>
          </cell>
          <cell r="AS42" t="str">
            <v xml:space="preserve">--  </v>
          </cell>
          <cell r="AT42" t="str">
            <v xml:space="preserve">--  </v>
          </cell>
          <cell r="AU42" t="str">
            <v xml:space="preserve">--  </v>
          </cell>
          <cell r="AV42">
            <v>1060</v>
          </cell>
          <cell r="AW42">
            <v>0.24559341950646307</v>
          </cell>
        </row>
        <row r="43">
          <cell r="A43" t="str">
            <v>F4Q'05 (Aug. '05)</v>
          </cell>
          <cell r="B43">
            <v>23.646799999999999</v>
          </cell>
          <cell r="C43">
            <v>-0.65061907154043919</v>
          </cell>
          <cell r="D43">
            <v>0.40094317266221124</v>
          </cell>
          <cell r="F43">
            <v>79.474999999999994</v>
          </cell>
          <cell r="G43">
            <v>-0.70246240956275563</v>
          </cell>
          <cell r="H43">
            <v>352.9</v>
          </cell>
          <cell r="I43">
            <v>0.2143840330350999</v>
          </cell>
          <cell r="J43">
            <v>0.11009751494180553</v>
          </cell>
          <cell r="L43">
            <v>26800</v>
          </cell>
          <cell r="M43">
            <v>0.16017316017316019</v>
          </cell>
          <cell r="N43">
            <v>0.1166666666666667</v>
          </cell>
          <cell r="P43">
            <v>1576</v>
          </cell>
          <cell r="Q43">
            <v>0.13544668587896247</v>
          </cell>
          <cell r="R43">
            <v>7.6502732240437243E-2</v>
          </cell>
          <cell r="T43">
            <v>13.167910447761193</v>
          </cell>
          <cell r="U43">
            <v>4.6726535936970404E-2</v>
          </cell>
          <cell r="V43">
            <v>-5.8828224401741291E-3</v>
          </cell>
          <cell r="X43">
            <v>0.22392131979695429</v>
          </cell>
          <cell r="Y43">
            <v>6.9520963104516831E-2</v>
          </cell>
          <cell r="Z43">
            <v>3.1207336214976733E-2</v>
          </cell>
          <cell r="AA43">
            <v>2800</v>
          </cell>
          <cell r="AB43">
            <v>2035.2507792575802</v>
          </cell>
          <cell r="AF43" t="str">
            <v>F4Q'05 (Aug. '05)</v>
          </cell>
          <cell r="AG43">
            <v>92.1</v>
          </cell>
          <cell r="AH43">
            <v>0.6387900355871885</v>
          </cell>
          <cell r="AI43">
            <v>8.6084905660377409E-2</v>
          </cell>
          <cell r="AK43">
            <v>425</v>
          </cell>
          <cell r="AL43">
            <v>2.4096385542168752E-2</v>
          </cell>
          <cell r="AM43">
            <v>3300</v>
          </cell>
          <cell r="AN43">
            <v>3.125E-2</v>
          </cell>
          <cell r="AP43" t="str">
            <v xml:space="preserve">--  </v>
          </cell>
          <cell r="AQ43" t="str">
            <v xml:space="preserve">--  </v>
          </cell>
          <cell r="AR43" t="str">
            <v xml:space="preserve">--  </v>
          </cell>
          <cell r="AS43" t="str">
            <v xml:space="preserve">--  </v>
          </cell>
          <cell r="AT43" t="str">
            <v xml:space="preserve">--  </v>
          </cell>
          <cell r="AU43" t="str">
            <v xml:space="preserve">--  </v>
          </cell>
          <cell r="AV43">
            <v>1169.2307692307693</v>
          </cell>
          <cell r="AW43">
            <v>0.31818576012488076</v>
          </cell>
        </row>
        <row r="44">
          <cell r="A44" t="str">
            <v>F1Q'06 (Nov. '05)</v>
          </cell>
          <cell r="B44">
            <v>40.525999999999996</v>
          </cell>
          <cell r="C44" t="e">
            <v>#DIV/0!</v>
          </cell>
          <cell r="D44">
            <v>0.71380482771453213</v>
          </cell>
          <cell r="F44">
            <v>88.224999999999994</v>
          </cell>
          <cell r="G44">
            <v>-0.5406517427033154</v>
          </cell>
          <cell r="H44">
            <v>361.9</v>
          </cell>
          <cell r="I44">
            <v>0.21036789297658864</v>
          </cell>
          <cell r="J44">
            <v>2.5502975347123868E-2</v>
          </cell>
          <cell r="L44">
            <v>27100</v>
          </cell>
          <cell r="M44">
            <v>0.17316017316017307</v>
          </cell>
          <cell r="N44">
            <v>1.1194029850746245E-2</v>
          </cell>
          <cell r="P44">
            <v>1614</v>
          </cell>
          <cell r="Q44">
            <v>0.14468085106382977</v>
          </cell>
          <cell r="R44">
            <v>2.4111675126903487E-2</v>
          </cell>
          <cell r="T44">
            <v>13.354243542435423</v>
          </cell>
          <cell r="U44">
            <v>3.1715805452368961E-2</v>
          </cell>
          <cell r="V44">
            <v>1.4150543885716571E-2</v>
          </cell>
          <cell r="X44">
            <v>0.2242255266418835</v>
          </cell>
          <cell r="Y44">
            <v>5.7384590518581025E-2</v>
          </cell>
          <cell r="Z44">
            <v>1.3585434616276704E-3</v>
          </cell>
          <cell r="AA44">
            <v>300</v>
          </cell>
          <cell r="AB44">
            <v>2029.317491019619</v>
          </cell>
          <cell r="AF44" t="str">
            <v>F1Q'06 (Nov. '05)</v>
          </cell>
          <cell r="AG44">
            <v>100.9</v>
          </cell>
          <cell r="AH44">
            <v>0.28045685279187826</v>
          </cell>
          <cell r="AI44">
            <v>9.5548317046688425E-2</v>
          </cell>
          <cell r="AK44">
            <v>430</v>
          </cell>
          <cell r="AL44">
            <v>1.1764705882352899E-2</v>
          </cell>
          <cell r="AM44">
            <v>3400</v>
          </cell>
          <cell r="AN44">
            <v>3.0303030303030276E-2</v>
          </cell>
          <cell r="AP44" t="str">
            <v xml:space="preserve">--  </v>
          </cell>
          <cell r="AQ44" t="str">
            <v xml:space="preserve">--  </v>
          </cell>
          <cell r="AR44" t="str">
            <v xml:space="preserve">--  </v>
          </cell>
          <cell r="AS44" t="str">
            <v xml:space="preserve">--  </v>
          </cell>
          <cell r="AT44" t="str">
            <v xml:space="preserve">--  </v>
          </cell>
          <cell r="AU44" t="str">
            <v xml:space="preserve">--  </v>
          </cell>
          <cell r="AV44">
            <v>1223.931623931624</v>
          </cell>
          <cell r="AW44">
            <v>0.19407963310402354</v>
          </cell>
        </row>
        <row r="45">
          <cell r="A45" t="str">
            <v>F2Q'06 (Feb '06)</v>
          </cell>
          <cell r="B45">
            <v>0</v>
          </cell>
          <cell r="C45" t="e">
            <v>#DIV/0!</v>
          </cell>
          <cell r="D45">
            <v>-1</v>
          </cell>
          <cell r="F45">
            <v>90.474999999999994</v>
          </cell>
          <cell r="G45">
            <v>-1</v>
          </cell>
          <cell r="H45">
            <v>380.3</v>
          </cell>
          <cell r="I45">
            <v>0.23634590377113129</v>
          </cell>
          <cell r="J45">
            <v>5.0842774247029654E-2</v>
          </cell>
          <cell r="L45">
            <v>27700</v>
          </cell>
          <cell r="M45">
            <v>0.19396551724137923</v>
          </cell>
          <cell r="N45">
            <v>2.2140221402213944E-2</v>
          </cell>
          <cell r="P45">
            <v>1666</v>
          </cell>
          <cell r="Q45">
            <v>0.15935977731384821</v>
          </cell>
          <cell r="R45">
            <v>3.2218091697645557E-2</v>
          </cell>
          <cell r="T45">
            <v>13.729241877256319</v>
          </cell>
          <cell r="U45">
            <v>3.5495486190983527E-2</v>
          </cell>
          <cell r="V45">
            <v>2.8080836898718653E-2</v>
          </cell>
          <cell r="X45">
            <v>0.22827130852340938</v>
          </cell>
          <cell r="Y45">
            <v>6.6403999831401883E-2</v>
          </cell>
          <cell r="Z45">
            <v>1.8043359924793556E-2</v>
          </cell>
          <cell r="AA45">
            <v>600</v>
          </cell>
          <cell r="AB45">
            <v>2017.5913752300812</v>
          </cell>
          <cell r="AF45" t="str">
            <v>F2Q'06 (Feb '06)</v>
          </cell>
          <cell r="AG45">
            <v>110.1</v>
          </cell>
          <cell r="AH45">
            <v>0.33941605839416056</v>
          </cell>
          <cell r="AI45">
            <v>9.1179385530227863E-2</v>
          </cell>
          <cell r="AK45">
            <v>446</v>
          </cell>
          <cell r="AL45">
            <v>3.7209302325581506E-2</v>
          </cell>
          <cell r="AM45">
            <v>3600</v>
          </cell>
          <cell r="AN45">
            <v>5.8823529411764719E-2</v>
          </cell>
          <cell r="AP45" t="str">
            <v xml:space="preserve">--  </v>
          </cell>
          <cell r="AQ45" t="str">
            <v xml:space="preserve">--  </v>
          </cell>
          <cell r="AR45" t="str">
            <v xml:space="preserve">--  </v>
          </cell>
          <cell r="AS45" t="str">
            <v xml:space="preserve">--  </v>
          </cell>
          <cell r="AT45" t="str">
            <v xml:space="preserve">--  </v>
          </cell>
          <cell r="AU45" t="str">
            <v xml:space="preserve">--  </v>
          </cell>
        </row>
        <row r="46">
          <cell r="A46" t="str">
            <v>F3Q'06 (May '06)</v>
          </cell>
          <cell r="B46">
            <v>27.156000000000006</v>
          </cell>
          <cell r="C46">
            <v>0.60884402104365165</v>
          </cell>
          <cell r="D46" t="e">
            <v>#DIV/0!</v>
          </cell>
          <cell r="F46">
            <v>95.075000000000003</v>
          </cell>
          <cell r="G46">
            <v>-0.71437286352879292</v>
          </cell>
          <cell r="H46">
            <v>399.4</v>
          </cell>
          <cell r="I46">
            <v>0.2563699276502045</v>
          </cell>
          <cell r="J46">
            <v>5.0223507757033881E-2</v>
          </cell>
          <cell r="L46">
            <v>27900</v>
          </cell>
          <cell r="M46">
            <v>0.16250000000000009</v>
          </cell>
          <cell r="N46">
            <v>7.2202166064982976E-3</v>
          </cell>
          <cell r="P46">
            <v>1722</v>
          </cell>
          <cell r="Q46">
            <v>0.17622950819672134</v>
          </cell>
          <cell r="R46">
            <v>3.3613445378151363E-2</v>
          </cell>
          <cell r="T46">
            <v>14.315412186379929</v>
          </cell>
          <cell r="U46">
            <v>8.0748324860391074E-2</v>
          </cell>
          <cell r="V46">
            <v>4.2695023830460199E-2</v>
          </cell>
          <cell r="X46">
            <v>0.23193960511033682</v>
          </cell>
          <cell r="Y46">
            <v>6.8133318281010213E-2</v>
          </cell>
          <cell r="Z46">
            <v>1.6069897748675066E-2</v>
          </cell>
          <cell r="AA46">
            <v>200</v>
          </cell>
          <cell r="AB46">
            <v>1948.9484226339509</v>
          </cell>
          <cell r="AF46" t="str">
            <v>F3Q'06 (May '06)</v>
          </cell>
          <cell r="AG46">
            <v>116.2</v>
          </cell>
          <cell r="AH46">
            <v>0.3702830188679247</v>
          </cell>
          <cell r="AI46">
            <v>5.5404178019981876E-2</v>
          </cell>
          <cell r="AK46">
            <v>458</v>
          </cell>
          <cell r="AL46">
            <v>2.6905829596412634E-2</v>
          </cell>
          <cell r="AM46">
            <v>3750</v>
          </cell>
          <cell r="AN46">
            <v>4.1666666666666741E-2</v>
          </cell>
          <cell r="AP46" t="str">
            <v xml:space="preserve">--  </v>
          </cell>
          <cell r="AQ46" t="str">
            <v xml:space="preserve">--  </v>
          </cell>
          <cell r="AR46" t="str">
            <v xml:space="preserve">--  </v>
          </cell>
          <cell r="AS46" t="str">
            <v xml:space="preserve">--  </v>
          </cell>
          <cell r="AT46" t="str">
            <v xml:space="preserve">--  </v>
          </cell>
          <cell r="AU46" t="str">
            <v xml:space="preserve">--  </v>
          </cell>
        </row>
        <row r="47">
          <cell r="A47" t="str">
            <v>F4Q'06 (Aug. '06)</v>
          </cell>
          <cell r="B47">
            <v>0.401229278094619</v>
          </cell>
          <cell r="C47">
            <v>-0.98303240700244354</v>
          </cell>
          <cell r="D47">
            <v>-0.9852250229012145</v>
          </cell>
          <cell r="F47">
            <v>99.85</v>
          </cell>
          <cell r="G47">
            <v>-0.99598167973866181</v>
          </cell>
          <cell r="H47">
            <v>422.6</v>
          </cell>
          <cell r="I47">
            <v>0.19750637574383689</v>
          </cell>
          <cell r="J47">
            <v>5.8087130696044209E-2</v>
          </cell>
          <cell r="L47">
            <v>29800</v>
          </cell>
          <cell r="M47">
            <v>0.11194029850746268</v>
          </cell>
          <cell r="N47">
            <v>6.8100358422939156E-2</v>
          </cell>
          <cell r="P47">
            <v>1785</v>
          </cell>
          <cell r="Q47">
            <v>0.13261421319796951</v>
          </cell>
          <cell r="R47">
            <v>3.6585365853658569E-2</v>
          </cell>
          <cell r="T47">
            <v>14.181208053691275</v>
          </cell>
          <cell r="U47">
            <v>7.6952042615262783E-2</v>
          </cell>
          <cell r="V47">
            <v>-9.3748004557171472E-3</v>
          </cell>
          <cell r="X47">
            <v>0.23675070028011205</v>
          </cell>
          <cell r="Y47">
            <v>5.7294144634334465E-2</v>
          </cell>
          <cell r="Z47">
            <v>2.074287902441907E-2</v>
          </cell>
          <cell r="AA47">
            <v>1900</v>
          </cell>
          <cell r="AB47">
            <v>2101.3724562233792</v>
          </cell>
          <cell r="AF47" t="str">
            <v>F4Q'06 (Aug. '06)</v>
          </cell>
          <cell r="AG47">
            <v>125.6</v>
          </cell>
          <cell r="AH47">
            <v>0.36373507057546139</v>
          </cell>
          <cell r="AI47">
            <v>8.089500860585197E-2</v>
          </cell>
          <cell r="AK47">
            <v>475</v>
          </cell>
          <cell r="AL47">
            <v>3.7117903930131035E-2</v>
          </cell>
          <cell r="AM47">
            <v>3900</v>
          </cell>
          <cell r="AN47">
            <v>4.0000000000000036E-2</v>
          </cell>
          <cell r="AP47" t="str">
            <v xml:space="preserve">--  </v>
          </cell>
          <cell r="AQ47" t="str">
            <v xml:space="preserve">--  </v>
          </cell>
          <cell r="AR47" t="str">
            <v xml:space="preserve">--  </v>
          </cell>
          <cell r="AS47" t="str">
            <v xml:space="preserve">--  </v>
          </cell>
          <cell r="AT47" t="str">
            <v xml:space="preserve">--  </v>
          </cell>
          <cell r="AU47" t="str">
            <v xml:space="preserve">--  </v>
          </cell>
          <cell r="AV47">
            <v>1368</v>
          </cell>
          <cell r="AW47">
            <v>0.16999999999999993</v>
          </cell>
        </row>
        <row r="48">
          <cell r="A48" t="str">
            <v>F1Q'07 (Nov. '06)A</v>
          </cell>
          <cell r="B48">
            <v>0</v>
          </cell>
          <cell r="C48">
            <v>-1</v>
          </cell>
          <cell r="D48">
            <v>-1</v>
          </cell>
          <cell r="F48">
            <v>105.65</v>
          </cell>
          <cell r="G48">
            <v>-1</v>
          </cell>
          <cell r="H48">
            <v>439.5</v>
          </cell>
          <cell r="I48">
            <v>0.21442387399834217</v>
          </cell>
          <cell r="J48">
            <v>3.9990534784666298E-2</v>
          </cell>
          <cell r="L48">
            <v>31000</v>
          </cell>
          <cell r="M48">
            <v>0.14391143911439119</v>
          </cell>
          <cell r="N48">
            <v>4.0268456375838868E-2</v>
          </cell>
          <cell r="P48">
            <v>1830</v>
          </cell>
          <cell r="Q48">
            <v>0.13382899628252787</v>
          </cell>
          <cell r="R48">
            <v>2.5210084033613356E-2</v>
          </cell>
          <cell r="T48">
            <v>14.17741935483871</v>
          </cell>
          <cell r="U48">
            <v>6.1641515656615242E-2</v>
          </cell>
          <cell r="V48">
            <v>-2.6716333603038489E-4</v>
          </cell>
          <cell r="X48">
            <v>0.24016393442622952</v>
          </cell>
          <cell r="Y48">
            <v>7.1082039690341103E-2</v>
          </cell>
          <cell r="Z48">
            <v>1.4416997044059743E-2</v>
          </cell>
          <cell r="AA48">
            <v>1200</v>
          </cell>
          <cell r="AB48">
            <v>2186.5756541524461</v>
          </cell>
          <cell r="AF48" t="str">
            <v>F1Q'07 (Nov. '06)A</v>
          </cell>
          <cell r="AG48">
            <v>131.30000000000001</v>
          </cell>
          <cell r="AH48">
            <v>0.30128840436075333</v>
          </cell>
          <cell r="AI48">
            <v>4.538216560509567E-2</v>
          </cell>
          <cell r="AK48">
            <v>485</v>
          </cell>
          <cell r="AL48">
            <v>2.1052631578947434E-2</v>
          </cell>
          <cell r="AM48">
            <v>4000</v>
          </cell>
          <cell r="AN48">
            <v>2.564102564102555E-2</v>
          </cell>
          <cell r="AP48" t="str">
            <v xml:space="preserve">--  </v>
          </cell>
          <cell r="AQ48" t="str">
            <v xml:space="preserve">--  </v>
          </cell>
          <cell r="AR48" t="str">
            <v xml:space="preserve">--  </v>
          </cell>
          <cell r="AS48" t="str">
            <v xml:space="preserve">--  </v>
          </cell>
          <cell r="AT48" t="str">
            <v xml:space="preserve">--  </v>
          </cell>
          <cell r="AU48" t="str">
            <v xml:space="preserve">--  </v>
          </cell>
          <cell r="AV48">
            <v>1432</v>
          </cell>
          <cell r="AW48">
            <v>0.16999999999999993</v>
          </cell>
        </row>
        <row r="49">
          <cell r="A49" t="str">
            <v>F2Q'07 (Feb '07)E</v>
          </cell>
          <cell r="B49">
            <v>3.9279999999999982</v>
          </cell>
          <cell r="C49" t="e">
            <v>#DIV/0!</v>
          </cell>
          <cell r="D49" t="e">
            <v>#DIV/0!</v>
          </cell>
          <cell r="F49">
            <v>109.875</v>
          </cell>
          <cell r="G49">
            <v>-0.96425028441410698</v>
          </cell>
          <cell r="H49">
            <v>448.29</v>
          </cell>
          <cell r="I49">
            <v>0.17877991059689724</v>
          </cell>
          <cell r="J49">
            <v>0.02</v>
          </cell>
          <cell r="L49">
            <v>31232.500000000004</v>
          </cell>
          <cell r="M49">
            <v>0.1275270758122744</v>
          </cell>
          <cell r="N49">
            <v>7.4999999999999997E-3</v>
          </cell>
          <cell r="P49">
            <v>1862.0250000000001</v>
          </cell>
          <cell r="Q49">
            <v>0.11766206482593033</v>
          </cell>
          <cell r="R49">
            <v>1.7500000000000002E-2</v>
          </cell>
          <cell r="T49">
            <v>14.353317858000478</v>
          </cell>
          <cell r="U49">
            <v>4.5455968095222676E-2</v>
          </cell>
          <cell r="V49">
            <v>1.2406947890818643E-2</v>
          </cell>
          <cell r="X49">
            <v>0.24075401780319813</v>
          </cell>
          <cell r="Y49">
            <v>5.4683654115508906E-2</v>
          </cell>
          <cell r="Z49">
            <v>2.4570024570023108E-3</v>
          </cell>
          <cell r="AF49" t="str">
            <v>F2Q'07 (Feb '07)E</v>
          </cell>
        </row>
        <row r="50">
          <cell r="A50" t="str">
            <v>F3Q'07 (May '07)</v>
          </cell>
          <cell r="B50">
            <v>0</v>
          </cell>
          <cell r="C50">
            <v>-1</v>
          </cell>
          <cell r="D50">
            <v>-1</v>
          </cell>
          <cell r="F50">
            <v>112.07250000000001</v>
          </cell>
          <cell r="G50">
            <v>-1</v>
          </cell>
          <cell r="H50">
            <v>457.25580000000002</v>
          </cell>
          <cell r="I50">
            <v>0.14485678517776668</v>
          </cell>
          <cell r="J50">
            <v>0.02</v>
          </cell>
          <cell r="L50">
            <v>31388.662499999999</v>
          </cell>
          <cell r="M50">
            <v>0.12504166666666672</v>
          </cell>
          <cell r="N50">
            <v>5.0000000000000001E-3</v>
          </cell>
          <cell r="P50">
            <v>1885.3003125</v>
          </cell>
          <cell r="Q50">
            <v>9.4831772648083623E-2</v>
          </cell>
          <cell r="R50">
            <v>1.2500000000000001E-2</v>
          </cell>
          <cell r="T50">
            <v>14.567546482746758</v>
          </cell>
          <cell r="U50">
            <v>1.7612786351113074E-2</v>
          </cell>
          <cell r="V50">
            <v>1.4925373134328623E-2</v>
          </cell>
          <cell r="X50">
            <v>0.24253738089803664</v>
          </cell>
          <cell r="Y50">
            <v>4.5691962710112888E-2</v>
          </cell>
          <cell r="Z50">
            <v>7.4074074074075291E-3</v>
          </cell>
          <cell r="AF50" t="str">
            <v>F3Q'07 (May '07)</v>
          </cell>
        </row>
        <row r="51">
          <cell r="A51" t="str">
            <v>F4Q'07 (Aug. '07)</v>
          </cell>
          <cell r="B51">
            <v>23.228000000000009</v>
          </cell>
          <cell r="C51">
            <v>56.892086316099586</v>
          </cell>
          <cell r="D51" t="e">
            <v>#DIV/0!</v>
          </cell>
          <cell r="F51">
            <v>114.31395000000001</v>
          </cell>
          <cell r="G51">
            <v>-0.79680520181482661</v>
          </cell>
          <cell r="H51">
            <v>467.54405550000001</v>
          </cell>
          <cell r="I51">
            <v>0.10635129081874117</v>
          </cell>
          <cell r="J51">
            <v>2.2499999999999999E-2</v>
          </cell>
          <cell r="L51">
            <v>31624.077468750002</v>
          </cell>
          <cell r="M51">
            <v>6.1210653313758412E-2</v>
          </cell>
          <cell r="N51">
            <v>7.4999999999999997E-3</v>
          </cell>
          <cell r="P51">
            <v>1908.8665664062498</v>
          </cell>
          <cell r="Q51">
            <v>6.9393034401260323E-2</v>
          </cell>
          <cell r="R51">
            <v>1.2500000000000001E-2</v>
          </cell>
          <cell r="T51">
            <v>14.784433030876981</v>
          </cell>
          <cell r="U51">
            <v>4.2536924562550871E-2</v>
          </cell>
          <cell r="V51">
            <v>1.4888337468982549E-2</v>
          </cell>
          <cell r="X51">
            <v>0.2449328118204864</v>
          </cell>
          <cell r="Y51">
            <v>3.4560030997558444E-2</v>
          </cell>
          <cell r="Z51">
            <v>9.8765432098766315E-3</v>
          </cell>
          <cell r="AF51" t="str">
            <v>F4Q'07 (Aug. '07)</v>
          </cell>
        </row>
        <row r="55">
          <cell r="A55" t="str">
            <v>Source:  Morgan Stanley Research       E = Morgan Stanley Research Estimates       A = Actual</v>
          </cell>
          <cell r="AF55" t="str">
            <v>E = Morgan Stanley Research Estimates       A = Actual</v>
          </cell>
        </row>
        <row r="56">
          <cell r="A56" t="str">
            <v>Note:  Subscriptions (previously called commitments), at a given point in time, represent the forward-looking revenues</v>
          </cell>
        </row>
        <row r="57">
          <cell r="A57" t="str">
            <v>for the next twelve months from all services currently being supplied to clients.  All figures have been adjusted for accounting change for clearing broker fees.</v>
          </cell>
        </row>
        <row r="58">
          <cell r="A58" t="str">
            <v>Beginning Aug. '04, numbers include JCF acquisition ($17.7 million in subscriptions, 2,000 passwords, and 329 clients).</v>
          </cell>
        </row>
        <row r="59">
          <cell r="A59" t="str">
            <v>Beginning Aug. '05, numbers include Stream and Derivative Solutions acquisitions ($16.4 million in subscriptions, 400 net passwords, and 73 net clients).</v>
          </cell>
        </row>
        <row r="60">
          <cell r="A60" t="str">
            <v>Beginning Feb. '06, numbers include the europrospectus.coms acquisition ($3.4 million in subscriptions, 20 net clients).</v>
          </cell>
        </row>
        <row r="61">
          <cell r="A61" t="str">
            <v>Beginning May '05, subscriptions include $1.8 mil for change in a vendor relationship in which FDS now licenses the vendor's data directly to clients on behalf of the vendor.</v>
          </cell>
        </row>
        <row r="64">
          <cell r="A64" t="str">
            <v>Excluding JCF</v>
          </cell>
        </row>
        <row r="65">
          <cell r="A65" t="str">
            <v>F4Q'04 (Aug. '04)A</v>
          </cell>
          <cell r="H65">
            <v>273.94499999999999</v>
          </cell>
          <cell r="I65">
            <v>0.16581270054727604</v>
          </cell>
          <cell r="J65">
            <v>0.05</v>
          </cell>
          <cell r="L65">
            <v>20497</v>
          </cell>
          <cell r="M65">
            <v>6.7552083333333401E-2</v>
          </cell>
          <cell r="N65">
            <v>0.03</v>
          </cell>
          <cell r="P65">
            <v>1072.24</v>
          </cell>
          <cell r="Q65">
            <v>0.10540206185567014</v>
          </cell>
          <cell r="R65">
            <v>0.04</v>
          </cell>
          <cell r="T65">
            <v>13.365126603893252</v>
          </cell>
          <cell r="U65">
            <v>9.2042925818788035E-2</v>
          </cell>
          <cell r="V65">
            <v>1.9417475728155331E-2</v>
          </cell>
          <cell r="X65">
            <v>0.25548851003506678</v>
          </cell>
          <cell r="Y65">
            <v>5.4650376343782892E-2</v>
          </cell>
          <cell r="Z65">
            <v>9.6153846153848033E-3</v>
          </cell>
        </row>
        <row r="67">
          <cell r="A67" t="str">
            <v>Excluding Derivative Solutions and Stream VPN</v>
          </cell>
        </row>
        <row r="68">
          <cell r="A68" t="str">
            <v>F3Q'05 (Aug. '05)A</v>
          </cell>
          <cell r="B68">
            <v>23.646799999999999</v>
          </cell>
          <cell r="C68">
            <v>-0.65061907154043919</v>
          </cell>
          <cell r="D68">
            <v>0.40094317266221124</v>
          </cell>
          <cell r="F68">
            <v>79.474999999999994</v>
          </cell>
          <cell r="G68">
            <v>-0.70246240956275563</v>
          </cell>
          <cell r="H68">
            <v>336.5</v>
          </cell>
          <cell r="I68">
            <v>0.1579490708878184</v>
          </cell>
          <cell r="J68">
            <v>5.8508965083359676E-2</v>
          </cell>
          <cell r="L68">
            <v>26400</v>
          </cell>
          <cell r="M68">
            <v>0.14285714285714279</v>
          </cell>
          <cell r="N68">
            <v>0.1</v>
          </cell>
          <cell r="P68">
            <v>1503</v>
          </cell>
          <cell r="Q68">
            <v>8.2853025936599378E-2</v>
          </cell>
          <cell r="R68">
            <v>2.6639344262294973E-2</v>
          </cell>
          <cell r="T68">
            <v>12.746212121212121</v>
          </cell>
          <cell r="U68">
            <v>1.3205437026841294E-2</v>
          </cell>
          <cell r="V68">
            <v>-3.7719122651491244E-2</v>
          </cell>
          <cell r="X68">
            <v>0.22388556220891551</v>
          </cell>
          <cell r="Y68">
            <v>6.9350173248364566E-2</v>
          </cell>
          <cell r="Z68">
            <v>3.104266459217464E-2</v>
          </cell>
        </row>
        <row r="70">
          <cell r="A70" t="str">
            <v>Prior Estimates</v>
          </cell>
        </row>
        <row r="71">
          <cell r="A71" t="str">
            <v>F3Q'06 (May '06)E</v>
          </cell>
          <cell r="B71">
            <v>27.156000000000006</v>
          </cell>
          <cell r="C71">
            <v>0.60884402104365165</v>
          </cell>
          <cell r="D71" t="e">
            <v>#DIV/0!</v>
          </cell>
          <cell r="F71">
            <v>95.075000000000003</v>
          </cell>
          <cell r="G71">
            <v>-0.71437286352879292</v>
          </cell>
          <cell r="H71">
            <v>386.00449999999995</v>
          </cell>
          <cell r="I71">
            <v>0.21423246303869137</v>
          </cell>
          <cell r="J71">
            <v>1.4999999999999999E-2</v>
          </cell>
          <cell r="L71">
            <v>27977</v>
          </cell>
          <cell r="M71">
            <v>0.16570833333333335</v>
          </cell>
          <cell r="N71">
            <v>0.01</v>
          </cell>
          <cell r="P71">
            <v>1682.66</v>
          </cell>
          <cell r="Q71">
            <v>0.14935792349726773</v>
          </cell>
          <cell r="R71">
            <v>0.01</v>
          </cell>
          <cell r="T71">
            <v>13.797208421203129</v>
          </cell>
          <cell r="U71">
            <v>4.162630421162361E-2</v>
          </cell>
          <cell r="V71">
            <v>4.9504950495047328E-3</v>
          </cell>
          <cell r="X71">
            <v>0.22940136450619847</v>
          </cell>
          <cell r="Y71">
            <v>5.644415739878772E-2</v>
          </cell>
          <cell r="Z71">
            <v>4.9504950495047328E-3</v>
          </cell>
          <cell r="AF71" t="str">
            <v>F3Q'06 (May '06)E</v>
          </cell>
        </row>
        <row r="73">
          <cell r="A73" t="str">
            <v>F2Q'06 (Feb '06)E</v>
          </cell>
          <cell r="H73">
            <v>367.32849999999996</v>
          </cell>
          <cell r="I73">
            <v>0.1941758777633289</v>
          </cell>
          <cell r="J73">
            <v>1.4999999999999999E-2</v>
          </cell>
          <cell r="L73">
            <v>27303.25</v>
          </cell>
          <cell r="M73">
            <v>0.17686422413793101</v>
          </cell>
          <cell r="N73">
            <v>7.4999999999999997E-3</v>
          </cell>
          <cell r="P73">
            <v>1626.105</v>
          </cell>
          <cell r="Q73">
            <v>0.13159707724425895</v>
          </cell>
          <cell r="R73">
            <v>7.4999999999999997E-3</v>
          </cell>
          <cell r="T73">
            <v>13.453654784686805</v>
          </cell>
          <cell r="U73">
            <v>1.4709983760513134E-2</v>
          </cell>
          <cell r="V73">
            <v>7.4441687344914964E-3</v>
          </cell>
          <cell r="X73">
            <v>0.22589469929678585</v>
          </cell>
          <cell r="Y73">
            <v>5.5301309783749142E-2</v>
          </cell>
          <cell r="Z73">
            <v>7.4441687344912744E-3</v>
          </cell>
        </row>
        <row r="75">
          <cell r="A75" t="str">
            <v>F1Q'06 (Nov. '05)E</v>
          </cell>
          <cell r="B75">
            <v>40.525999999999996</v>
          </cell>
          <cell r="C75" t="e">
            <v>#DIV/0!</v>
          </cell>
          <cell r="D75">
            <v>0.71380482771453213</v>
          </cell>
          <cell r="F75">
            <v>88.224999999999994</v>
          </cell>
          <cell r="G75">
            <v>-0.5406517427033154</v>
          </cell>
          <cell r="H75">
            <v>358.19349999999991</v>
          </cell>
          <cell r="I75">
            <v>0.19797157190635417</v>
          </cell>
          <cell r="J75">
            <v>1.4999999999999999E-2</v>
          </cell>
          <cell r="L75">
            <v>26666</v>
          </cell>
          <cell r="M75">
            <v>0.15437229437229427</v>
          </cell>
          <cell r="N75">
            <v>-5.0000000000000001E-3</v>
          </cell>
          <cell r="P75">
            <v>1583.88</v>
          </cell>
          <cell r="Q75">
            <v>0.12331914893617002</v>
          </cell>
          <cell r="R75">
            <v>5.0000000000000001E-3</v>
          </cell>
          <cell r="T75">
            <v>13.432592064801616</v>
          </cell>
          <cell r="U75">
            <v>3.7768818384338987E-2</v>
          </cell>
          <cell r="V75">
            <v>2.0100502512562679E-2</v>
          </cell>
          <cell r="X75">
            <v>0.22614939263075481</v>
          </cell>
          <cell r="Y75">
            <v>6.6457002038007751E-2</v>
          </cell>
          <cell r="Z75">
            <v>9.9502487562188602E-3</v>
          </cell>
          <cell r="AF75" t="str">
            <v>F3Q'05 (Nov. '05)E</v>
          </cell>
        </row>
        <row r="77">
          <cell r="A77" t="str">
            <v>F4Q'05 (Aug. '05)E</v>
          </cell>
          <cell r="B77">
            <v>23.643799999999999</v>
          </cell>
          <cell r="C77">
            <v>-0.65066339647173543</v>
          </cell>
          <cell r="D77">
            <v>0.40076543912033724</v>
          </cell>
          <cell r="F77">
            <v>79.474999999999994</v>
          </cell>
          <cell r="G77">
            <v>-0.70250015728216419</v>
          </cell>
          <cell r="H77">
            <v>325.84750000000003</v>
          </cell>
          <cell r="I77">
            <v>0.12129215416379902</v>
          </cell>
          <cell r="J77">
            <v>2.5000000000000001E-2</v>
          </cell>
          <cell r="L77">
            <v>24300</v>
          </cell>
          <cell r="M77">
            <v>5.1948051948051965E-2</v>
          </cell>
          <cell r="N77">
            <v>1.2500000000000001E-2</v>
          </cell>
          <cell r="P77">
            <v>1482.3</v>
          </cell>
          <cell r="Q77">
            <v>6.7939481268011415E-2</v>
          </cell>
          <cell r="R77">
            <v>1.2500000000000001E-2</v>
          </cell>
          <cell r="T77">
            <v>13.409362139917693</v>
          </cell>
          <cell r="U77">
            <v>6.5919702106327582E-2</v>
          </cell>
          <cell r="V77">
            <v>1.2345679012345734E-2</v>
          </cell>
          <cell r="X77">
            <v>0.21982560885110974</v>
          </cell>
          <cell r="Y77">
            <v>4.9958517155334947E-2</v>
          </cell>
          <cell r="Z77">
            <v>1.2345679012345734E-2</v>
          </cell>
          <cell r="AF77" t="str">
            <v>F3Q'05 (Aug. '05)E</v>
          </cell>
        </row>
        <row r="79">
          <cell r="A79" t="str">
            <v>F3Q'05 (May. '05)A</v>
          </cell>
          <cell r="B79">
            <v>16.879200000000001</v>
          </cell>
          <cell r="C79">
            <v>-0.73460377358490558</v>
          </cell>
          <cell r="D79" t="e">
            <v>#DIV/0!</v>
          </cell>
          <cell r="F79">
            <v>76.900000000000006</v>
          </cell>
          <cell r="G79">
            <v>-0.78050455136540964</v>
          </cell>
          <cell r="H79">
            <v>317.89999999999998</v>
          </cell>
          <cell r="I79">
            <v>0.21847451130701412</v>
          </cell>
          <cell r="J79">
            <v>3.3485045513653944E-2</v>
          </cell>
          <cell r="L79">
            <v>24000</v>
          </cell>
          <cell r="M79">
            <v>0.20603015075376874</v>
          </cell>
          <cell r="N79">
            <v>3.4482758620689724E-2</v>
          </cell>
          <cell r="P79">
            <v>1464</v>
          </cell>
          <cell r="Q79">
            <v>0.41998060135790505</v>
          </cell>
          <cell r="R79">
            <v>1.8789144050104456E-2</v>
          </cell>
          <cell r="T79">
            <v>13.245833333333332</v>
          </cell>
          <cell r="U79">
            <v>1.0318448958732462E-2</v>
          </cell>
          <cell r="V79">
            <v>-9.6445600346795057E-4</v>
          </cell>
          <cell r="X79">
            <v>0.21714480874316938</v>
          </cell>
          <cell r="Y79">
            <v>-0.14190763582135812</v>
          </cell>
          <cell r="Z79">
            <v>1.4424870493934927E-2</v>
          </cell>
          <cell r="AF79" t="str">
            <v>F2Q'05 (May. '05)A</v>
          </cell>
          <cell r="AG79">
            <v>84.8</v>
          </cell>
          <cell r="AH79">
            <v>0.59698681732580039</v>
          </cell>
          <cell r="AI79">
            <v>3.1630170316301554E-2</v>
          </cell>
          <cell r="AK79">
            <v>415</v>
          </cell>
          <cell r="AL79">
            <v>2.4691358024691468E-2</v>
          </cell>
          <cell r="AM79">
            <v>3200</v>
          </cell>
          <cell r="AN79">
            <v>3.2258064516129004E-2</v>
          </cell>
          <cell r="AP79" t="str">
            <v xml:space="preserve">--  </v>
          </cell>
          <cell r="AQ79" t="str">
            <v xml:space="preserve">--  </v>
          </cell>
          <cell r="AR79" t="str">
            <v xml:space="preserve">--  </v>
          </cell>
          <cell r="AS79" t="str">
            <v xml:space="preserve">--  </v>
          </cell>
          <cell r="AT79" t="str">
            <v xml:space="preserve">--  </v>
          </cell>
          <cell r="AU79" t="str">
            <v xml:space="preserve">--  </v>
          </cell>
          <cell r="AV79">
            <v>1060</v>
          </cell>
          <cell r="AW79">
            <v>0.24559341950646307</v>
          </cell>
        </row>
        <row r="81">
          <cell r="A81" t="str">
            <v>F2Q'05 (Feb. '05)E</v>
          </cell>
          <cell r="B81">
            <v>0</v>
          </cell>
          <cell r="C81" t="e">
            <v>#DIV/0!</v>
          </cell>
          <cell r="D81" t="e">
            <v>#DIV/0!</v>
          </cell>
          <cell r="F81">
            <v>74.75</v>
          </cell>
          <cell r="G81">
            <v>-1</v>
          </cell>
          <cell r="H81">
            <v>307.22250000000003</v>
          </cell>
          <cell r="I81">
            <v>0.23283507223113986</v>
          </cell>
          <cell r="J81">
            <v>2.75E-2</v>
          </cell>
          <cell r="L81">
            <v>23504.25</v>
          </cell>
          <cell r="M81">
            <v>0.21155927835051536</v>
          </cell>
          <cell r="N81">
            <v>1.7500000000000002E-2</v>
          </cell>
          <cell r="P81">
            <v>1431.15</v>
          </cell>
          <cell r="Q81">
            <v>0.44269153225806446</v>
          </cell>
          <cell r="R81">
            <v>1.4999999999999999E-2</v>
          </cell>
          <cell r="T81">
            <v>13.070933980024892</v>
          </cell>
          <cell r="U81">
            <v>1.756067099712233E-2</v>
          </cell>
          <cell r="V81">
            <v>9.8280098280101313E-3</v>
          </cell>
          <cell r="X81">
            <v>0.21466827376585268</v>
          </cell>
          <cell r="Y81">
            <v>-0.14546176735262495</v>
          </cell>
          <cell r="Z81">
            <v>1.2315270935960854E-2</v>
          </cell>
          <cell r="AF81" t="str">
            <v>F2Q'05 (Feb. '05)E</v>
          </cell>
        </row>
        <row r="82">
          <cell r="L82">
            <v>924</v>
          </cell>
        </row>
        <row r="83">
          <cell r="A83" t="str">
            <v>F1Q'04 (Nov. '04)E</v>
          </cell>
          <cell r="B83">
            <v>0</v>
          </cell>
          <cell r="C83">
            <v>-1</v>
          </cell>
          <cell r="D83">
            <v>-1</v>
          </cell>
          <cell r="F83">
            <v>72.650000000000006</v>
          </cell>
          <cell r="G83">
            <v>-1</v>
          </cell>
          <cell r="H83">
            <v>299.31799999999998</v>
          </cell>
          <cell r="I83">
            <v>0.25342546063651583</v>
          </cell>
          <cell r="J83">
            <v>0.03</v>
          </cell>
          <cell r="L83">
            <v>24024</v>
          </cell>
          <cell r="M83">
            <v>0.24476683937823829</v>
          </cell>
          <cell r="N83">
            <v>0.04</v>
          </cell>
          <cell r="P83">
            <v>1412.29</v>
          </cell>
          <cell r="Q83">
            <v>0.43964322120285448</v>
          </cell>
          <cell r="R83">
            <v>1.7500000000000002E-2</v>
          </cell>
          <cell r="T83">
            <v>12.459124209124209</v>
          </cell>
          <cell r="U83">
            <v>6.9560185766215366E-3</v>
          </cell>
          <cell r="V83">
            <v>-9.6153846153844702E-3</v>
          </cell>
          <cell r="X83">
            <v>0.2119380580475681</v>
          </cell>
          <cell r="Y83">
            <v>-0.12934993741765366</v>
          </cell>
          <cell r="Z83">
            <v>1.228501228501222E-2</v>
          </cell>
        </row>
        <row r="84">
          <cell r="L84">
            <v>-3.8461538461538436E-2</v>
          </cell>
        </row>
        <row r="85">
          <cell r="A85" t="str">
            <v>F3Q'05 (May '05)E</v>
          </cell>
          <cell r="B85">
            <v>16.879200000000001</v>
          </cell>
          <cell r="C85">
            <v>-0.73460377358490558</v>
          </cell>
          <cell r="D85" t="e">
            <v>#DIV/0!</v>
          </cell>
          <cell r="F85">
            <v>76.900000000000006</v>
          </cell>
          <cell r="G85">
            <v>-0.78050455136540964</v>
          </cell>
          <cell r="H85">
            <v>312.214</v>
          </cell>
          <cell r="I85">
            <v>0.19668072058259889</v>
          </cell>
          <cell r="J85">
            <v>1.4999999999999999E-2</v>
          </cell>
          <cell r="L85">
            <v>23432</v>
          </cell>
          <cell r="M85">
            <v>0.17748743718592963</v>
          </cell>
          <cell r="N85">
            <v>0.01</v>
          </cell>
          <cell r="P85">
            <v>1454.9624999999999</v>
          </cell>
          <cell r="Q85">
            <v>0.41121483996120256</v>
          </cell>
          <cell r="R85">
            <v>1.2500000000000001E-2</v>
          </cell>
          <cell r="T85">
            <v>13.324257425742575</v>
          </cell>
          <cell r="U85">
            <v>1.6300202270131292E-2</v>
          </cell>
          <cell r="V85">
            <v>4.9504950495047328E-3</v>
          </cell>
          <cell r="X85">
            <v>0.21458559928520496</v>
          </cell>
          <cell r="Y85">
            <v>-0.15202087825585908</v>
          </cell>
          <cell r="Z85">
            <v>2.4691358024691024E-3</v>
          </cell>
          <cell r="AF85" t="str">
            <v>F3Q'05 (May '05)E</v>
          </cell>
        </row>
        <row r="87">
          <cell r="A87" t="str">
            <v>F3Q'05 (Aug. '05)E</v>
          </cell>
          <cell r="B87">
            <v>23.646799999999999</v>
          </cell>
          <cell r="C87">
            <v>-0.65061907154043919</v>
          </cell>
          <cell r="D87">
            <v>0.40094317266221124</v>
          </cell>
          <cell r="F87">
            <v>79.474999999999994</v>
          </cell>
          <cell r="G87">
            <v>-0.70246240956275563</v>
          </cell>
          <cell r="H87">
            <v>325.84750000000003</v>
          </cell>
          <cell r="I87">
            <v>0.12129215416379902</v>
          </cell>
          <cell r="J87">
            <v>2.5000000000000001E-2</v>
          </cell>
          <cell r="L87">
            <v>24300</v>
          </cell>
          <cell r="M87">
            <v>5.1948051948051965E-2</v>
          </cell>
          <cell r="N87">
            <v>1.2500000000000001E-2</v>
          </cell>
          <cell r="P87">
            <v>1482.3</v>
          </cell>
          <cell r="Q87">
            <v>6.7939481268011415E-2</v>
          </cell>
          <cell r="R87">
            <v>1.2500000000000001E-2</v>
          </cell>
          <cell r="T87">
            <v>13.409362139917693</v>
          </cell>
          <cell r="U87">
            <v>6.5919702106327582E-2</v>
          </cell>
          <cell r="V87">
            <v>1.2345679012345734E-2</v>
          </cell>
          <cell r="X87">
            <v>0.21982560885110974</v>
          </cell>
          <cell r="Y87">
            <v>4.9958517155334947E-2</v>
          </cell>
          <cell r="Z87">
            <v>1.2345679012345734E-2</v>
          </cell>
        </row>
        <row r="89">
          <cell r="A89" t="str">
            <v>F4Q'06 (Aug. '06)E</v>
          </cell>
          <cell r="B89">
            <v>0.401229278094619</v>
          </cell>
          <cell r="C89">
            <v>-0.98303240700244354</v>
          </cell>
          <cell r="D89">
            <v>-0.9852250229012145</v>
          </cell>
          <cell r="F89">
            <v>99.85</v>
          </cell>
          <cell r="G89">
            <v>-0.99598167973866181</v>
          </cell>
          <cell r="H89">
            <v>414.3775</v>
          </cell>
          <cell r="I89">
            <v>0.17420657410031182</v>
          </cell>
          <cell r="J89">
            <v>3.7499999999999999E-2</v>
          </cell>
          <cell r="L89">
            <v>28151.1</v>
          </cell>
          <cell r="M89">
            <v>5.0414179104477652E-2</v>
          </cell>
          <cell r="N89">
            <v>8.9999999999999993E-3</v>
          </cell>
          <cell r="P89">
            <v>1765.05</v>
          </cell>
          <cell r="Q89">
            <v>0.11995558375634507</v>
          </cell>
          <cell r="R89">
            <v>2.5000000000000001E-2</v>
          </cell>
          <cell r="T89">
            <v>14.719762282823762</v>
          </cell>
          <cell r="U89">
            <v>0.11785103196281344</v>
          </cell>
          <cell r="V89">
            <v>2.8245787908820708E-2</v>
          </cell>
          <cell r="X89">
            <v>0.23476813687997508</v>
          </cell>
          <cell r="Y89">
            <v>4.8440305250328164E-2</v>
          </cell>
          <cell r="Z89">
            <v>1.2195121951219523E-2</v>
          </cell>
          <cell r="AF89" t="str">
            <v>F4Q'06 (Aug. '06)E</v>
          </cell>
        </row>
        <row r="91">
          <cell r="H91">
            <v>3.2691673252057907E-2</v>
          </cell>
          <cell r="L91">
            <v>8.6419753086419693E-2</v>
          </cell>
          <cell r="P91">
            <v>1.3964784456587775E-2</v>
          </cell>
        </row>
        <row r="93">
          <cell r="A93" t="str">
            <v xml:space="preserve">Subscriptions, Passwords, and Clients  </v>
          </cell>
          <cell r="M93" t="str">
            <v>Excl. Derivative Solutions and Stream VPN</v>
          </cell>
        </row>
        <row r="95">
          <cell r="H95" t="str">
            <v>November</v>
          </cell>
          <cell r="L95" t="str">
            <v>August</v>
          </cell>
          <cell r="P95" t="str">
            <v>May</v>
          </cell>
          <cell r="T95" t="str">
            <v>February</v>
          </cell>
          <cell r="X95" t="str">
            <v>November</v>
          </cell>
          <cell r="AB95" t="str">
            <v>August</v>
          </cell>
          <cell r="AF95" t="str">
            <v>May</v>
          </cell>
        </row>
        <row r="96">
          <cell r="H96" t="str">
            <v>F2007(A)</v>
          </cell>
          <cell r="I96" t="str">
            <v>F2007(E)</v>
          </cell>
          <cell r="L96" t="str">
            <v>F2006(A)</v>
          </cell>
          <cell r="M96" t="str">
            <v>F2006(E)</v>
          </cell>
          <cell r="P96" t="str">
            <v>F2006(A)</v>
          </cell>
          <cell r="Q96" t="str">
            <v>F2006(E)</v>
          </cell>
          <cell r="T96" t="str">
            <v>F2006(A)</v>
          </cell>
          <cell r="U96" t="str">
            <v>F2006(E)</v>
          </cell>
          <cell r="X96" t="str">
            <v>F2006(A)</v>
          </cell>
          <cell r="Y96" t="str">
            <v>F2006(E)</v>
          </cell>
          <cell r="AB96" t="str">
            <v>F2005(A)</v>
          </cell>
          <cell r="AC96" t="str">
            <v>F2005(E)</v>
          </cell>
          <cell r="AF96" t="str">
            <v>F2005(A)</v>
          </cell>
          <cell r="AG96" t="str">
            <v>F2005(E)</v>
          </cell>
        </row>
        <row r="97">
          <cell r="A97" t="str">
            <v>Subscriptions ($)</v>
          </cell>
          <cell r="H97">
            <v>439.5</v>
          </cell>
          <cell r="I97">
            <v>433.16500000000002</v>
          </cell>
          <cell r="L97">
            <v>422.6</v>
          </cell>
          <cell r="M97">
            <v>414.3775</v>
          </cell>
          <cell r="P97">
            <v>399.4</v>
          </cell>
          <cell r="Q97">
            <v>386.00449999999995</v>
          </cell>
          <cell r="T97">
            <v>380.3</v>
          </cell>
          <cell r="U97">
            <v>367.32849999999996</v>
          </cell>
          <cell r="X97">
            <v>361.9</v>
          </cell>
          <cell r="Y97">
            <v>358.19349999999991</v>
          </cell>
          <cell r="AB97">
            <v>336.5</v>
          </cell>
          <cell r="AC97">
            <v>325.84750000000003</v>
          </cell>
          <cell r="AF97">
            <v>317.89999999999998</v>
          </cell>
          <cell r="AG97">
            <v>312.2</v>
          </cell>
        </row>
        <row r="98">
          <cell r="A98" t="str">
            <v xml:space="preserve">   Y/Y % Chg</v>
          </cell>
          <cell r="H98">
            <v>0.21442387399834217</v>
          </cell>
          <cell r="I98">
            <v>0.19691903840840008</v>
          </cell>
          <cell r="L98">
            <v>0.19750637574383689</v>
          </cell>
          <cell r="M98">
            <v>0.17420657410031182</v>
          </cell>
          <cell r="P98">
            <v>0.2563699276502045</v>
          </cell>
          <cell r="Q98">
            <v>0.21423246303869137</v>
          </cell>
          <cell r="T98">
            <v>0.23634590377113129</v>
          </cell>
          <cell r="U98">
            <v>0.1941758777633289</v>
          </cell>
          <cell r="X98">
            <v>0.21036789297658864</v>
          </cell>
          <cell r="Y98">
            <v>0.19797157190635417</v>
          </cell>
          <cell r="AB98">
            <v>0.1579490708878184</v>
          </cell>
          <cell r="AC98">
            <v>0.12129215416379902</v>
          </cell>
          <cell r="AF98">
            <v>0.218</v>
          </cell>
          <cell r="AG98">
            <v>0.19700000000000001</v>
          </cell>
        </row>
        <row r="99">
          <cell r="A99" t="str">
            <v xml:space="preserve">   Q/Q % Chg</v>
          </cell>
          <cell r="H99">
            <v>3.9990534784666298E-2</v>
          </cell>
          <cell r="I99">
            <v>2.5000000000000001E-2</v>
          </cell>
          <cell r="L99">
            <v>5.8087130696044209E-2</v>
          </cell>
          <cell r="M99">
            <v>3.7499999999999999E-2</v>
          </cell>
          <cell r="P99">
            <v>5.0223507757033881E-2</v>
          </cell>
          <cell r="Q99">
            <v>1.4999999999999999E-2</v>
          </cell>
          <cell r="T99">
            <v>5.0842774247029654E-2</v>
          </cell>
          <cell r="U99">
            <v>1.4999999999999999E-2</v>
          </cell>
          <cell r="X99">
            <v>2.5502975347123868E-2</v>
          </cell>
          <cell r="Y99">
            <v>1.4999999999999999E-2</v>
          </cell>
          <cell r="AB99">
            <v>5.8508965083359676E-2</v>
          </cell>
          <cell r="AC99">
            <v>2.5000000000000001E-2</v>
          </cell>
          <cell r="AF99">
            <v>3.3000000000000002E-2</v>
          </cell>
          <cell r="AG99">
            <v>1.4999999999999999E-2</v>
          </cell>
        </row>
        <row r="100">
          <cell r="A100" t="str">
            <v>Passwords</v>
          </cell>
          <cell r="H100">
            <v>31000</v>
          </cell>
          <cell r="I100">
            <v>30023.5</v>
          </cell>
          <cell r="L100">
            <v>29800</v>
          </cell>
          <cell r="M100">
            <v>28151.1</v>
          </cell>
          <cell r="P100">
            <v>27900</v>
          </cell>
          <cell r="Q100">
            <v>27977</v>
          </cell>
          <cell r="T100">
            <v>27700</v>
          </cell>
          <cell r="U100">
            <v>27303.25</v>
          </cell>
          <cell r="X100">
            <v>27100</v>
          </cell>
          <cell r="Y100">
            <v>26666</v>
          </cell>
          <cell r="AB100">
            <v>26400</v>
          </cell>
          <cell r="AC100">
            <v>24300</v>
          </cell>
          <cell r="AF100">
            <v>2400</v>
          </cell>
          <cell r="AG100">
            <v>23432</v>
          </cell>
        </row>
        <row r="101">
          <cell r="A101" t="str">
            <v xml:space="preserve">   Y/Y % Chg</v>
          </cell>
          <cell r="H101">
            <v>0.14391143911439119</v>
          </cell>
          <cell r="I101">
            <v>0.10787822878228792</v>
          </cell>
          <cell r="L101">
            <v>0.11194029850746268</v>
          </cell>
          <cell r="M101">
            <v>5.0414179104477652E-2</v>
          </cell>
          <cell r="P101">
            <v>0.16250000000000001</v>
          </cell>
          <cell r="Q101">
            <v>0.16570833333333335</v>
          </cell>
          <cell r="T101">
            <v>0.19396551724137923</v>
          </cell>
          <cell r="U101">
            <v>0.17686422413793101</v>
          </cell>
          <cell r="X101">
            <v>0.17316017316017307</v>
          </cell>
          <cell r="Y101">
            <v>0.15437229437229427</v>
          </cell>
          <cell r="AB101">
            <v>0.14285714285714279</v>
          </cell>
          <cell r="AC101">
            <v>5.1948051948051965E-2</v>
          </cell>
          <cell r="AF101">
            <v>0.20599999999999999</v>
          </cell>
          <cell r="AG101">
            <v>0.17699999999999999</v>
          </cell>
        </row>
        <row r="102">
          <cell r="A102" t="str">
            <v xml:space="preserve">   Q/Q % Chg</v>
          </cell>
          <cell r="H102">
            <v>4.0268456375838868E-2</v>
          </cell>
          <cell r="I102">
            <v>7.4999999999999997E-3</v>
          </cell>
          <cell r="L102">
            <v>6.8100358422939156E-2</v>
          </cell>
          <cell r="M102">
            <v>8.9999999999999993E-3</v>
          </cell>
          <cell r="P102">
            <v>7.2202166064982976E-3</v>
          </cell>
          <cell r="Q102">
            <v>0.01</v>
          </cell>
          <cell r="T102">
            <v>2.2140221402213944E-2</v>
          </cell>
          <cell r="U102">
            <v>7.4999999999999997E-3</v>
          </cell>
          <cell r="X102">
            <v>1.1194029850746245E-2</v>
          </cell>
          <cell r="Y102">
            <v>-5.0000000000000001E-3</v>
          </cell>
          <cell r="AB102">
            <v>0.1</v>
          </cell>
          <cell r="AC102">
            <v>1.2500000000000001E-2</v>
          </cell>
          <cell r="AF102">
            <v>3.4000000000000002E-2</v>
          </cell>
          <cell r="AG102">
            <v>0.01</v>
          </cell>
        </row>
        <row r="103">
          <cell r="A103" t="str">
            <v>Clients</v>
          </cell>
          <cell r="H103">
            <v>1830</v>
          </cell>
          <cell r="I103">
            <v>1820.7</v>
          </cell>
          <cell r="L103">
            <v>1785</v>
          </cell>
          <cell r="M103">
            <v>1765.05</v>
          </cell>
          <cell r="P103">
            <v>1722</v>
          </cell>
          <cell r="Q103">
            <v>1682.66</v>
          </cell>
          <cell r="T103">
            <v>1666</v>
          </cell>
          <cell r="U103">
            <v>1626.105</v>
          </cell>
          <cell r="X103">
            <v>1614</v>
          </cell>
          <cell r="Y103">
            <v>1583.88</v>
          </cell>
          <cell r="AB103">
            <v>1503</v>
          </cell>
          <cell r="AC103">
            <v>1482.3</v>
          </cell>
          <cell r="AF103">
            <v>1464</v>
          </cell>
          <cell r="AG103">
            <v>1455</v>
          </cell>
        </row>
        <row r="104">
          <cell r="A104" t="str">
            <v xml:space="preserve">   Y/Y % Chg</v>
          </cell>
          <cell r="H104">
            <v>0.13382899628252787</v>
          </cell>
          <cell r="I104">
            <v>0.12806691449814123</v>
          </cell>
          <cell r="L104">
            <v>0.13261421319796951</v>
          </cell>
          <cell r="M104">
            <v>0.11995558375634507</v>
          </cell>
          <cell r="P104">
            <v>0.17622950819672134</v>
          </cell>
          <cell r="Q104">
            <v>0.14935792349726773</v>
          </cell>
          <cell r="T104">
            <v>0.15935977731384821</v>
          </cell>
          <cell r="U104">
            <v>0.13159707724425895</v>
          </cell>
          <cell r="X104">
            <v>0.14468085106382977</v>
          </cell>
          <cell r="Y104">
            <v>0.12331914893617002</v>
          </cell>
          <cell r="AB104">
            <v>8.2853025936599378E-2</v>
          </cell>
          <cell r="AC104">
            <v>6.7939481268011415E-2</v>
          </cell>
          <cell r="AF104">
            <v>0.42</v>
          </cell>
          <cell r="AG104">
            <v>0.41099999999999998</v>
          </cell>
        </row>
        <row r="105">
          <cell r="A105" t="str">
            <v xml:space="preserve">   Q/Q % Chg</v>
          </cell>
          <cell r="H105">
            <v>2.5210084033613356E-2</v>
          </cell>
          <cell r="I105">
            <v>0.02</v>
          </cell>
          <cell r="L105">
            <v>3.6585365853658569E-2</v>
          </cell>
          <cell r="M105">
            <v>2.5000000000000001E-2</v>
          </cell>
          <cell r="P105">
            <v>3.3613445378151363E-2</v>
          </cell>
          <cell r="Q105">
            <v>0.01</v>
          </cell>
          <cell r="T105">
            <v>3.2218091697645557E-2</v>
          </cell>
          <cell r="U105">
            <v>7.4999999999999997E-3</v>
          </cell>
          <cell r="X105">
            <v>5.0000000000000001E-3</v>
          </cell>
          <cell r="Y105">
            <v>5.0000000000000001E-3</v>
          </cell>
          <cell r="AB105">
            <v>2.6639344262294973E-2</v>
          </cell>
          <cell r="AC105">
            <v>1.2500000000000001E-2</v>
          </cell>
          <cell r="AF105">
            <v>1.9E-2</v>
          </cell>
          <cell r="AG105">
            <v>1.2500000000000001E-2</v>
          </cell>
        </row>
        <row r="107">
          <cell r="A107" t="str">
            <v>Source:  Morgan Stanley Research</v>
          </cell>
        </row>
        <row r="108">
          <cell r="A108" t="str">
            <v>E = Morgan Stanley Research Estimates       A = Actual</v>
          </cell>
        </row>
        <row r="148">
          <cell r="J148" t="str">
            <v>Nov</v>
          </cell>
          <cell r="L148">
            <v>184.786</v>
          </cell>
          <cell r="M148">
            <v>176.45265000000003</v>
          </cell>
          <cell r="N148">
            <v>-8.3333499999999674</v>
          </cell>
        </row>
        <row r="149">
          <cell r="J149" t="str">
            <v>Feb</v>
          </cell>
          <cell r="L149">
            <v>192.22900000000001</v>
          </cell>
          <cell r="M149">
            <v>189.33007500000002</v>
          </cell>
          <cell r="N149">
            <v>-2.8989249999999913</v>
          </cell>
        </row>
        <row r="150">
          <cell r="J150" t="str">
            <v>May</v>
          </cell>
          <cell r="L150">
            <v>198.77305000000001</v>
          </cell>
          <cell r="M150">
            <v>197.631225</v>
          </cell>
          <cell r="N150">
            <v>-1.1418250000000114</v>
          </cell>
        </row>
        <row r="151">
          <cell r="J151" t="str">
            <v>Aug</v>
          </cell>
          <cell r="L151">
            <v>198.29399999999998</v>
          </cell>
          <cell r="M151">
            <v>207.52875</v>
          </cell>
          <cell r="N151">
            <v>9.2347500000000196</v>
          </cell>
        </row>
      </sheetData>
      <sheetData sheetId="7"/>
      <sheetData sheetId="8"/>
      <sheetData sheetId="9" refreshError="1">
        <row r="1">
          <cell r="A1" t="str">
            <v>Morgan Stanley</v>
          </cell>
          <cell r="Q1" t="str">
            <v>Lisa N. Monaco (212) 761-3295</v>
          </cell>
          <cell r="S1" t="str">
            <v>Morgan Stanley</v>
          </cell>
          <cell r="AH1" t="str">
            <v>Douglas M. Arthur (212) 761-4441</v>
          </cell>
        </row>
        <row r="2">
          <cell r="A2">
            <v>39070.652842476855</v>
          </cell>
          <cell r="S2">
            <v>39070.652842476855</v>
          </cell>
          <cell r="AH2" t="str">
            <v>Lisa N. Monaco (212) 761-3295</v>
          </cell>
        </row>
        <row r="4">
          <cell r="H4" t="str">
            <v>Average (1996-Present)</v>
          </cell>
          <cell r="I4">
            <v>27.007536645673209</v>
          </cell>
          <cell r="P4" t="str">
            <v>Average (1996-Present)</v>
          </cell>
          <cell r="Q4">
            <v>1.3473019415460132</v>
          </cell>
        </row>
        <row r="5">
          <cell r="A5" t="str">
            <v>Adjusted for 2/7 split</v>
          </cell>
          <cell r="H5" t="str">
            <v>Average (2002-Present)</v>
          </cell>
          <cell r="I5">
            <v>23.819124903434108</v>
          </cell>
          <cell r="P5" t="str">
            <v>Average (2002-Present)</v>
          </cell>
          <cell r="Q5">
            <v>1.4431028862801232</v>
          </cell>
        </row>
        <row r="6">
          <cell r="G6" t="str">
            <v>FDS</v>
          </cell>
          <cell r="H6" t="str">
            <v>1 Yr. Forward</v>
          </cell>
          <cell r="M6" t="str">
            <v>SP50</v>
          </cell>
          <cell r="N6" t="str">
            <v>1 Yr. Forward</v>
          </cell>
        </row>
        <row r="7">
          <cell r="F7" t="str">
            <v>FDS</v>
          </cell>
          <cell r="G7" t="str">
            <v>Quarterly</v>
          </cell>
          <cell r="H7" t="str">
            <v>Estimate</v>
          </cell>
          <cell r="L7" t="str">
            <v>SP50</v>
          </cell>
          <cell r="M7" t="str">
            <v>Quarterly</v>
          </cell>
          <cell r="N7" t="str">
            <v>Estimate</v>
          </cell>
          <cell r="P7" t="str">
            <v>SP50</v>
          </cell>
          <cell r="Q7" t="str">
            <v>Relative</v>
          </cell>
        </row>
        <row r="8">
          <cell r="A8" t="str">
            <v>FDS Quarterly EPS</v>
          </cell>
          <cell r="E8" t="str">
            <v>Date</v>
          </cell>
          <cell r="F8" t="str">
            <v>Price</v>
          </cell>
          <cell r="G8" t="str">
            <v>EPS</v>
          </cell>
          <cell r="H8" t="str">
            <v>EPS</v>
          </cell>
          <cell r="I8" t="str">
            <v>P / E</v>
          </cell>
          <cell r="L8" t="str">
            <v>Price</v>
          </cell>
          <cell r="M8" t="str">
            <v>EPS</v>
          </cell>
          <cell r="N8" t="str">
            <v>EPS</v>
          </cell>
          <cell r="P8" t="str">
            <v>P / E</v>
          </cell>
          <cell r="Q8" t="str">
            <v>P / E</v>
          </cell>
        </row>
        <row r="9">
          <cell r="D9">
            <v>35338</v>
          </cell>
          <cell r="E9">
            <v>35338</v>
          </cell>
          <cell r="F9">
            <v>4.25</v>
          </cell>
          <cell r="G9">
            <v>3.9999999999999994E-2</v>
          </cell>
          <cell r="L9">
            <v>687.31000000000006</v>
          </cell>
          <cell r="M9">
            <v>9.92</v>
          </cell>
          <cell r="N9">
            <v>42.620000000000005</v>
          </cell>
        </row>
        <row r="10">
          <cell r="A10">
            <v>35399</v>
          </cell>
          <cell r="B10">
            <v>3.9999999999999994E-2</v>
          </cell>
          <cell r="E10">
            <v>35369</v>
          </cell>
          <cell r="F10">
            <v>5.3333329999999997</v>
          </cell>
          <cell r="G10">
            <v>3.9999999999999994E-2</v>
          </cell>
          <cell r="H10">
            <v>0.18444444444444447</v>
          </cell>
          <cell r="I10">
            <v>28.915660843373487</v>
          </cell>
          <cell r="J10" t="str">
            <v>Oct-Sept</v>
          </cell>
          <cell r="L10">
            <v>705.27</v>
          </cell>
          <cell r="M10">
            <v>11.01</v>
          </cell>
          <cell r="N10">
            <v>43.730000000000004</v>
          </cell>
          <cell r="P10">
            <v>16.127829865081178</v>
          </cell>
          <cell r="Q10">
            <v>1.7929046303978939</v>
          </cell>
        </row>
        <row r="11">
          <cell r="A11">
            <v>35489</v>
          </cell>
          <cell r="B11">
            <v>0.04</v>
          </cell>
          <cell r="D11" t="str">
            <v xml:space="preserve"> </v>
          </cell>
          <cell r="E11">
            <v>35399</v>
          </cell>
          <cell r="F11">
            <v>5.2222219999999995</v>
          </cell>
          <cell r="G11">
            <v>3.9999999999999994E-2</v>
          </cell>
          <cell r="H11">
            <v>0.18444444444444447</v>
          </cell>
          <cell r="I11">
            <v>28.313251807228909</v>
          </cell>
          <cell r="J11" t="str">
            <v>Oct-Sept</v>
          </cell>
          <cell r="L11">
            <v>757.02</v>
          </cell>
          <cell r="M11">
            <v>11.01</v>
          </cell>
          <cell r="N11">
            <v>43.730000000000004</v>
          </cell>
          <cell r="P11">
            <v>17.311227989938256</v>
          </cell>
          <cell r="Q11">
            <v>1.6355426561122828</v>
          </cell>
        </row>
        <row r="12">
          <cell r="A12">
            <v>35581</v>
          </cell>
          <cell r="B12">
            <v>4.6666666666666669E-2</v>
          </cell>
          <cell r="D12">
            <v>35400</v>
          </cell>
          <cell r="E12">
            <v>35430</v>
          </cell>
          <cell r="F12">
            <v>4.6666660000000002</v>
          </cell>
          <cell r="G12">
            <v>0.04</v>
          </cell>
          <cell r="H12">
            <v>0.18444444444444447</v>
          </cell>
          <cell r="I12">
            <v>25.301201204819275</v>
          </cell>
          <cell r="J12" t="str">
            <v>Oct-Sept</v>
          </cell>
          <cell r="L12">
            <v>740.74</v>
          </cell>
          <cell r="M12">
            <v>11.01</v>
          </cell>
          <cell r="N12">
            <v>43.730000000000004</v>
          </cell>
          <cell r="P12">
            <v>16.938943517036357</v>
          </cell>
          <cell r="Q12">
            <v>1.4936705573976659</v>
          </cell>
        </row>
        <row r="13">
          <cell r="A13">
            <v>35673</v>
          </cell>
          <cell r="B13">
            <v>5.333333333333333E-2</v>
          </cell>
          <cell r="D13" t="str">
            <v xml:space="preserve"> </v>
          </cell>
          <cell r="E13">
            <v>35461</v>
          </cell>
          <cell r="F13">
            <v>4.5833329999999997</v>
          </cell>
          <cell r="G13">
            <v>0.04</v>
          </cell>
          <cell r="H13">
            <v>0.20222222222222222</v>
          </cell>
          <cell r="I13">
            <v>22.664833516483515</v>
          </cell>
          <cell r="J13" t="str">
            <v>Jan-Dec</v>
          </cell>
          <cell r="L13">
            <v>786.16</v>
          </cell>
          <cell r="M13">
            <v>10.56</v>
          </cell>
          <cell r="N13">
            <v>44.01</v>
          </cell>
          <cell r="P13">
            <v>17.863212906157692</v>
          </cell>
          <cell r="Q13">
            <v>1.2687993831541156</v>
          </cell>
        </row>
        <row r="14">
          <cell r="A14">
            <v>35764</v>
          </cell>
          <cell r="B14">
            <v>5.333333333333333E-2</v>
          </cell>
          <cell r="D14" t="str">
            <v xml:space="preserve"> </v>
          </cell>
          <cell r="E14">
            <v>35489</v>
          </cell>
          <cell r="F14">
            <v>4.0277779999999996</v>
          </cell>
          <cell r="G14">
            <v>0.04</v>
          </cell>
          <cell r="H14">
            <v>0.20222222222222222</v>
          </cell>
          <cell r="I14">
            <v>19.917583516483514</v>
          </cell>
          <cell r="J14" t="str">
            <v>Jan-Dec</v>
          </cell>
          <cell r="L14">
            <v>790.82</v>
          </cell>
          <cell r="M14">
            <v>10.56</v>
          </cell>
          <cell r="N14">
            <v>44.01</v>
          </cell>
          <cell r="P14">
            <v>17.969097932288118</v>
          </cell>
          <cell r="Q14">
            <v>1.1084353589444367</v>
          </cell>
        </row>
        <row r="15">
          <cell r="A15">
            <v>35854</v>
          </cell>
          <cell r="B15">
            <v>6.6666666666666666E-2</v>
          </cell>
          <cell r="D15" t="str">
            <v xml:space="preserve"> </v>
          </cell>
          <cell r="E15">
            <v>35520</v>
          </cell>
          <cell r="F15">
            <v>4.305555</v>
          </cell>
          <cell r="G15">
            <v>4.6666666666666669E-2</v>
          </cell>
          <cell r="H15">
            <v>0.20222222222222222</v>
          </cell>
          <cell r="I15">
            <v>21.291206043956045</v>
          </cell>
          <cell r="J15" t="str">
            <v>Jan-Dec</v>
          </cell>
          <cell r="L15">
            <v>757.12</v>
          </cell>
          <cell r="M15">
            <v>10.56</v>
          </cell>
          <cell r="N15">
            <v>44.01</v>
          </cell>
          <cell r="P15">
            <v>17.203362872074528</v>
          </cell>
          <cell r="Q15">
            <v>1.2376188424483643</v>
          </cell>
        </row>
        <row r="16">
          <cell r="A16">
            <v>35946</v>
          </cell>
          <cell r="B16">
            <v>0.06</v>
          </cell>
          <cell r="D16" t="str">
            <v xml:space="preserve"> </v>
          </cell>
          <cell r="E16">
            <v>35550</v>
          </cell>
          <cell r="F16">
            <v>4.5</v>
          </cell>
          <cell r="G16">
            <v>4.6666666666666669E-2</v>
          </cell>
          <cell r="H16">
            <v>0.22444444444444442</v>
          </cell>
          <cell r="I16">
            <v>20.049504950495052</v>
          </cell>
          <cell r="J16" t="str">
            <v>April-March</v>
          </cell>
          <cell r="L16">
            <v>801.34</v>
          </cell>
          <cell r="M16">
            <v>11.13</v>
          </cell>
          <cell r="N16">
            <v>44.370000000000005</v>
          </cell>
          <cell r="P16">
            <v>18.060401171963036</v>
          </cell>
          <cell r="Q16">
            <v>1.1101361901982498</v>
          </cell>
        </row>
        <row r="17">
          <cell r="A17">
            <v>36038</v>
          </cell>
          <cell r="B17">
            <v>7.3333333333333334E-2</v>
          </cell>
          <cell r="D17" t="str">
            <v xml:space="preserve"> </v>
          </cell>
          <cell r="E17">
            <v>35581</v>
          </cell>
          <cell r="F17">
            <v>4.3333329999999997</v>
          </cell>
          <cell r="G17">
            <v>4.6666666666666669E-2</v>
          </cell>
          <cell r="H17">
            <v>0.22444444444444442</v>
          </cell>
          <cell r="I17">
            <v>19.306929207920792</v>
          </cell>
          <cell r="J17" t="str">
            <v>April-March</v>
          </cell>
          <cell r="L17">
            <v>848.28</v>
          </cell>
          <cell r="M17">
            <v>11.13</v>
          </cell>
          <cell r="N17">
            <v>44.370000000000005</v>
          </cell>
          <cell r="P17">
            <v>19.1183231913455</v>
          </cell>
          <cell r="Q17">
            <v>1.009865196580664</v>
          </cell>
        </row>
        <row r="18">
          <cell r="A18">
            <v>36129</v>
          </cell>
          <cell r="B18">
            <v>8.6679106723650159E-2</v>
          </cell>
          <cell r="D18" t="str">
            <v xml:space="preserve"> </v>
          </cell>
          <cell r="E18">
            <v>35611</v>
          </cell>
          <cell r="F18">
            <v>5.444445</v>
          </cell>
          <cell r="G18">
            <v>5.333333333333333E-2</v>
          </cell>
          <cell r="H18">
            <v>0.22444444444444442</v>
          </cell>
          <cell r="I18">
            <v>24.257428217821786</v>
          </cell>
          <cell r="J18" t="str">
            <v>April-March</v>
          </cell>
          <cell r="L18">
            <v>885.14</v>
          </cell>
          <cell r="M18">
            <v>11.13</v>
          </cell>
          <cell r="N18">
            <v>44.370000000000005</v>
          </cell>
          <cell r="P18">
            <v>19.949064683344599</v>
          </cell>
          <cell r="Q18">
            <v>1.2159681971493241</v>
          </cell>
        </row>
        <row r="19">
          <cell r="A19">
            <v>36219</v>
          </cell>
          <cell r="B19">
            <v>8.9556679559654878E-2</v>
          </cell>
          <cell r="D19" t="str">
            <v xml:space="preserve"> </v>
          </cell>
          <cell r="E19">
            <v>35642</v>
          </cell>
          <cell r="F19">
            <v>6.0971100000000007</v>
          </cell>
          <cell r="G19">
            <v>5.333333333333333E-2</v>
          </cell>
          <cell r="H19">
            <v>0.24</v>
          </cell>
          <cell r="I19">
            <v>25.404625000000003</v>
          </cell>
          <cell r="J19" t="str">
            <v>July-June</v>
          </cell>
          <cell r="L19">
            <v>954.29</v>
          </cell>
          <cell r="M19">
            <v>11.03</v>
          </cell>
          <cell r="N19">
            <v>44.67</v>
          </cell>
          <cell r="P19">
            <v>21.363107230803671</v>
          </cell>
          <cell r="Q19">
            <v>1.1891821131417075</v>
          </cell>
        </row>
        <row r="20">
          <cell r="A20">
            <v>36311</v>
          </cell>
          <cell r="B20">
            <v>9.4768749388872586E-2</v>
          </cell>
          <cell r="E20">
            <v>35673</v>
          </cell>
          <cell r="F20">
            <v>6.0971100000000007</v>
          </cell>
          <cell r="G20">
            <v>5.333333333333333E-2</v>
          </cell>
          <cell r="H20">
            <v>0.24</v>
          </cell>
          <cell r="I20">
            <v>25.404625000000003</v>
          </cell>
          <cell r="J20" t="str">
            <v>July-June</v>
          </cell>
          <cell r="L20">
            <v>899.47</v>
          </cell>
          <cell r="M20">
            <v>11.03</v>
          </cell>
          <cell r="N20">
            <v>44.67</v>
          </cell>
          <cell r="P20">
            <v>20.135885381687935</v>
          </cell>
          <cell r="Q20">
            <v>1.261659197916551</v>
          </cell>
        </row>
        <row r="21">
          <cell r="A21">
            <v>36403</v>
          </cell>
          <cell r="B21">
            <v>9.5021303916418609E-2</v>
          </cell>
          <cell r="D21" t="str">
            <v xml:space="preserve"> </v>
          </cell>
          <cell r="E21">
            <v>35703</v>
          </cell>
          <cell r="F21">
            <v>6.6666659999999993</v>
          </cell>
          <cell r="G21">
            <v>5.333333333333333E-2</v>
          </cell>
          <cell r="H21">
            <v>0.24</v>
          </cell>
          <cell r="I21">
            <v>27.777774999999998</v>
          </cell>
          <cell r="J21" t="str">
            <v>July-June</v>
          </cell>
          <cell r="L21">
            <v>947.28</v>
          </cell>
          <cell r="M21">
            <v>11.03</v>
          </cell>
          <cell r="N21">
            <v>44.67</v>
          </cell>
          <cell r="P21">
            <v>21.206178643384821</v>
          </cell>
          <cell r="Q21">
            <v>1.3098906440017735</v>
          </cell>
        </row>
        <row r="22">
          <cell r="A22">
            <v>36494</v>
          </cell>
          <cell r="B22">
            <v>0.10653556969346446</v>
          </cell>
          <cell r="D22" t="str">
            <v xml:space="preserve"> </v>
          </cell>
          <cell r="E22">
            <v>35734</v>
          </cell>
          <cell r="F22">
            <v>5.9304439999999996</v>
          </cell>
          <cell r="G22">
            <v>5.333333333333333E-2</v>
          </cell>
          <cell r="H22">
            <v>0.2644485911301056</v>
          </cell>
          <cell r="I22">
            <v>22.425697087878568</v>
          </cell>
          <cell r="J22" t="str">
            <v>Oct-Sept</v>
          </cell>
          <cell r="L22">
            <v>914.62</v>
          </cell>
          <cell r="M22">
            <v>11.29</v>
          </cell>
          <cell r="N22">
            <v>44.09</v>
          </cell>
          <cell r="P22">
            <v>20.744386482195509</v>
          </cell>
          <cell r="Q22">
            <v>1.0810489433913166</v>
          </cell>
        </row>
        <row r="23">
          <cell r="A23">
            <v>36585</v>
          </cell>
          <cell r="B23">
            <v>0.11916096829106432</v>
          </cell>
          <cell r="D23" t="str">
            <v xml:space="preserve"> </v>
          </cell>
          <cell r="E23">
            <v>35764</v>
          </cell>
          <cell r="F23">
            <v>5.6111110000000002</v>
          </cell>
          <cell r="G23">
            <v>5.333333333333333E-2</v>
          </cell>
          <cell r="H23">
            <v>0.2644485911301056</v>
          </cell>
          <cell r="I23">
            <v>21.218154258342786</v>
          </cell>
          <cell r="J23" t="str">
            <v>Oct-Sept</v>
          </cell>
          <cell r="L23">
            <v>955.40000000000009</v>
          </cell>
          <cell r="M23">
            <v>11.29</v>
          </cell>
          <cell r="N23">
            <v>44.09</v>
          </cell>
          <cell r="P23">
            <v>21.669312769335452</v>
          </cell>
          <cell r="Q23">
            <v>0.97917984221303467</v>
          </cell>
        </row>
        <row r="24">
          <cell r="A24">
            <v>36677</v>
          </cell>
          <cell r="B24">
            <v>0.13126947785345119</v>
          </cell>
          <cell r="D24">
            <v>35765</v>
          </cell>
          <cell r="E24">
            <v>35795</v>
          </cell>
          <cell r="F24">
            <v>6.8333329999999997</v>
          </cell>
          <cell r="G24">
            <v>6.6666666666666666E-2</v>
          </cell>
          <cell r="H24">
            <v>0.2644485911301056</v>
          </cell>
          <cell r="I24">
            <v>25.839929684624714</v>
          </cell>
          <cell r="J24" t="str">
            <v>Oct-Sept</v>
          </cell>
          <cell r="L24">
            <v>970.43000000000006</v>
          </cell>
          <cell r="M24">
            <v>11.29</v>
          </cell>
          <cell r="N24">
            <v>44.09</v>
          </cell>
          <cell r="P24">
            <v>22.010206396008165</v>
          </cell>
          <cell r="Q24">
            <v>1.1739976090960746</v>
          </cell>
        </row>
        <row r="25">
          <cell r="A25">
            <v>36769</v>
          </cell>
          <cell r="B25">
            <v>0.14050000963781104</v>
          </cell>
          <cell r="D25" t="str">
            <v xml:space="preserve"> </v>
          </cell>
          <cell r="E25">
            <v>35826</v>
          </cell>
          <cell r="F25">
            <v>6.2222219999999995</v>
          </cell>
          <cell r="G25">
            <v>6.6666666666666666E-2</v>
          </cell>
          <cell r="H25">
            <v>0.29430911102131291</v>
          </cell>
          <cell r="I25">
            <v>21.141791969700204</v>
          </cell>
          <cell r="J25" t="str">
            <v>Jan-Dec</v>
          </cell>
          <cell r="L25">
            <v>980.28</v>
          </cell>
          <cell r="M25">
            <v>10.92</v>
          </cell>
          <cell r="N25">
            <v>44.269999999999996</v>
          </cell>
          <cell r="P25">
            <v>22.143212107522025</v>
          </cell>
          <cell r="Q25">
            <v>0.95477529940285222</v>
          </cell>
        </row>
        <row r="26">
          <cell r="A26">
            <v>36860</v>
          </cell>
          <cell r="B26">
            <v>0.14845882048777692</v>
          </cell>
          <cell r="D26" t="str">
            <v xml:space="preserve"> </v>
          </cell>
          <cell r="E26">
            <v>35854</v>
          </cell>
          <cell r="F26">
            <v>6.6388879999999997</v>
          </cell>
          <cell r="G26">
            <v>6.6666666666666666E-2</v>
          </cell>
          <cell r="H26">
            <v>0.29430911102131291</v>
          </cell>
          <cell r="I26">
            <v>22.557534753041448</v>
          </cell>
          <cell r="J26" t="str">
            <v>Jan-Dec</v>
          </cell>
          <cell r="L26">
            <v>1049.3399999999999</v>
          </cell>
          <cell r="M26">
            <v>10.92</v>
          </cell>
          <cell r="N26">
            <v>44.269999999999996</v>
          </cell>
          <cell r="P26">
            <v>23.703185001129434</v>
          </cell>
          <cell r="Q26">
            <v>0.95166682249523027</v>
          </cell>
        </row>
        <row r="27">
          <cell r="A27">
            <v>36950</v>
          </cell>
          <cell r="B27">
            <v>0.16047998313158326</v>
          </cell>
          <cell r="D27" t="str">
            <v xml:space="preserve"> </v>
          </cell>
          <cell r="E27">
            <v>35885</v>
          </cell>
          <cell r="F27">
            <v>7.944445</v>
          </cell>
          <cell r="G27">
            <v>0.06</v>
          </cell>
          <cell r="H27">
            <v>0.29430911102131291</v>
          </cell>
          <cell r="I27">
            <v>26.993540813028684</v>
          </cell>
          <cell r="J27" t="str">
            <v>Jan-Dec</v>
          </cell>
          <cell r="L27">
            <v>1101.75</v>
          </cell>
          <cell r="M27">
            <v>10.92</v>
          </cell>
          <cell r="N27">
            <v>44.269999999999996</v>
          </cell>
          <cell r="P27">
            <v>24.887056697537837</v>
          </cell>
          <cell r="Q27">
            <v>1.0846417533857771</v>
          </cell>
        </row>
        <row r="28">
          <cell r="A28">
            <v>37042</v>
          </cell>
          <cell r="B28">
            <v>0.16456449538290241</v>
          </cell>
          <cell r="D28" t="str">
            <v xml:space="preserve"> </v>
          </cell>
          <cell r="E28">
            <v>35915</v>
          </cell>
          <cell r="F28">
            <v>7.7777779999999996</v>
          </cell>
          <cell r="G28">
            <v>0.06</v>
          </cell>
          <cell r="H28">
            <v>0.32115870274626251</v>
          </cell>
          <cell r="I28">
            <v>24.217864667814965</v>
          </cell>
          <cell r="J28" t="str">
            <v>April-March</v>
          </cell>
          <cell r="L28">
            <v>1111.75</v>
          </cell>
          <cell r="M28">
            <v>11.43</v>
          </cell>
          <cell r="N28">
            <v>45.08</v>
          </cell>
          <cell r="P28">
            <v>24.661712511091395</v>
          </cell>
          <cell r="Q28">
            <v>0.98200255383413404</v>
          </cell>
        </row>
        <row r="29">
          <cell r="A29">
            <v>37134</v>
          </cell>
          <cell r="B29">
            <v>0.16711781758144725</v>
          </cell>
          <cell r="D29" t="str">
            <v xml:space="preserve"> </v>
          </cell>
          <cell r="E29">
            <v>35946</v>
          </cell>
          <cell r="F29">
            <v>7.2083329999999997</v>
          </cell>
          <cell r="G29">
            <v>0.06</v>
          </cell>
          <cell r="H29">
            <v>0.32115870274626251</v>
          </cell>
          <cell r="I29">
            <v>22.444769325448046</v>
          </cell>
          <cell r="J29" t="str">
            <v>April-March</v>
          </cell>
          <cell r="L29">
            <v>1090.82</v>
          </cell>
          <cell r="M29">
            <v>11.43</v>
          </cell>
          <cell r="N29">
            <v>45.08</v>
          </cell>
          <cell r="P29">
            <v>24.197426796805679</v>
          </cell>
          <cell r="Q29">
            <v>0.92756843584752557</v>
          </cell>
        </row>
        <row r="30">
          <cell r="A30">
            <v>37225</v>
          </cell>
          <cell r="B30">
            <v>0.17649663990141162</v>
          </cell>
          <cell r="D30" t="str">
            <v xml:space="preserve"> </v>
          </cell>
          <cell r="E30">
            <v>35976</v>
          </cell>
          <cell r="F30">
            <v>7.2222219999999995</v>
          </cell>
          <cell r="G30">
            <v>7.3333333333333334E-2</v>
          </cell>
          <cell r="H30">
            <v>0.32115870274626251</v>
          </cell>
          <cell r="I30">
            <v>22.488015857088737</v>
          </cell>
          <cell r="J30" t="str">
            <v>April-March</v>
          </cell>
          <cell r="L30">
            <v>1133.8399999999999</v>
          </cell>
          <cell r="M30">
            <v>11.43</v>
          </cell>
          <cell r="N30">
            <v>45.08</v>
          </cell>
          <cell r="P30">
            <v>25.15173025732032</v>
          </cell>
          <cell r="Q30">
            <v>0.89409418863116508</v>
          </cell>
        </row>
        <row r="31">
          <cell r="A31">
            <v>37315</v>
          </cell>
          <cell r="B31">
            <v>0.18670771803789651</v>
          </cell>
          <cell r="D31" t="str">
            <v xml:space="preserve"> </v>
          </cell>
          <cell r="E31">
            <v>36007</v>
          </cell>
          <cell r="F31">
            <v>8.1666670000000003</v>
          </cell>
          <cell r="G31">
            <v>7.3333333333333334E-2</v>
          </cell>
          <cell r="H31">
            <v>0.35156719253320606</v>
          </cell>
          <cell r="I31">
            <v>23.229320520937534</v>
          </cell>
          <cell r="J31" t="str">
            <v>July-June</v>
          </cell>
          <cell r="L31">
            <v>1120.67</v>
          </cell>
          <cell r="M31">
            <v>10.45</v>
          </cell>
          <cell r="N31">
            <v>46.860000000000007</v>
          </cell>
          <cell r="P31">
            <v>23.915279556124624</v>
          </cell>
          <cell r="Q31">
            <v>0.97131712244562007</v>
          </cell>
        </row>
        <row r="32">
          <cell r="A32">
            <v>37407</v>
          </cell>
          <cell r="B32">
            <v>0.19594370782582365</v>
          </cell>
          <cell r="D32" t="str">
            <v xml:space="preserve"> </v>
          </cell>
          <cell r="E32">
            <v>36038</v>
          </cell>
          <cell r="F32">
            <v>7.1666659999999993</v>
          </cell>
          <cell r="G32">
            <v>7.3333333333333334E-2</v>
          </cell>
          <cell r="H32">
            <v>0.35156719253320606</v>
          </cell>
          <cell r="I32">
            <v>20.38491119822876</v>
          </cell>
          <cell r="J32" t="str">
            <v>July-June</v>
          </cell>
          <cell r="L32">
            <v>957.28</v>
          </cell>
          <cell r="M32">
            <v>10.45</v>
          </cell>
          <cell r="N32">
            <v>46.860000000000007</v>
          </cell>
          <cell r="P32">
            <v>20.428510456679469</v>
          </cell>
          <cell r="Q32">
            <v>0.9978657641954285</v>
          </cell>
        </row>
        <row r="33">
          <cell r="A33">
            <v>37499</v>
          </cell>
          <cell r="B33">
            <v>0.21484153320829111</v>
          </cell>
          <cell r="D33" t="str">
            <v xml:space="preserve"> </v>
          </cell>
          <cell r="E33">
            <v>36068</v>
          </cell>
          <cell r="F33">
            <v>7.0416659999999993</v>
          </cell>
          <cell r="G33">
            <v>8.6679106723650159E-2</v>
          </cell>
          <cell r="H33">
            <v>0.35156719253320606</v>
          </cell>
          <cell r="I33">
            <v>20.029360388440974</v>
          </cell>
          <cell r="J33" t="str">
            <v>July-June</v>
          </cell>
          <cell r="L33">
            <v>1017.01</v>
          </cell>
          <cell r="M33">
            <v>10.45</v>
          </cell>
          <cell r="N33">
            <v>46.860000000000007</v>
          </cell>
          <cell r="P33">
            <v>21.703158344003413</v>
          </cell>
          <cell r="Q33">
            <v>0.92287767849120872</v>
          </cell>
        </row>
        <row r="34">
          <cell r="A34">
            <v>37590</v>
          </cell>
          <cell r="B34">
            <v>0.22144797335560096</v>
          </cell>
          <cell r="D34" t="str">
            <v xml:space="preserve"> </v>
          </cell>
          <cell r="E34">
            <v>36099</v>
          </cell>
          <cell r="F34">
            <v>6.6666659999999993</v>
          </cell>
          <cell r="G34">
            <v>8.6679106723650159E-2</v>
          </cell>
          <cell r="H34">
            <v>0.37264466057853435</v>
          </cell>
          <cell r="I34">
            <v>17.890142286353807</v>
          </cell>
          <cell r="J34" t="str">
            <v>Oct-Sept</v>
          </cell>
          <cell r="L34">
            <v>1098.67</v>
          </cell>
          <cell r="M34">
            <v>11.47</v>
          </cell>
          <cell r="N34">
            <v>49.38</v>
          </cell>
          <cell r="P34">
            <v>22.249291211016605</v>
          </cell>
          <cell r="Q34">
            <v>0.80407695313438166</v>
          </cell>
        </row>
        <row r="35">
          <cell r="A35">
            <v>37680</v>
          </cell>
          <cell r="B35">
            <v>0.23428323448575136</v>
          </cell>
          <cell r="E35">
            <v>36129</v>
          </cell>
          <cell r="F35">
            <v>9.0277779999999996</v>
          </cell>
          <cell r="G35">
            <v>8.6679106723650159E-2</v>
          </cell>
          <cell r="H35">
            <v>0.37264466057853435</v>
          </cell>
          <cell r="I35">
            <v>24.226237365065931</v>
          </cell>
          <cell r="J35" t="str">
            <v>Oct-Sept</v>
          </cell>
          <cell r="L35">
            <v>1163.6300000000001</v>
          </cell>
          <cell r="M35">
            <v>11.47</v>
          </cell>
          <cell r="N35">
            <v>49.38</v>
          </cell>
          <cell r="P35">
            <v>23.564803564196033</v>
          </cell>
          <cell r="Q35">
            <v>1.0280687169348981</v>
          </cell>
        </row>
        <row r="36">
          <cell r="A36">
            <v>37772</v>
          </cell>
          <cell r="B36">
            <v>0.24981458471792806</v>
          </cell>
          <cell r="D36">
            <v>36130</v>
          </cell>
          <cell r="E36">
            <v>36160</v>
          </cell>
          <cell r="F36">
            <v>13.722221999999999</v>
          </cell>
          <cell r="G36">
            <v>8.9556679559654878E-2</v>
          </cell>
          <cell r="H36">
            <v>0.37264466057853435</v>
          </cell>
          <cell r="I36">
            <v>36.823879292128112</v>
          </cell>
          <cell r="J36" t="str">
            <v>Oct-Sept</v>
          </cell>
          <cell r="L36">
            <v>1229.23</v>
          </cell>
          <cell r="M36">
            <v>11.47</v>
          </cell>
          <cell r="N36">
            <v>49.38</v>
          </cell>
          <cell r="P36">
            <v>24.893276630214661</v>
          </cell>
          <cell r="Q36">
            <v>1.4792700791920848</v>
          </cell>
        </row>
        <row r="37">
          <cell r="A37">
            <v>37864</v>
          </cell>
          <cell r="B37">
            <v>0.25404270147580976</v>
          </cell>
          <cell r="D37" t="str">
            <v xml:space="preserve"> </v>
          </cell>
          <cell r="E37">
            <v>36191</v>
          </cell>
          <cell r="F37">
            <v>16.44444</v>
          </cell>
          <cell r="G37">
            <v>8.9556679559654878E-2</v>
          </cell>
          <cell r="H37">
            <v>0.39575039880221369</v>
          </cell>
          <cell r="I37">
            <v>41.552554463043073</v>
          </cell>
          <cell r="J37" t="str">
            <v>Jan-Dec</v>
          </cell>
          <cell r="L37">
            <v>1279.6400000000001</v>
          </cell>
          <cell r="M37">
            <v>11.73</v>
          </cell>
          <cell r="N37">
            <v>51.680000000000007</v>
          </cell>
          <cell r="P37">
            <v>24.760835913312693</v>
          </cell>
          <cell r="Q37">
            <v>1.6781563679238427</v>
          </cell>
        </row>
        <row r="38">
          <cell r="A38">
            <v>37955</v>
          </cell>
          <cell r="B38">
            <v>0.26088913899831179</v>
          </cell>
          <cell r="D38" t="str">
            <v xml:space="preserve"> </v>
          </cell>
          <cell r="E38">
            <v>36219</v>
          </cell>
          <cell r="F38">
            <v>13.895833</v>
          </cell>
          <cell r="G38">
            <v>8.9556679559654878E-2</v>
          </cell>
          <cell r="H38">
            <v>0.39575039880221369</v>
          </cell>
          <cell r="I38">
            <v>35.112619070144753</v>
          </cell>
          <cell r="J38" t="str">
            <v>Jan-Dec</v>
          </cell>
          <cell r="L38">
            <v>1238.33</v>
          </cell>
          <cell r="M38">
            <v>11.73</v>
          </cell>
          <cell r="N38">
            <v>51.680000000000007</v>
          </cell>
          <cell r="O38" t="str">
            <v>March</v>
          </cell>
          <cell r="P38">
            <v>23.961493808049532</v>
          </cell>
          <cell r="Q38">
            <v>1.465376881400823</v>
          </cell>
        </row>
        <row r="39">
          <cell r="A39">
            <v>38045</v>
          </cell>
          <cell r="B39">
            <v>0.27293837567810175</v>
          </cell>
          <cell r="E39">
            <v>36250</v>
          </cell>
          <cell r="F39">
            <v>14.416666999999999</v>
          </cell>
          <cell r="G39">
            <v>9.4768749388872586E-2</v>
          </cell>
          <cell r="H39">
            <v>0.39575039880221369</v>
          </cell>
          <cell r="I39">
            <v>36.428685968817163</v>
          </cell>
          <cell r="J39" t="str">
            <v>Jan-Dec</v>
          </cell>
          <cell r="L39">
            <v>1286.3700000000001</v>
          </cell>
          <cell r="M39">
            <v>11.73</v>
          </cell>
          <cell r="N39">
            <v>51.680000000000007</v>
          </cell>
          <cell r="O39" t="str">
            <v>March</v>
          </cell>
          <cell r="P39">
            <v>24.891060371517028</v>
          </cell>
          <cell r="Q39">
            <v>1.4635248729902524</v>
          </cell>
        </row>
        <row r="40">
          <cell r="A40">
            <v>38138</v>
          </cell>
          <cell r="B40">
            <v>0.28525490035434131</v>
          </cell>
          <cell r="E40">
            <v>36280</v>
          </cell>
          <cell r="F40">
            <v>15.541666999999999</v>
          </cell>
          <cell r="G40">
            <v>9.4768749388872586E-2</v>
          </cell>
          <cell r="H40">
            <v>0.42765350077801284</v>
          </cell>
          <cell r="I40">
            <v>36.341727524095248</v>
          </cell>
          <cell r="J40" t="str">
            <v>April-March</v>
          </cell>
          <cell r="L40">
            <v>1335.18</v>
          </cell>
          <cell r="M40">
            <v>13.21</v>
          </cell>
          <cell r="N40">
            <v>53.92</v>
          </cell>
          <cell r="O40" t="str">
            <v>June</v>
          </cell>
          <cell r="P40">
            <v>24.762240356083087</v>
          </cell>
          <cell r="Q40">
            <v>1.4676267979592383</v>
          </cell>
        </row>
        <row r="41">
          <cell r="A41">
            <v>38230</v>
          </cell>
          <cell r="B41">
            <v>0.2997488822196363</v>
          </cell>
          <cell r="E41">
            <v>36311</v>
          </cell>
          <cell r="F41">
            <v>14.25</v>
          </cell>
          <cell r="G41">
            <v>9.4768749388872586E-2</v>
          </cell>
          <cell r="H41">
            <v>0.42765350077801284</v>
          </cell>
          <cell r="I41">
            <v>33.321368757827415</v>
          </cell>
          <cell r="J41" t="str">
            <v>April-March</v>
          </cell>
          <cell r="L41">
            <v>1301.8399999999999</v>
          </cell>
          <cell r="M41">
            <v>13.21</v>
          </cell>
          <cell r="N41">
            <v>53.92</v>
          </cell>
          <cell r="O41" t="str">
            <v>June</v>
          </cell>
          <cell r="P41">
            <v>24.143916913946587</v>
          </cell>
          <cell r="Q41">
            <v>1.3801144560176783</v>
          </cell>
        </row>
        <row r="42">
          <cell r="A42">
            <v>38321</v>
          </cell>
          <cell r="B42">
            <v>0.32778266432112591</v>
          </cell>
          <cell r="E42">
            <v>36341</v>
          </cell>
          <cell r="F42">
            <v>18.875</v>
          </cell>
          <cell r="G42">
            <v>9.5021303916418609E-2</v>
          </cell>
          <cell r="H42">
            <v>0.42765350077801284</v>
          </cell>
          <cell r="I42">
            <v>44.13619896870123</v>
          </cell>
          <cell r="J42" t="str">
            <v>April-March</v>
          </cell>
          <cell r="L42">
            <v>1372.71</v>
          </cell>
          <cell r="M42">
            <v>13.21</v>
          </cell>
          <cell r="N42">
            <v>53.92</v>
          </cell>
          <cell r="O42" t="str">
            <v>June</v>
          </cell>
          <cell r="P42">
            <v>25.458271513353115</v>
          </cell>
          <cell r="Q42">
            <v>1.7336683264435826</v>
          </cell>
        </row>
        <row r="43">
          <cell r="A43">
            <v>38411</v>
          </cell>
          <cell r="B43">
            <v>0.34069488263190267</v>
          </cell>
          <cell r="E43">
            <v>36372</v>
          </cell>
          <cell r="F43">
            <v>16.625</v>
          </cell>
          <cell r="G43">
            <v>9.5021303916418609E-2</v>
          </cell>
          <cell r="H43">
            <v>0.46714688832819606</v>
          </cell>
          <cell r="I43">
            <v>35.588377907207708</v>
          </cell>
          <cell r="J43" t="str">
            <v>July-June</v>
          </cell>
          <cell r="L43">
            <v>1328.72</v>
          </cell>
          <cell r="M43">
            <v>12.97</v>
          </cell>
          <cell r="N43">
            <v>55.59</v>
          </cell>
          <cell r="O43" t="str">
            <v>Sept</v>
          </cell>
          <cell r="P43">
            <v>23.902140672782874</v>
          </cell>
          <cell r="Q43">
            <v>1.4889201094750411</v>
          </cell>
        </row>
        <row r="44">
          <cell r="A44">
            <v>38503</v>
          </cell>
          <cell r="B44">
            <v>0.35246934570839905</v>
          </cell>
          <cell r="E44">
            <v>36403</v>
          </cell>
          <cell r="F44">
            <v>15.4375</v>
          </cell>
          <cell r="G44">
            <v>9.5021303916418609E-2</v>
          </cell>
          <cell r="H44">
            <v>0.46714688832819606</v>
          </cell>
          <cell r="I44">
            <v>33.046350913835731</v>
          </cell>
          <cell r="J44" t="str">
            <v>July-June</v>
          </cell>
          <cell r="L44">
            <v>1320.41</v>
          </cell>
          <cell r="M44">
            <v>12.97</v>
          </cell>
          <cell r="N44">
            <v>55.59</v>
          </cell>
          <cell r="O44" t="str">
            <v>Sept</v>
          </cell>
          <cell r="P44">
            <v>23.75265335491995</v>
          </cell>
          <cell r="Q44">
            <v>1.3912698686772504</v>
          </cell>
        </row>
        <row r="45">
          <cell r="A45">
            <v>38595</v>
          </cell>
          <cell r="B45">
            <v>0.37030343951068384</v>
          </cell>
          <cell r="E45">
            <v>36433</v>
          </cell>
          <cell r="F45">
            <v>18.95833</v>
          </cell>
          <cell r="G45">
            <v>0.10653556969346446</v>
          </cell>
          <cell r="H45">
            <v>0.46714688832819606</v>
          </cell>
          <cell r="I45">
            <v>40.583230828845302</v>
          </cell>
          <cell r="J45" t="str">
            <v>July-June</v>
          </cell>
          <cell r="L45">
            <v>1282.71</v>
          </cell>
          <cell r="M45">
            <v>12.97</v>
          </cell>
          <cell r="N45">
            <v>55.59</v>
          </cell>
          <cell r="O45" t="str">
            <v>Sept</v>
          </cell>
          <cell r="P45">
            <v>23.074473826227738</v>
          </cell>
          <cell r="Q45">
            <v>1.7587933373681583</v>
          </cell>
        </row>
        <row r="46">
          <cell r="A46">
            <v>38686</v>
          </cell>
          <cell r="B46">
            <v>0.34959349593495936</v>
          </cell>
          <cell r="D46" t="str">
            <v xml:space="preserve"> </v>
          </cell>
          <cell r="E46">
            <v>36464</v>
          </cell>
          <cell r="F46">
            <v>22.16666</v>
          </cell>
          <cell r="G46">
            <v>0.10653556969346446</v>
          </cell>
          <cell r="H46">
            <v>0.51144044240722852</v>
          </cell>
          <cell r="I46">
            <v>43.341625264648222</v>
          </cell>
          <cell r="J46" t="str">
            <v>Oct-Sept</v>
          </cell>
          <cell r="L46">
            <v>1362.93</v>
          </cell>
          <cell r="M46">
            <v>13.77</v>
          </cell>
          <cell r="N46">
            <v>56.790000000000006</v>
          </cell>
          <cell r="O46" t="str">
            <v>Dec</v>
          </cell>
          <cell r="P46">
            <v>23.999471737982038</v>
          </cell>
          <cell r="Q46">
            <v>1.8059408031075497</v>
          </cell>
        </row>
        <row r="47">
          <cell r="A47">
            <v>38776</v>
          </cell>
          <cell r="B47">
            <v>0.37902574507061682</v>
          </cell>
          <cell r="D47" t="str">
            <v xml:space="preserve"> </v>
          </cell>
          <cell r="E47">
            <v>36494</v>
          </cell>
          <cell r="F47">
            <v>20.66666</v>
          </cell>
          <cell r="G47">
            <v>0.10653556969346446</v>
          </cell>
          <cell r="H47">
            <v>0.51144044240722852</v>
          </cell>
          <cell r="I47">
            <v>40.408732447373438</v>
          </cell>
          <cell r="J47" t="str">
            <v>Oct-Sept</v>
          </cell>
          <cell r="L47">
            <v>1388.91</v>
          </cell>
          <cell r="M47">
            <v>13.77</v>
          </cell>
          <cell r="N47">
            <v>56.790000000000006</v>
          </cell>
          <cell r="O47" t="str">
            <v>Dec</v>
          </cell>
          <cell r="P47">
            <v>24.456946645536185</v>
          </cell>
          <cell r="Q47">
            <v>1.6522394652542913</v>
          </cell>
        </row>
        <row r="48">
          <cell r="A48">
            <v>38868</v>
          </cell>
          <cell r="B48">
            <v>0.39845606867155114</v>
          </cell>
          <cell r="D48">
            <v>36495</v>
          </cell>
          <cell r="E48">
            <v>36525</v>
          </cell>
          <cell r="F48">
            <v>26.541660000000004</v>
          </cell>
          <cell r="G48">
            <v>0.11916096829106432</v>
          </cell>
          <cell r="H48">
            <v>0.51144044240722852</v>
          </cell>
          <cell r="I48">
            <v>51.895895981699695</v>
          </cell>
          <cell r="J48" t="str">
            <v>Oct-Sept</v>
          </cell>
          <cell r="L48">
            <v>1469.25</v>
          </cell>
          <cell r="M48">
            <v>13.77</v>
          </cell>
          <cell r="N48">
            <v>56.790000000000006</v>
          </cell>
          <cell r="O48" t="str">
            <v>Dec</v>
          </cell>
          <cell r="P48">
            <v>25.871632329635496</v>
          </cell>
          <cell r="Q48">
            <v>2.0058995629067389</v>
          </cell>
        </row>
        <row r="49">
          <cell r="A49">
            <v>38960</v>
          </cell>
          <cell r="B49">
            <v>0.43306343840892991</v>
          </cell>
          <cell r="D49" t="str">
            <v xml:space="preserve"> </v>
          </cell>
          <cell r="E49">
            <v>36556</v>
          </cell>
          <cell r="F49">
            <v>22.33333</v>
          </cell>
          <cell r="G49">
            <v>0.11916096829106432</v>
          </cell>
          <cell r="H49">
            <v>0.55316228121694311</v>
          </cell>
          <cell r="I49">
            <v>40.373920562456348</v>
          </cell>
          <cell r="J49" t="str">
            <v>Jan-Dec</v>
          </cell>
          <cell r="L49">
            <v>1394.46</v>
          </cell>
          <cell r="M49">
            <v>13.97</v>
          </cell>
          <cell r="N49">
            <v>56.13</v>
          </cell>
          <cell r="O49" t="str">
            <v>March</v>
          </cell>
          <cell r="P49">
            <v>24.84339925173704</v>
          </cell>
          <cell r="Q49">
            <v>1.6251367276011321</v>
          </cell>
        </row>
        <row r="50">
          <cell r="A50">
            <v>39051</v>
          </cell>
          <cell r="B50">
            <v>0.46584702128076133</v>
          </cell>
          <cell r="D50" t="str">
            <v xml:space="preserve"> </v>
          </cell>
          <cell r="E50">
            <v>36585</v>
          </cell>
          <cell r="F50">
            <v>20.08333</v>
          </cell>
          <cell r="G50">
            <v>0.11916096829106432</v>
          </cell>
          <cell r="H50">
            <v>0.55316228121694311</v>
          </cell>
          <cell r="I50">
            <v>36.306398107653287</v>
          </cell>
          <cell r="J50" t="str">
            <v>Jan-Dec</v>
          </cell>
          <cell r="L50">
            <v>1366.42</v>
          </cell>
          <cell r="M50">
            <v>13.97</v>
          </cell>
          <cell r="N50">
            <v>56.13</v>
          </cell>
          <cell r="O50" t="str">
            <v>March</v>
          </cell>
          <cell r="P50">
            <v>24.343844646356672</v>
          </cell>
          <cell r="Q50">
            <v>1.4913995153631965</v>
          </cell>
        </row>
        <row r="51">
          <cell r="A51">
            <v>39141</v>
          </cell>
          <cell r="B51">
            <v>0.49668878146994144</v>
          </cell>
          <cell r="D51" t="str">
            <v xml:space="preserve"> </v>
          </cell>
          <cell r="E51">
            <v>36616</v>
          </cell>
          <cell r="F51">
            <v>18.04166</v>
          </cell>
          <cell r="G51">
            <v>0.13126947785345119</v>
          </cell>
          <cell r="H51">
            <v>0.55316228121694311</v>
          </cell>
          <cell r="I51">
            <v>32.615492076409843</v>
          </cell>
          <cell r="J51" t="str">
            <v>Jan-Dec</v>
          </cell>
          <cell r="L51">
            <v>1498.58</v>
          </cell>
          <cell r="M51">
            <v>13.97</v>
          </cell>
          <cell r="N51">
            <v>56.13</v>
          </cell>
          <cell r="O51" t="str">
            <v>March</v>
          </cell>
          <cell r="P51">
            <v>26.698378763584532</v>
          </cell>
          <cell r="Q51">
            <v>1.2216281881840707</v>
          </cell>
        </row>
        <row r="52">
          <cell r="A52">
            <v>39233</v>
          </cell>
          <cell r="B52">
            <v>0.48245752904036993</v>
          </cell>
          <cell r="D52" t="str">
            <v xml:space="preserve"> </v>
          </cell>
          <cell r="E52">
            <v>36646</v>
          </cell>
          <cell r="F52">
            <v>19.16666</v>
          </cell>
          <cell r="G52">
            <v>0.13126947785345119</v>
          </cell>
          <cell r="H52">
            <v>0.59180663028710623</v>
          </cell>
          <cell r="I52">
            <v>32.386693590610129</v>
          </cell>
          <cell r="J52" t="str">
            <v>April-March</v>
          </cell>
          <cell r="L52">
            <v>1452.43</v>
          </cell>
          <cell r="M52">
            <v>14.88</v>
          </cell>
          <cell r="N52">
            <v>54.5</v>
          </cell>
          <cell r="P52">
            <v>26.650091743119269</v>
          </cell>
          <cell r="Q52">
            <v>1.2152563639474894</v>
          </cell>
        </row>
        <row r="53">
          <cell r="A53">
            <v>39325</v>
          </cell>
          <cell r="B53">
            <v>0.50875624194681091</v>
          </cell>
          <cell r="D53" t="str">
            <v xml:space="preserve"> </v>
          </cell>
          <cell r="E53">
            <v>36677</v>
          </cell>
          <cell r="F53">
            <v>17.16666</v>
          </cell>
          <cell r="G53">
            <v>0.13126947785345119</v>
          </cell>
          <cell r="H53">
            <v>0.59180663028710623</v>
          </cell>
          <cell r="I53">
            <v>29.007211344813506</v>
          </cell>
          <cell r="J53" t="str">
            <v>April-March</v>
          </cell>
          <cell r="L53">
            <v>1420.6000000000001</v>
          </cell>
          <cell r="M53">
            <v>14.88</v>
          </cell>
          <cell r="N53">
            <v>54.5</v>
          </cell>
          <cell r="P53">
            <v>26.066055045871561</v>
          </cell>
          <cell r="Q53">
            <v>1.112834730601391</v>
          </cell>
        </row>
        <row r="54">
          <cell r="A54">
            <v>39416</v>
          </cell>
          <cell r="B54">
            <v>0.51824828272906953</v>
          </cell>
          <cell r="D54" t="str">
            <v xml:space="preserve"> </v>
          </cell>
          <cell r="E54">
            <v>36707</v>
          </cell>
          <cell r="F54">
            <v>18.83333</v>
          </cell>
          <cell r="G54">
            <v>0.14050000963781104</v>
          </cell>
          <cell r="H54">
            <v>0.59180663028710623</v>
          </cell>
          <cell r="I54">
            <v>31.823452182114433</v>
          </cell>
          <cell r="J54" t="str">
            <v>April-March</v>
          </cell>
          <cell r="L54">
            <v>1454.6000000000001</v>
          </cell>
          <cell r="M54">
            <v>14.88</v>
          </cell>
          <cell r="N54">
            <v>54.5</v>
          </cell>
          <cell r="P54">
            <v>26.689908256880738</v>
          </cell>
          <cell r="Q54">
            <v>1.1923402611888054</v>
          </cell>
        </row>
        <row r="55">
          <cell r="A55">
            <v>39506</v>
          </cell>
          <cell r="B55">
            <v>0.55255930871876058</v>
          </cell>
          <cell r="D55" t="str">
            <v xml:space="preserve"> </v>
          </cell>
          <cell r="E55">
            <v>36738</v>
          </cell>
          <cell r="F55">
            <v>21.75</v>
          </cell>
          <cell r="G55">
            <v>0.14050000963781104</v>
          </cell>
          <cell r="H55">
            <v>0.62287591128795239</v>
          </cell>
          <cell r="I55">
            <v>34.918672573203885</v>
          </cell>
          <cell r="J55" t="str">
            <v>July-June</v>
          </cell>
          <cell r="L55">
            <v>1430.83</v>
          </cell>
          <cell r="M55">
            <v>14.17</v>
          </cell>
          <cell r="N55">
            <v>51.34</v>
          </cell>
          <cell r="P55">
            <v>27.869692247760028</v>
          </cell>
          <cell r="Q55">
            <v>1.2529263783316591</v>
          </cell>
        </row>
        <row r="56">
          <cell r="A56">
            <v>39599</v>
          </cell>
          <cell r="B56">
            <v>0.53672723982963844</v>
          </cell>
          <cell r="D56" t="str">
            <v xml:space="preserve"> </v>
          </cell>
          <cell r="E56">
            <v>36769</v>
          </cell>
          <cell r="F56">
            <v>22.79166</v>
          </cell>
          <cell r="G56">
            <v>0.14050000963781104</v>
          </cell>
          <cell r="H56">
            <v>0.62287591128795239</v>
          </cell>
          <cell r="I56">
            <v>36.591012089185661</v>
          </cell>
          <cell r="J56" t="str">
            <v>July-June</v>
          </cell>
          <cell r="L56">
            <v>1517.68</v>
          </cell>
          <cell r="M56">
            <v>14.17</v>
          </cell>
          <cell r="N56">
            <v>51.34</v>
          </cell>
          <cell r="P56">
            <v>29.56135566809505</v>
          </cell>
          <cell r="Q56">
            <v>1.2377988513117337</v>
          </cell>
        </row>
        <row r="57">
          <cell r="A57">
            <v>39691</v>
          </cell>
          <cell r="B57">
            <v>0.56598418938418682</v>
          </cell>
          <cell r="D57" t="str">
            <v xml:space="preserve"> </v>
          </cell>
          <cell r="E57">
            <v>36799</v>
          </cell>
          <cell r="F57">
            <v>25.066670000000002</v>
          </cell>
          <cell r="G57">
            <v>0.14845882048777692</v>
          </cell>
          <cell r="H57">
            <v>0.62287591128795239</v>
          </cell>
          <cell r="I57">
            <v>40.24344102209438</v>
          </cell>
          <cell r="J57" t="str">
            <v>July-June</v>
          </cell>
          <cell r="L57">
            <v>1436.51</v>
          </cell>
          <cell r="M57">
            <v>14.17</v>
          </cell>
          <cell r="N57">
            <v>51.34</v>
          </cell>
          <cell r="P57">
            <v>27.98032723022984</v>
          </cell>
          <cell r="Q57">
            <v>1.4382762821521087</v>
          </cell>
        </row>
        <row r="58">
          <cell r="D58" t="str">
            <v xml:space="preserve"> </v>
          </cell>
          <cell r="E58">
            <v>36830</v>
          </cell>
          <cell r="F58">
            <v>25.246660000000002</v>
          </cell>
          <cell r="G58">
            <v>0.14845882048777692</v>
          </cell>
          <cell r="H58">
            <v>0.64996705638825469</v>
          </cell>
          <cell r="I58">
            <v>38.842984043362087</v>
          </cell>
          <cell r="J58" t="str">
            <v>Oct-Sept</v>
          </cell>
          <cell r="L58">
            <v>1429.4</v>
          </cell>
          <cell r="M58">
            <v>13.11</v>
          </cell>
          <cell r="N58">
            <v>47.95</v>
          </cell>
          <cell r="P58">
            <v>29.810218978102188</v>
          </cell>
          <cell r="Q58">
            <v>1.3030090141872199</v>
          </cell>
        </row>
        <row r="59">
          <cell r="D59" t="str">
            <v xml:space="preserve"> </v>
          </cell>
          <cell r="E59">
            <v>36860</v>
          </cell>
          <cell r="F59">
            <v>21.400000000000002</v>
          </cell>
          <cell r="G59">
            <v>0.14845882048777692</v>
          </cell>
          <cell r="H59">
            <v>0.64996705638825469</v>
          </cell>
          <cell r="I59">
            <v>32.924745630825967</v>
          </cell>
          <cell r="J59" t="str">
            <v>Oct-Sept</v>
          </cell>
          <cell r="L59">
            <v>1314.95</v>
          </cell>
          <cell r="M59">
            <v>13.11</v>
          </cell>
          <cell r="N59">
            <v>47.95</v>
          </cell>
          <cell r="P59">
            <v>27.423357664233578</v>
          </cell>
          <cell r="Q59">
            <v>1.2006095691836991</v>
          </cell>
        </row>
        <row r="60">
          <cell r="D60">
            <v>36861</v>
          </cell>
          <cell r="E60">
            <v>36891</v>
          </cell>
          <cell r="F60">
            <v>24.713330000000003</v>
          </cell>
          <cell r="G60">
            <v>0.16047998313158326</v>
          </cell>
          <cell r="H60">
            <v>0.64996705638825469</v>
          </cell>
          <cell r="I60">
            <v>38.022434763582254</v>
          </cell>
          <cell r="J60" t="str">
            <v>Oct-Sept</v>
          </cell>
          <cell r="L60">
            <v>1320.28</v>
          </cell>
          <cell r="M60">
            <v>13.11</v>
          </cell>
          <cell r="N60">
            <v>47.95</v>
          </cell>
          <cell r="P60">
            <v>27.534515119916577</v>
          </cell>
          <cell r="Q60">
            <v>1.3809008293042153</v>
          </cell>
        </row>
        <row r="61">
          <cell r="D61" t="str">
            <v xml:space="preserve"> </v>
          </cell>
          <cell r="E61">
            <v>36922</v>
          </cell>
          <cell r="F61">
            <v>24.96</v>
          </cell>
          <cell r="G61">
            <v>0.16047998313158326</v>
          </cell>
          <cell r="H61">
            <v>0.67740151429944895</v>
          </cell>
          <cell r="I61">
            <v>36.84668468126025</v>
          </cell>
          <cell r="J61" t="str">
            <v>Jan-Dec</v>
          </cell>
          <cell r="L61">
            <v>1366.01</v>
          </cell>
          <cell r="M61">
            <v>12.34</v>
          </cell>
          <cell r="N61">
            <v>45.330000000000005</v>
          </cell>
          <cell r="P61">
            <v>30.134789322744314</v>
          </cell>
          <cell r="Q61">
            <v>1.2227291283383923</v>
          </cell>
        </row>
        <row r="62">
          <cell r="D62" t="str">
            <v xml:space="preserve"> </v>
          </cell>
          <cell r="E62">
            <v>36950</v>
          </cell>
          <cell r="F62">
            <v>20.8</v>
          </cell>
          <cell r="G62">
            <v>0.16047998313158326</v>
          </cell>
          <cell r="H62">
            <v>0.67740151429944895</v>
          </cell>
          <cell r="I62">
            <v>30.705570567716872</v>
          </cell>
          <cell r="J62" t="str">
            <v>Jan-Dec</v>
          </cell>
          <cell r="L62">
            <v>1239.94</v>
          </cell>
          <cell r="M62">
            <v>12.34</v>
          </cell>
          <cell r="N62">
            <v>45.330000000000005</v>
          </cell>
          <cell r="P62">
            <v>27.353628943304653</v>
          </cell>
          <cell r="Q62">
            <v>1.1225410212063536</v>
          </cell>
        </row>
        <row r="63">
          <cell r="D63" t="str">
            <v xml:space="preserve"> </v>
          </cell>
          <cell r="E63">
            <v>36981</v>
          </cell>
          <cell r="F63">
            <v>20.133330000000001</v>
          </cell>
          <cell r="G63">
            <v>0.16456449538290241</v>
          </cell>
          <cell r="H63">
            <v>0.67740151429944895</v>
          </cell>
          <cell r="I63">
            <v>29.72141274414092</v>
          </cell>
          <cell r="J63" t="str">
            <v>Jan-Dec</v>
          </cell>
          <cell r="L63">
            <v>1160.33</v>
          </cell>
          <cell r="M63">
            <v>12.34</v>
          </cell>
          <cell r="N63">
            <v>45.330000000000005</v>
          </cell>
          <cell r="P63">
            <v>25.597396867416716</v>
          </cell>
          <cell r="Q63">
            <v>1.1611107527099258</v>
          </cell>
        </row>
        <row r="64">
          <cell r="D64" t="str">
            <v xml:space="preserve"> </v>
          </cell>
          <cell r="E64">
            <v>37011</v>
          </cell>
          <cell r="F64">
            <v>23.66666</v>
          </cell>
          <cell r="G64">
            <v>0.16456449538290241</v>
          </cell>
          <cell r="H64">
            <v>0.70534640838463158</v>
          </cell>
          <cell r="I64">
            <v>33.553243794351843</v>
          </cell>
          <cell r="J64" t="str">
            <v>April-March</v>
          </cell>
          <cell r="L64">
            <v>1249.46</v>
          </cell>
          <cell r="M64">
            <v>11.72</v>
          </cell>
          <cell r="N64">
            <v>44.28</v>
          </cell>
          <cell r="P64">
            <v>28.21725383920506</v>
          </cell>
          <cell r="Q64">
            <v>1.1891038010131574</v>
          </cell>
        </row>
        <row r="65">
          <cell r="D65" t="str">
            <v xml:space="preserve"> </v>
          </cell>
          <cell r="E65">
            <v>37042</v>
          </cell>
          <cell r="F65">
            <v>26.740000000000002</v>
          </cell>
          <cell r="G65">
            <v>0.16456449538290241</v>
          </cell>
          <cell r="H65">
            <v>0.70534640838463158</v>
          </cell>
          <cell r="I65">
            <v>37.910450357632563</v>
          </cell>
          <cell r="J65" t="str">
            <v>April-March</v>
          </cell>
          <cell r="L65">
            <v>1255.82</v>
          </cell>
          <cell r="M65">
            <v>11.72</v>
          </cell>
          <cell r="N65">
            <v>44.28</v>
          </cell>
          <cell r="P65">
            <v>28.360885275519419</v>
          </cell>
          <cell r="Q65">
            <v>1.3367160435699146</v>
          </cell>
          <cell r="S65" t="str">
            <v>Source:  Company reports, Morgan Stanley Equity Research</v>
          </cell>
        </row>
        <row r="66">
          <cell r="E66">
            <v>37072</v>
          </cell>
          <cell r="F66">
            <v>23.8</v>
          </cell>
          <cell r="G66">
            <v>0.16711781758144725</v>
          </cell>
          <cell r="H66">
            <v>0.70534640838463158</v>
          </cell>
          <cell r="I66">
            <v>33.742285658625839</v>
          </cell>
          <cell r="J66" t="str">
            <v>April-March</v>
          </cell>
          <cell r="L66">
            <v>1224.42</v>
          </cell>
          <cell r="M66">
            <v>11.72</v>
          </cell>
          <cell r="N66">
            <v>44.28</v>
          </cell>
          <cell r="P66">
            <v>27.651761517615178</v>
          </cell>
          <cell r="Q66">
            <v>1.2202580886982832</v>
          </cell>
          <cell r="S66" t="str">
            <v>Note:  Average line is for October 1996 - Present</v>
          </cell>
        </row>
        <row r="67">
          <cell r="D67" t="str">
            <v xml:space="preserve"> </v>
          </cell>
          <cell r="E67">
            <v>37103</v>
          </cell>
          <cell r="F67">
            <v>22.1</v>
          </cell>
          <cell r="G67">
            <v>0.16711781758144725</v>
          </cell>
          <cell r="H67">
            <v>0.74217378855552696</v>
          </cell>
          <cell r="I67">
            <v>29.777392223744041</v>
          </cell>
          <cell r="J67" t="str">
            <v>July-June</v>
          </cell>
          <cell r="L67">
            <v>1211.23</v>
          </cell>
          <cell r="M67">
            <v>10.78</v>
          </cell>
          <cell r="N67">
            <v>44.910000000000004</v>
          </cell>
          <cell r="P67">
            <v>26.970162547316853</v>
          </cell>
          <cell r="Q67">
            <v>1.104086494528987</v>
          </cell>
          <cell r="S67" t="str">
            <v xml:space="preserve">           Beginning in Aug '05, EPS includes stock comp exp.</v>
          </cell>
        </row>
        <row r="68">
          <cell r="D68" t="str">
            <v xml:space="preserve"> </v>
          </cell>
          <cell r="E68">
            <v>37134</v>
          </cell>
          <cell r="F68">
            <v>16.900000000000002</v>
          </cell>
          <cell r="G68">
            <v>0.16711781758144725</v>
          </cell>
          <cell r="H68">
            <v>0.74217378855552696</v>
          </cell>
          <cell r="I68">
            <v>22.770946994627796</v>
          </cell>
          <cell r="J68" t="str">
            <v>July-June</v>
          </cell>
          <cell r="L68">
            <v>1133.58</v>
          </cell>
          <cell r="M68">
            <v>10.78</v>
          </cell>
          <cell r="N68">
            <v>44.910000000000004</v>
          </cell>
          <cell r="P68">
            <v>25.241148964595855</v>
          </cell>
          <cell r="Q68">
            <v>0.90213591412051597</v>
          </cell>
        </row>
        <row r="69">
          <cell r="D69" t="str">
            <v xml:space="preserve"> </v>
          </cell>
          <cell r="E69">
            <v>37164</v>
          </cell>
          <cell r="F69">
            <v>16.17332</v>
          </cell>
          <cell r="G69">
            <v>0.17649663990141162</v>
          </cell>
          <cell r="H69">
            <v>0.74217378855552696</v>
          </cell>
          <cell r="I69">
            <v>21.791823221725064</v>
          </cell>
          <cell r="J69" t="str">
            <v>July-June</v>
          </cell>
          <cell r="L69">
            <v>1040.94</v>
          </cell>
          <cell r="M69">
            <v>10.78</v>
          </cell>
          <cell r="N69">
            <v>44.910000000000004</v>
          </cell>
          <cell r="P69">
            <v>23.178356713426854</v>
          </cell>
          <cell r="Q69">
            <v>0.94017981909396564</v>
          </cell>
        </row>
        <row r="70">
          <cell r="D70" t="str">
            <v xml:space="preserve"> </v>
          </cell>
          <cell r="E70">
            <v>37195</v>
          </cell>
          <cell r="F70">
            <v>16.5</v>
          </cell>
          <cell r="G70">
            <v>0.17649663990141162</v>
          </cell>
          <cell r="H70">
            <v>0.78897337679148605</v>
          </cell>
          <cell r="I70">
            <v>20.91325320392998</v>
          </cell>
          <cell r="L70">
            <v>1059.78</v>
          </cell>
          <cell r="M70">
            <v>10.49</v>
          </cell>
          <cell r="N70">
            <v>46.410000000000004</v>
          </cell>
          <cell r="P70">
            <v>22.835164835164832</v>
          </cell>
          <cell r="Q70">
            <v>0.91583543867065853</v>
          </cell>
        </row>
        <row r="71">
          <cell r="D71" t="str">
            <v xml:space="preserve"> </v>
          </cell>
          <cell r="E71">
            <v>37225</v>
          </cell>
          <cell r="F71">
            <v>19.986660000000001</v>
          </cell>
          <cell r="G71">
            <v>0.17649663990141162</v>
          </cell>
          <cell r="H71">
            <v>0.78897337679148605</v>
          </cell>
          <cell r="I71">
            <v>25.332489774597526</v>
          </cell>
          <cell r="L71">
            <v>1139.45</v>
          </cell>
          <cell r="M71">
            <v>10.49</v>
          </cell>
          <cell r="N71">
            <v>46.410000000000004</v>
          </cell>
          <cell r="P71">
            <v>24.551820728291315</v>
          </cell>
          <cell r="Q71">
            <v>1.0317967883093346</v>
          </cell>
        </row>
        <row r="72">
          <cell r="D72">
            <v>37226</v>
          </cell>
          <cell r="E72">
            <v>37256</v>
          </cell>
          <cell r="F72">
            <v>23.3</v>
          </cell>
          <cell r="G72">
            <v>0.18670771803789651</v>
          </cell>
          <cell r="H72">
            <v>0.78897337679148605</v>
          </cell>
          <cell r="I72">
            <v>29.532048463731424</v>
          </cell>
          <cell r="L72">
            <v>1148.08</v>
          </cell>
          <cell r="M72">
            <v>10.49</v>
          </cell>
          <cell r="N72">
            <v>46.410000000000004</v>
          </cell>
          <cell r="P72">
            <v>24.737772031889676</v>
          </cell>
          <cell r="Q72">
            <v>1.1938038892775551</v>
          </cell>
        </row>
        <row r="73">
          <cell r="D73" t="str">
            <v xml:space="preserve"> </v>
          </cell>
          <cell r="E73">
            <v>37287</v>
          </cell>
          <cell r="F73">
            <v>25.8</v>
          </cell>
          <cell r="G73">
            <v>0.18670771803789651</v>
          </cell>
          <cell r="H73">
            <v>0.83479943791023048</v>
          </cell>
          <cell r="I73">
            <v>30.905626942664981</v>
          </cell>
          <cell r="L73">
            <v>1130.2</v>
          </cell>
          <cell r="M73">
            <v>11.29</v>
          </cell>
          <cell r="N73">
            <v>47.980000000000004</v>
          </cell>
          <cell r="P73">
            <v>23.555648186744477</v>
          </cell>
          <cell r="Q73">
            <v>1.3120261729862552</v>
          </cell>
        </row>
        <row r="74">
          <cell r="E74">
            <v>37315</v>
          </cell>
          <cell r="F74">
            <v>22.846660000000004</v>
          </cell>
          <cell r="G74">
            <v>0.18670771803789651</v>
          </cell>
          <cell r="H74">
            <v>0.83479943791023048</v>
          </cell>
          <cell r="I74">
            <v>27.367843056042883</v>
          </cell>
          <cell r="L74">
            <v>1106.73</v>
          </cell>
          <cell r="M74">
            <v>11.29</v>
          </cell>
          <cell r="N74">
            <v>47.980000000000004</v>
          </cell>
          <cell r="P74">
            <v>23.066486035848268</v>
          </cell>
          <cell r="Q74">
            <v>1.1864764755892925</v>
          </cell>
        </row>
        <row r="75">
          <cell r="E75">
            <v>37346</v>
          </cell>
          <cell r="F75">
            <v>26.900000000000002</v>
          </cell>
          <cell r="G75">
            <v>0.19594370782582365</v>
          </cell>
          <cell r="H75">
            <v>0.83479943791023048</v>
          </cell>
          <cell r="I75">
            <v>32.223308711538294</v>
          </cell>
          <cell r="L75">
            <v>1147.3900000000001</v>
          </cell>
          <cell r="M75">
            <v>11.29</v>
          </cell>
          <cell r="N75">
            <v>47.980000000000004</v>
          </cell>
          <cell r="P75">
            <v>23.913922467694874</v>
          </cell>
          <cell r="Q75">
            <v>1.3474706525066518</v>
          </cell>
        </row>
        <row r="76">
          <cell r="E76">
            <v>37376</v>
          </cell>
          <cell r="F76">
            <v>23.22</v>
          </cell>
          <cell r="G76">
            <v>0.19594370782582365</v>
          </cell>
          <cell r="H76">
            <v>0.88447340783950201</v>
          </cell>
          <cell r="I76">
            <v>26.252909125577169</v>
          </cell>
          <cell r="L76">
            <v>1076.92</v>
          </cell>
          <cell r="M76">
            <v>12.35</v>
          </cell>
          <cell r="N76">
            <v>49.26</v>
          </cell>
          <cell r="P76">
            <v>21.861956963053188</v>
          </cell>
          <cell r="Q76">
            <v>1.2008489985569319</v>
          </cell>
        </row>
        <row r="77">
          <cell r="E77">
            <v>37407</v>
          </cell>
          <cell r="F77">
            <v>21.733320000000003</v>
          </cell>
          <cell r="G77">
            <v>0.19594370782582365</v>
          </cell>
          <cell r="H77">
            <v>0.88447340783950201</v>
          </cell>
          <cell r="I77">
            <v>24.572044571795388</v>
          </cell>
          <cell r="L77">
            <v>1067.1400000000001</v>
          </cell>
          <cell r="M77">
            <v>12.35</v>
          </cell>
          <cell r="N77">
            <v>49.26</v>
          </cell>
          <cell r="P77">
            <v>21.663418595209098</v>
          </cell>
          <cell r="Q77">
            <v>1.1342644035521494</v>
          </cell>
        </row>
        <row r="78">
          <cell r="E78">
            <v>37437</v>
          </cell>
          <cell r="F78">
            <v>19.84666</v>
          </cell>
          <cell r="G78">
            <v>0.21484153320829111</v>
          </cell>
          <cell r="H78">
            <v>0.88447340783950201</v>
          </cell>
          <cell r="I78">
            <v>22.43895613377379</v>
          </cell>
          <cell r="L78">
            <v>989.82</v>
          </cell>
          <cell r="M78">
            <v>12.35</v>
          </cell>
          <cell r="N78">
            <v>49.26</v>
          </cell>
          <cell r="P78">
            <v>20.093788063337396</v>
          </cell>
          <cell r="Q78">
            <v>1.1167110981286463</v>
          </cell>
        </row>
        <row r="79">
          <cell r="E79">
            <v>37468</v>
          </cell>
          <cell r="F79">
            <v>17.38</v>
          </cell>
          <cell r="G79">
            <v>0.21484153320829111</v>
          </cell>
          <cell r="H79">
            <v>0.93345438185674434</v>
          </cell>
          <cell r="I79">
            <v>18.619013781294004</v>
          </cell>
          <cell r="L79">
            <v>911.62</v>
          </cell>
          <cell r="M79">
            <v>12.28</v>
          </cell>
          <cell r="N79">
            <v>50.319999999999993</v>
          </cell>
          <cell r="P79">
            <v>18.116454689984103</v>
          </cell>
          <cell r="Q79">
            <v>1.0277404768156844</v>
          </cell>
        </row>
        <row r="80">
          <cell r="E80">
            <v>37499</v>
          </cell>
          <cell r="F80">
            <v>16.533330000000003</v>
          </cell>
          <cell r="G80">
            <v>0.21484153320829111</v>
          </cell>
          <cell r="H80">
            <v>0.93345438185674434</v>
          </cell>
          <cell r="I80">
            <v>17.711984989682492</v>
          </cell>
          <cell r="L80">
            <v>916.07</v>
          </cell>
          <cell r="M80">
            <v>12.28</v>
          </cell>
          <cell r="N80">
            <v>50.319999999999993</v>
          </cell>
          <cell r="P80">
            <v>18.204888712241658</v>
          </cell>
          <cell r="Q80">
            <v>0.97292465060620126</v>
          </cell>
        </row>
        <row r="81">
          <cell r="E81">
            <v>37529</v>
          </cell>
          <cell r="F81">
            <v>17.7</v>
          </cell>
          <cell r="G81">
            <v>0.22144797335560096</v>
          </cell>
          <cell r="H81">
            <v>0.93345438185674434</v>
          </cell>
          <cell r="I81">
            <v>18.961826463112995</v>
          </cell>
          <cell r="L81">
            <v>815.28</v>
          </cell>
          <cell r="M81">
            <v>12.28</v>
          </cell>
          <cell r="N81">
            <v>50.319999999999993</v>
          </cell>
          <cell r="P81">
            <v>16.201907790143085</v>
          </cell>
          <cell r="Q81">
            <v>1.1703452895003505</v>
          </cell>
        </row>
        <row r="82">
          <cell r="E82">
            <v>37560</v>
          </cell>
          <cell r="F82">
            <v>18.233330000000002</v>
          </cell>
          <cell r="G82">
            <v>0.22144797335560096</v>
          </cell>
          <cell r="H82">
            <v>0.97273554924932715</v>
          </cell>
          <cell r="I82">
            <v>18.744385371821668</v>
          </cell>
          <cell r="L82">
            <v>885.76</v>
          </cell>
          <cell r="M82">
            <v>12.06</v>
          </cell>
          <cell r="N82">
            <v>52.460000000000008</v>
          </cell>
          <cell r="P82">
            <v>16.88448341593595</v>
          </cell>
          <cell r="Q82">
            <v>1.1101545075480546</v>
          </cell>
        </row>
        <row r="83">
          <cell r="E83">
            <v>37590</v>
          </cell>
          <cell r="F83">
            <v>20.6</v>
          </cell>
          <cell r="G83">
            <v>0.22144797335560096</v>
          </cell>
          <cell r="H83">
            <v>0.97273554924932715</v>
          </cell>
          <cell r="I83">
            <v>21.17738990406724</v>
          </cell>
          <cell r="L83">
            <v>936.31000000000006</v>
          </cell>
          <cell r="M83">
            <v>12.06</v>
          </cell>
          <cell r="N83">
            <v>52.460000000000008</v>
          </cell>
          <cell r="P83">
            <v>17.848074723598931</v>
          </cell>
          <cell r="Q83">
            <v>1.186536376165338</v>
          </cell>
        </row>
        <row r="84">
          <cell r="D84">
            <v>37591</v>
          </cell>
          <cell r="E84">
            <v>37621</v>
          </cell>
          <cell r="F84">
            <v>18.846670000000003</v>
          </cell>
          <cell r="G84">
            <v>0.23428323448575136</v>
          </cell>
          <cell r="H84">
            <v>0.97273554924932715</v>
          </cell>
          <cell r="I84">
            <v>19.374916455499367</v>
          </cell>
          <cell r="L84">
            <v>879.82</v>
          </cell>
          <cell r="M84">
            <v>12.06</v>
          </cell>
          <cell r="N84">
            <v>52.460000000000008</v>
          </cell>
          <cell r="P84">
            <v>16.771254288982082</v>
          </cell>
          <cell r="Q84">
            <v>1.1552455243748685</v>
          </cell>
        </row>
        <row r="85">
          <cell r="E85">
            <v>37652</v>
          </cell>
          <cell r="F85">
            <v>18.126670000000001</v>
          </cell>
          <cell r="G85">
            <v>0.23428323448575136</v>
          </cell>
          <cell r="H85">
            <v>1.0119147067419176</v>
          </cell>
          <cell r="I85">
            <v>17.913239010393287</v>
          </cell>
          <cell r="L85">
            <v>855.7</v>
          </cell>
          <cell r="M85">
            <v>12.57</v>
          </cell>
          <cell r="N85">
            <v>55.51</v>
          </cell>
          <cell r="P85">
            <v>15.415240497207712</v>
          </cell>
          <cell r="Q85">
            <v>1.162047326711384</v>
          </cell>
        </row>
        <row r="86">
          <cell r="E86">
            <v>37680</v>
          </cell>
          <cell r="F86">
            <v>17.059999999999999</v>
          </cell>
          <cell r="G86">
            <v>0.23428323448575136</v>
          </cell>
          <cell r="H86">
            <v>1.0119147067419176</v>
          </cell>
          <cell r="I86">
            <v>16.859128428845974</v>
          </cell>
          <cell r="L86">
            <v>841.15</v>
          </cell>
          <cell r="M86">
            <v>12.57</v>
          </cell>
          <cell r="N86">
            <v>55.51</v>
          </cell>
          <cell r="P86">
            <v>15.153125562961629</v>
          </cell>
          <cell r="Q86">
            <v>1.1125842228915652</v>
          </cell>
        </row>
        <row r="87">
          <cell r="E87">
            <v>37711</v>
          </cell>
          <cell r="F87">
            <v>21.633330000000001</v>
          </cell>
          <cell r="G87">
            <v>0.24981458471792806</v>
          </cell>
          <cell r="H87">
            <v>1.0119147067419176</v>
          </cell>
          <cell r="I87">
            <v>21.37861012975419</v>
          </cell>
          <cell r="L87">
            <v>848.18000000000006</v>
          </cell>
          <cell r="M87">
            <v>12.57</v>
          </cell>
          <cell r="N87">
            <v>55.51</v>
          </cell>
          <cell r="P87">
            <v>15.279769410916954</v>
          </cell>
          <cell r="Q87">
            <v>1.3991448139577152</v>
          </cell>
        </row>
        <row r="88">
          <cell r="E88">
            <v>37741</v>
          </cell>
          <cell r="F88">
            <v>23.200000000000003</v>
          </cell>
          <cell r="G88">
            <v>0.24981458471792806</v>
          </cell>
          <cell r="H88">
            <v>1.0494982394156225</v>
          </cell>
          <cell r="I88">
            <v>22.105801733329383</v>
          </cell>
          <cell r="L88">
            <v>916.92000000000007</v>
          </cell>
          <cell r="M88">
            <v>13.41</v>
          </cell>
          <cell r="N88">
            <v>58.809999999999995</v>
          </cell>
          <cell r="P88">
            <v>15.591225981975857</v>
          </cell>
          <cell r="Q88">
            <v>1.4178360161596439</v>
          </cell>
        </row>
        <row r="89">
          <cell r="E89">
            <v>37772</v>
          </cell>
          <cell r="F89">
            <v>25.666670000000003</v>
          </cell>
          <cell r="G89">
            <v>0.24981458471792806</v>
          </cell>
          <cell r="H89">
            <v>1.0494982394156225</v>
          </cell>
          <cell r="I89">
            <v>24.456134404085915</v>
          </cell>
          <cell r="L89">
            <v>963.59</v>
          </cell>
          <cell r="M89">
            <v>13.41</v>
          </cell>
          <cell r="N89">
            <v>58.809999999999995</v>
          </cell>
          <cell r="P89">
            <v>16.384798503655844</v>
          </cell>
          <cell r="Q89">
            <v>1.4926112395357904</v>
          </cell>
        </row>
        <row r="90">
          <cell r="E90">
            <v>37802</v>
          </cell>
          <cell r="F90">
            <v>29.366670000000003</v>
          </cell>
          <cell r="G90">
            <v>0.25404270147580976</v>
          </cell>
          <cell r="H90">
            <v>1.0494982394156225</v>
          </cell>
          <cell r="I90">
            <v>27.981628646039308</v>
          </cell>
          <cell r="L90">
            <v>974.5</v>
          </cell>
          <cell r="M90">
            <v>13.41</v>
          </cell>
          <cell r="N90">
            <v>58.809999999999995</v>
          </cell>
          <cell r="P90">
            <v>16.570311171569461</v>
          </cell>
          <cell r="Q90">
            <v>1.688660421419776</v>
          </cell>
        </row>
        <row r="91">
          <cell r="E91">
            <v>37833</v>
          </cell>
          <cell r="F91">
            <v>30.666670000000003</v>
          </cell>
          <cell r="G91">
            <v>0.25404270147580976</v>
          </cell>
          <cell r="H91">
            <v>1.0883605100878402</v>
          </cell>
          <cell r="I91">
            <v>28.176941110739985</v>
          </cell>
          <cell r="L91">
            <v>990.31000000000006</v>
          </cell>
          <cell r="M91">
            <v>14.42</v>
          </cell>
          <cell r="N91">
            <v>62.14</v>
          </cell>
          <cell r="P91">
            <v>15.936755712906342</v>
          </cell>
          <cell r="Q91">
            <v>1.7680475009051535</v>
          </cell>
        </row>
        <row r="92">
          <cell r="E92">
            <v>37864</v>
          </cell>
          <cell r="F92">
            <v>32.366660000000003</v>
          </cell>
          <cell r="G92">
            <v>0.25404270147580976</v>
          </cell>
          <cell r="H92">
            <v>1.0883605100878402</v>
          </cell>
          <cell r="I92">
            <v>29.738914357879203</v>
          </cell>
          <cell r="L92">
            <v>1008.01</v>
          </cell>
          <cell r="M92">
            <v>14.42</v>
          </cell>
          <cell r="N92">
            <v>62.14</v>
          </cell>
          <cell r="P92">
            <v>16.221596395236563</v>
          </cell>
          <cell r="Q92">
            <v>1.8332914734959114</v>
          </cell>
        </row>
        <row r="93">
          <cell r="E93">
            <v>37894</v>
          </cell>
          <cell r="F93">
            <v>29.566670000000002</v>
          </cell>
          <cell r="G93">
            <v>0.26088913899831179</v>
          </cell>
          <cell r="H93">
            <v>1.0883605100878402</v>
          </cell>
          <cell r="I93">
            <v>27.166246593799801</v>
          </cell>
          <cell r="L93">
            <v>995.97</v>
          </cell>
          <cell r="M93">
            <v>14.42</v>
          </cell>
          <cell r="N93">
            <v>62.14</v>
          </cell>
          <cell r="P93">
            <v>16.027840360476343</v>
          </cell>
          <cell r="Q93">
            <v>1.6949411762791247</v>
          </cell>
        </row>
        <row r="94">
          <cell r="E94">
            <v>37925</v>
          </cell>
          <cell r="F94">
            <v>29.093330000000002</v>
          </cell>
          <cell r="G94">
            <v>0.26088913899831179</v>
          </cell>
          <cell r="H94">
            <v>1.1411291390246625</v>
          </cell>
          <cell r="I94">
            <v>25.495212596942743</v>
          </cell>
          <cell r="L94">
            <v>1050.71</v>
          </cell>
          <cell r="M94">
            <v>15.11</v>
          </cell>
          <cell r="N94">
            <v>64.31</v>
          </cell>
          <cell r="P94">
            <v>16.338205566785881</v>
          </cell>
          <cell r="Q94">
            <v>1.5604658964979754</v>
          </cell>
        </row>
        <row r="95">
          <cell r="E95">
            <v>37955</v>
          </cell>
          <cell r="F95">
            <v>27.633330000000001</v>
          </cell>
          <cell r="G95">
            <v>0.26088913899831179</v>
          </cell>
          <cell r="H95">
            <v>1.1411291390246625</v>
          </cell>
          <cell r="I95">
            <v>24.215778087674245</v>
          </cell>
          <cell r="L95">
            <v>1058.2</v>
          </cell>
          <cell r="M95">
            <v>15.11</v>
          </cell>
          <cell r="N95">
            <v>64.31</v>
          </cell>
          <cell r="P95">
            <v>16.454672679210077</v>
          </cell>
          <cell r="Q95">
            <v>1.4716657425990651</v>
          </cell>
        </row>
        <row r="96">
          <cell r="D96">
            <v>37956</v>
          </cell>
          <cell r="E96">
            <v>38352</v>
          </cell>
          <cell r="F96">
            <v>38.96</v>
          </cell>
          <cell r="G96">
            <v>0.27293837567810175</v>
          </cell>
          <cell r="H96">
            <v>1.1411291390246625</v>
          </cell>
          <cell r="I96">
            <v>34.141622247329174</v>
          </cell>
          <cell r="L96">
            <v>1211.92</v>
          </cell>
          <cell r="M96">
            <v>15.11</v>
          </cell>
          <cell r="N96">
            <v>64.31</v>
          </cell>
          <cell r="P96">
            <v>18.844969678121601</v>
          </cell>
          <cell r="Q96">
            <v>1.8117101184283937</v>
          </cell>
        </row>
        <row r="97">
          <cell r="E97">
            <v>38017</v>
          </cell>
          <cell r="F97">
            <v>25.366670000000003</v>
          </cell>
          <cell r="G97">
            <v>0.27293837567810175</v>
          </cell>
          <cell r="H97">
            <v>1.2083103248911389</v>
          </cell>
          <cell r="I97">
            <v>20.993505954097827</v>
          </cell>
          <cell r="L97">
            <v>1131.1300000000001</v>
          </cell>
          <cell r="M97">
            <v>15.87</v>
          </cell>
          <cell r="N97">
            <v>67.03</v>
          </cell>
          <cell r="P97">
            <v>16.874981351633597</v>
          </cell>
          <cell r="Q97">
            <v>1.244060986892026</v>
          </cell>
        </row>
        <row r="98">
          <cell r="E98">
            <v>38045</v>
          </cell>
          <cell r="F98">
            <v>24.553340000000002</v>
          </cell>
          <cell r="G98">
            <v>0.27293837567810175</v>
          </cell>
          <cell r="H98">
            <v>1.2083103248911389</v>
          </cell>
          <cell r="I98">
            <v>20.320392447372409</v>
          </cell>
          <cell r="L98">
            <v>1144.94</v>
          </cell>
          <cell r="M98">
            <v>15.87</v>
          </cell>
          <cell r="N98">
            <v>67.03</v>
          </cell>
          <cell r="P98">
            <v>17.081008503655081</v>
          </cell>
          <cell r="Q98">
            <v>1.1896482835322135</v>
          </cell>
        </row>
        <row r="99">
          <cell r="E99">
            <v>38077</v>
          </cell>
          <cell r="F99">
            <v>28.373330000000003</v>
          </cell>
          <cell r="G99">
            <v>0.28525490035434131</v>
          </cell>
          <cell r="H99">
            <v>1.2083103248911389</v>
          </cell>
          <cell r="I99">
            <v>23.481823680151255</v>
          </cell>
          <cell r="L99">
            <v>1126.21</v>
          </cell>
          <cell r="M99">
            <v>15.87</v>
          </cell>
          <cell r="N99">
            <v>67.03</v>
          </cell>
          <cell r="P99">
            <v>16.801581381470985</v>
          </cell>
          <cell r="Q99">
            <v>1.3975960445037234</v>
          </cell>
        </row>
        <row r="100">
          <cell r="E100">
            <v>38107</v>
          </cell>
          <cell r="F100">
            <v>26.506670000000003</v>
          </cell>
          <cell r="G100">
            <v>0.28525490035434131</v>
          </cell>
          <cell r="H100">
            <v>1.2758861446450256</v>
          </cell>
          <cell r="I100">
            <v>20.775106079214172</v>
          </cell>
          <cell r="L100">
            <v>1107.3</v>
          </cell>
          <cell r="M100">
            <v>16.739999999999998</v>
          </cell>
          <cell r="N100">
            <v>69.11</v>
          </cell>
          <cell r="P100">
            <v>16.022283316452032</v>
          </cell>
          <cell r="Q100">
            <v>1.2966382923638504</v>
          </cell>
        </row>
        <row r="101">
          <cell r="E101">
            <v>38138</v>
          </cell>
          <cell r="F101">
            <v>29.14</v>
          </cell>
          <cell r="G101">
            <v>0.28525490035434131</v>
          </cell>
          <cell r="H101">
            <v>1.2758861446450256</v>
          </cell>
          <cell r="I101">
            <v>22.839028484087248</v>
          </cell>
          <cell r="L101">
            <v>1120.68</v>
          </cell>
          <cell r="M101">
            <v>16.739999999999998</v>
          </cell>
          <cell r="N101">
            <v>69.11</v>
          </cell>
          <cell r="P101">
            <v>16.21588771523658</v>
          </cell>
          <cell r="Q101">
            <v>1.4084352879816449</v>
          </cell>
        </row>
        <row r="102">
          <cell r="E102">
            <v>38168</v>
          </cell>
          <cell r="F102">
            <v>31.513330000000003</v>
          </cell>
          <cell r="G102">
            <v>0.2997488822196363</v>
          </cell>
          <cell r="H102">
            <v>1.2758861446450256</v>
          </cell>
          <cell r="I102">
            <v>24.699170950529897</v>
          </cell>
          <cell r="L102">
            <v>1140.8399999999999</v>
          </cell>
          <cell r="M102">
            <v>16.739999999999998</v>
          </cell>
          <cell r="N102">
            <v>69.11</v>
          </cell>
          <cell r="P102">
            <v>16.507596585154101</v>
          </cell>
          <cell r="Q102">
            <v>1.4962305883306348</v>
          </cell>
        </row>
        <row r="103">
          <cell r="E103">
            <v>38199</v>
          </cell>
          <cell r="F103">
            <v>28.766670000000001</v>
          </cell>
          <cell r="G103">
            <v>0.2997488822196363</v>
          </cell>
          <cell r="H103">
            <v>1.3442139606447467</v>
          </cell>
          <cell r="I103">
            <v>21.400365449412671</v>
          </cell>
          <cell r="L103">
            <v>1101.72</v>
          </cell>
          <cell r="M103">
            <v>16.59</v>
          </cell>
          <cell r="N103">
            <v>71.48</v>
          </cell>
          <cell r="P103">
            <v>15.412982652490207</v>
          </cell>
          <cell r="Q103">
            <v>1.3884636044766527</v>
          </cell>
        </row>
        <row r="104">
          <cell r="E104">
            <v>38230</v>
          </cell>
          <cell r="F104">
            <v>29.686670000000003</v>
          </cell>
          <cell r="G104">
            <v>0.2997488822196363</v>
          </cell>
          <cell r="H104">
            <v>1.3442139606447467</v>
          </cell>
          <cell r="I104">
            <v>22.084780302207925</v>
          </cell>
          <cell r="L104">
            <v>1104.24</v>
          </cell>
          <cell r="M104">
            <v>16.59</v>
          </cell>
          <cell r="N104">
            <v>71.48</v>
          </cell>
          <cell r="P104">
            <v>15.448237269166199</v>
          </cell>
          <cell r="Q104">
            <v>1.4295987249165241</v>
          </cell>
        </row>
        <row r="105">
          <cell r="E105">
            <v>38260</v>
          </cell>
          <cell r="F105">
            <v>32.133340000000004</v>
          </cell>
          <cell r="G105">
            <v>0.32778266432112591</v>
          </cell>
          <cell r="H105">
            <v>1.3442139606447467</v>
          </cell>
          <cell r="I105">
            <v>23.904929528173756</v>
          </cell>
          <cell r="L105">
            <v>1114.58</v>
          </cell>
          <cell r="M105">
            <v>16.59</v>
          </cell>
          <cell r="N105">
            <v>71.48</v>
          </cell>
          <cell r="P105">
            <v>15.592893116955789</v>
          </cell>
          <cell r="Q105">
            <v>1.5330656953057298</v>
          </cell>
        </row>
        <row r="106">
          <cell r="E106">
            <v>38291</v>
          </cell>
          <cell r="F106">
            <v>33.226670000000006</v>
          </cell>
          <cell r="G106">
            <v>0.32778266432112591</v>
          </cell>
          <cell r="H106">
            <v>1.3985206093767226</v>
          </cell>
          <cell r="I106">
            <v>23.758441439635348</v>
          </cell>
          <cell r="L106">
            <v>1130.2</v>
          </cell>
          <cell r="M106">
            <v>17.829999999999998</v>
          </cell>
          <cell r="N106">
            <v>73.75</v>
          </cell>
          <cell r="P106">
            <v>15.324745762711865</v>
          </cell>
          <cell r="Q106">
            <v>1.5503318493833895</v>
          </cell>
        </row>
        <row r="107">
          <cell r="E107">
            <v>38321</v>
          </cell>
          <cell r="F107">
            <v>34.433330000000005</v>
          </cell>
          <cell r="G107">
            <v>0.32778266432112591</v>
          </cell>
          <cell r="H107">
            <v>1.3985206093767226</v>
          </cell>
          <cell r="I107">
            <v>24.621253179347764</v>
          </cell>
          <cell r="L107">
            <v>1173.82</v>
          </cell>
          <cell r="M107">
            <v>17.829999999999998</v>
          </cell>
          <cell r="N107">
            <v>73.75</v>
          </cell>
          <cell r="P107">
            <v>15.916203389830507</v>
          </cell>
          <cell r="Q107">
            <v>1.546930042065136</v>
          </cell>
        </row>
        <row r="108">
          <cell r="D108">
            <v>38322</v>
          </cell>
          <cell r="E108">
            <v>38352</v>
          </cell>
          <cell r="F108">
            <v>38.96</v>
          </cell>
          <cell r="G108">
            <v>0.34069488263190267</v>
          </cell>
          <cell r="H108">
            <v>1.3985206093767226</v>
          </cell>
          <cell r="I108">
            <v>27.858009198279365</v>
          </cell>
          <cell r="L108">
            <v>1211.92</v>
          </cell>
          <cell r="M108">
            <v>17.829999999999998</v>
          </cell>
          <cell r="N108">
            <v>73.75</v>
          </cell>
          <cell r="P108">
            <v>16.432813559322035</v>
          </cell>
          <cell r="Q108">
            <v>1.6952671615066202</v>
          </cell>
        </row>
        <row r="109">
          <cell r="E109">
            <v>38383</v>
          </cell>
          <cell r="F109">
            <v>35.6</v>
          </cell>
          <cell r="G109">
            <v>0.34069488263190267</v>
          </cell>
          <cell r="H109">
            <v>1.4258381179321831</v>
          </cell>
          <cell r="I109">
            <v>24.967771272399972</v>
          </cell>
          <cell r="L109">
            <v>1181.27</v>
          </cell>
          <cell r="M109">
            <v>17.95</v>
          </cell>
          <cell r="N109">
            <v>76.11</v>
          </cell>
          <cell r="P109">
            <v>15.520562343975824</v>
          </cell>
          <cell r="Q109">
            <v>1.608689860524996</v>
          </cell>
        </row>
        <row r="110">
          <cell r="E110">
            <v>38411</v>
          </cell>
          <cell r="F110">
            <v>32.99</v>
          </cell>
          <cell r="G110">
            <v>0.34069488263190267</v>
          </cell>
          <cell r="H110">
            <v>1.4258381179321831</v>
          </cell>
          <cell r="I110">
            <v>23.137268940350424</v>
          </cell>
          <cell r="L110">
            <v>1203.6000000000001</v>
          </cell>
          <cell r="M110">
            <v>17.95</v>
          </cell>
          <cell r="N110">
            <v>76.11</v>
          </cell>
          <cell r="P110">
            <v>15.813953488372094</v>
          </cell>
          <cell r="Q110">
            <v>1.4630920065221591</v>
          </cell>
        </row>
        <row r="111">
          <cell r="E111">
            <v>38442</v>
          </cell>
          <cell r="F111">
            <v>33.01</v>
          </cell>
          <cell r="G111">
            <v>0.35246934570839905</v>
          </cell>
          <cell r="H111">
            <v>1.4258381179321831</v>
          </cell>
          <cell r="I111">
            <v>23.151295778143904</v>
          </cell>
          <cell r="L111">
            <v>1180.5899999999999</v>
          </cell>
          <cell r="M111">
            <v>17.95</v>
          </cell>
          <cell r="N111">
            <v>76.11</v>
          </cell>
          <cell r="P111">
            <v>15.511627906976743</v>
          </cell>
          <cell r="Q111">
            <v>1.4925123215295171</v>
          </cell>
        </row>
        <row r="112">
          <cell r="E112">
            <v>38472</v>
          </cell>
          <cell r="F112">
            <v>27.76</v>
          </cell>
          <cell r="G112">
            <v>0.35246934570839905</v>
          </cell>
          <cell r="H112">
            <v>1.466720933879043</v>
          </cell>
          <cell r="I112">
            <v>18.926572437050456</v>
          </cell>
          <cell r="L112">
            <v>1156.8500000000001</v>
          </cell>
          <cell r="M112">
            <v>19.11</v>
          </cell>
          <cell r="N112">
            <v>78.89</v>
          </cell>
          <cell r="P112">
            <v>14.664089238179745</v>
          </cell>
          <cell r="Q112">
            <v>1.2906749358680125</v>
          </cell>
        </row>
        <row r="113">
          <cell r="E113">
            <v>38503</v>
          </cell>
          <cell r="F113">
            <v>32.01</v>
          </cell>
          <cell r="G113">
            <v>0.35246934570839905</v>
          </cell>
          <cell r="H113">
            <v>1.466720933879043</v>
          </cell>
          <cell r="I113">
            <v>21.824192496757387</v>
          </cell>
          <cell r="L113">
            <v>1191.5</v>
          </cell>
          <cell r="M113">
            <v>19.11</v>
          </cell>
          <cell r="N113">
            <v>78.89</v>
          </cell>
          <cell r="P113">
            <v>15.103308404106984</v>
          </cell>
          <cell r="Q113">
            <v>1.4449941637173229</v>
          </cell>
        </row>
        <row r="114">
          <cell r="E114">
            <v>38533</v>
          </cell>
          <cell r="F114">
            <v>35.840000000000003</v>
          </cell>
          <cell r="G114">
            <v>0.37030343951068384</v>
          </cell>
          <cell r="H114">
            <v>1.466720933879043</v>
          </cell>
          <cell r="I114">
            <v>24.435459515269756</v>
          </cell>
          <cell r="L114">
            <v>1191.33</v>
          </cell>
          <cell r="M114">
            <v>19.11</v>
          </cell>
          <cell r="N114">
            <v>78.89</v>
          </cell>
          <cell r="P114">
            <v>15.101153504880212</v>
          </cell>
          <cell r="Q114">
            <v>1.6181187422121754</v>
          </cell>
        </row>
        <row r="115">
          <cell r="E115">
            <v>38564</v>
          </cell>
          <cell r="F115">
            <v>36.68</v>
          </cell>
          <cell r="G115">
            <v>0.37030343951068384</v>
          </cell>
          <cell r="H115">
            <v>1.5182987488205599</v>
          </cell>
          <cell r="I115">
            <v>24.158618340753847</v>
          </cell>
          <cell r="L115">
            <v>1234.18</v>
          </cell>
          <cell r="M115">
            <v>18.86</v>
          </cell>
          <cell r="N115">
            <v>81.150000000000006</v>
          </cell>
          <cell r="P115">
            <v>15.208626001232286</v>
          </cell>
          <cell r="Q115">
            <v>1.5884813222967271</v>
          </cell>
        </row>
        <row r="116">
          <cell r="E116">
            <v>38595</v>
          </cell>
          <cell r="F116">
            <v>35</v>
          </cell>
          <cell r="G116">
            <v>0.37030343951068384</v>
          </cell>
          <cell r="H116">
            <v>1.5182987488205599</v>
          </cell>
          <cell r="I116">
            <v>23.052116737360542</v>
          </cell>
          <cell r="L116">
            <v>1220.33</v>
          </cell>
          <cell r="M116">
            <v>18.86</v>
          </cell>
          <cell r="N116">
            <v>81.150000000000006</v>
          </cell>
          <cell r="P116">
            <v>15.037954405422056</v>
          </cell>
          <cell r="Q116">
            <v>1.5329290218521288</v>
          </cell>
        </row>
        <row r="117">
          <cell r="E117">
            <v>38625</v>
          </cell>
          <cell r="F117">
            <v>35.24</v>
          </cell>
          <cell r="G117">
            <v>0.34959349593495936</v>
          </cell>
          <cell r="H117">
            <v>1.5182987488205599</v>
          </cell>
          <cell r="I117">
            <v>23.210188394988158</v>
          </cell>
          <cell r="L117">
            <v>1228.81</v>
          </cell>
          <cell r="M117">
            <v>18.86</v>
          </cell>
          <cell r="N117">
            <v>81.150000000000006</v>
          </cell>
          <cell r="P117">
            <v>15.142452248921748</v>
          </cell>
          <cell r="Q117">
            <v>1.5327892743819544</v>
          </cell>
          <cell r="R117" t="str">
            <v>FDS EPS includes stock comp from this period onward.</v>
          </cell>
        </row>
        <row r="118">
          <cell r="E118">
            <v>38656</v>
          </cell>
          <cell r="F118">
            <v>35.07</v>
          </cell>
          <cell r="G118">
            <v>0.34959349593495936</v>
          </cell>
          <cell r="H118">
            <v>1.5988899232013243</v>
          </cell>
          <cell r="I118">
            <v>21.933967742933959</v>
          </cell>
          <cell r="L118">
            <v>1207.01</v>
          </cell>
          <cell r="M118">
            <v>20.190000000000001</v>
          </cell>
          <cell r="N118">
            <v>83.578540000000004</v>
          </cell>
          <cell r="P118">
            <v>14.441625804901593</v>
          </cell>
          <cell r="Q118">
            <v>1.5188018329272464</v>
          </cell>
        </row>
        <row r="119">
          <cell r="E119">
            <v>38686</v>
          </cell>
          <cell r="F119">
            <v>38.72</v>
          </cell>
          <cell r="G119">
            <v>0.34959349593495936</v>
          </cell>
          <cell r="H119">
            <v>1.5988899232013243</v>
          </cell>
          <cell r="I119">
            <v>24.216801568474562</v>
          </cell>
          <cell r="L119">
            <v>1249.48</v>
          </cell>
          <cell r="M119">
            <v>20.190000000000001</v>
          </cell>
          <cell r="N119">
            <v>83.30004000000001</v>
          </cell>
          <cell r="P119">
            <v>14.999752701199181</v>
          </cell>
          <cell r="Q119">
            <v>1.6144800551637433</v>
          </cell>
        </row>
        <row r="120">
          <cell r="D120">
            <v>38687</v>
          </cell>
          <cell r="E120">
            <v>38717</v>
          </cell>
          <cell r="F120">
            <v>41.160000000000004</v>
          </cell>
          <cell r="G120">
            <v>0.37902574507061682</v>
          </cell>
          <cell r="H120">
            <v>1.5988899232013243</v>
          </cell>
          <cell r="I120">
            <v>25.742860345000334</v>
          </cell>
          <cell r="L120">
            <v>1248.29</v>
          </cell>
          <cell r="M120">
            <v>20.190000000000001</v>
          </cell>
          <cell r="N120">
            <v>83.30004000000001</v>
          </cell>
          <cell r="P120">
            <v>14.98546699377335</v>
          </cell>
          <cell r="Q120">
            <v>1.7178550628883849</v>
          </cell>
        </row>
        <row r="121">
          <cell r="E121">
            <v>38748</v>
          </cell>
          <cell r="F121">
            <v>39.880000000000003</v>
          </cell>
          <cell r="G121">
            <v>0.37902574507061682</v>
          </cell>
          <cell r="H121">
            <v>1.7156132855649673</v>
          </cell>
          <cell r="I121">
            <v>23.24533176301858</v>
          </cell>
          <cell r="L121">
            <v>1280.085</v>
          </cell>
          <cell r="M121">
            <v>20.73</v>
          </cell>
          <cell r="N121">
            <v>84.39858000000001</v>
          </cell>
          <cell r="P121">
            <v>15.167139067979578</v>
          </cell>
          <cell r="Q121">
            <v>1.532611500351668</v>
          </cell>
        </row>
        <row r="122">
          <cell r="E122">
            <v>38776</v>
          </cell>
          <cell r="F122">
            <v>39.15</v>
          </cell>
          <cell r="G122">
            <v>0.37902574507061682</v>
          </cell>
          <cell r="H122">
            <v>1.7156132855649673</v>
          </cell>
          <cell r="I122">
            <v>22.819827946895121</v>
          </cell>
          <cell r="L122">
            <v>1280.6600000000001</v>
          </cell>
          <cell r="M122">
            <v>20.73</v>
          </cell>
          <cell r="N122">
            <v>85.601699999999994</v>
          </cell>
          <cell r="P122">
            <v>14.960684192019553</v>
          </cell>
          <cell r="Q122">
            <v>1.525319808506342</v>
          </cell>
        </row>
        <row r="123">
          <cell r="E123">
            <v>38807</v>
          </cell>
          <cell r="F123">
            <v>44.35</v>
          </cell>
          <cell r="G123">
            <v>0.39845606867155114</v>
          </cell>
          <cell r="H123">
            <v>1.7156132855649673</v>
          </cell>
          <cell r="I123">
            <v>25.850814034349902</v>
          </cell>
          <cell r="L123">
            <v>1294.83</v>
          </cell>
          <cell r="M123">
            <v>20.73</v>
          </cell>
          <cell r="N123">
            <v>85.601699999999994</v>
          </cell>
          <cell r="P123">
            <v>15.126218287720922</v>
          </cell>
          <cell r="Q123">
            <v>1.7090070725301467</v>
          </cell>
        </row>
        <row r="124">
          <cell r="E124">
            <v>38837</v>
          </cell>
          <cell r="F124">
            <v>44.14</v>
          </cell>
          <cell r="G124">
            <v>0.39845606867155114</v>
          </cell>
          <cell r="H124">
            <v>1.82205579662079</v>
          </cell>
          <cell r="I124">
            <v>24.225383263159483</v>
          </cell>
          <cell r="L124">
            <v>1310.6100000000001</v>
          </cell>
          <cell r="M124">
            <v>21.37</v>
          </cell>
          <cell r="N124">
            <v>84.928650000000005</v>
          </cell>
          <cell r="P124">
            <v>15.431894890593458</v>
          </cell>
          <cell r="Q124">
            <v>1.5698255745589682</v>
          </cell>
        </row>
        <row r="125">
          <cell r="E125">
            <v>38868</v>
          </cell>
          <cell r="F125">
            <v>44.910000000000004</v>
          </cell>
          <cell r="G125">
            <v>0.39845606867155114</v>
          </cell>
          <cell r="H125">
            <v>1.82205579662079</v>
          </cell>
          <cell r="I125">
            <v>24.647982835262628</v>
          </cell>
          <cell r="L125">
            <v>1270.0899999999999</v>
          </cell>
          <cell r="M125">
            <v>21.37</v>
          </cell>
          <cell r="N125">
            <v>86.700389999999999</v>
          </cell>
          <cell r="P125">
            <v>14.649184392365477</v>
          </cell>
          <cell r="Q125">
            <v>1.6825498386181892</v>
          </cell>
        </row>
        <row r="126">
          <cell r="E126">
            <v>38898</v>
          </cell>
          <cell r="F126">
            <v>47.300000000000004</v>
          </cell>
          <cell r="G126">
            <v>0.43306343840892991</v>
          </cell>
          <cell r="H126">
            <v>1.82205579662079</v>
          </cell>
          <cell r="I126">
            <v>25.959688000621739</v>
          </cell>
          <cell r="L126">
            <v>1270.2</v>
          </cell>
          <cell r="M126">
            <v>21.37</v>
          </cell>
          <cell r="N126">
            <v>86.700389999999999</v>
          </cell>
          <cell r="P126">
            <v>14.650453129449591</v>
          </cell>
          <cell r="Q126">
            <v>1.7719375483642144</v>
          </cell>
        </row>
        <row r="127">
          <cell r="D127">
            <v>38929</v>
          </cell>
          <cell r="E127">
            <v>38929</v>
          </cell>
          <cell r="F127">
            <v>43.900000000000006</v>
          </cell>
          <cell r="G127">
            <v>0.43306343840892991</v>
          </cell>
          <cell r="H127">
            <v>1.9032877047126295</v>
          </cell>
          <cell r="I127">
            <v>23.065351544751511</v>
          </cell>
          <cell r="L127">
            <v>1276.6600000000001</v>
          </cell>
          <cell r="M127">
            <v>21.288540000000001</v>
          </cell>
          <cell r="N127">
            <v>85.387339999999995</v>
          </cell>
          <cell r="P127">
            <v>14.951396776149721</v>
          </cell>
          <cell r="Q127">
            <v>1.5426887460805714</v>
          </cell>
        </row>
        <row r="128">
          <cell r="E128">
            <v>38960</v>
          </cell>
          <cell r="F128">
            <v>44.1</v>
          </cell>
          <cell r="G128">
            <v>0.43306343840892991</v>
          </cell>
          <cell r="H128">
            <v>1.9032877047126295</v>
          </cell>
          <cell r="I128">
            <v>23.17043287297361</v>
          </cell>
          <cell r="L128">
            <v>1303.82</v>
          </cell>
          <cell r="M128">
            <v>21.01004</v>
          </cell>
          <cell r="N128">
            <v>87.832999999999998</v>
          </cell>
          <cell r="P128">
            <v>14.844306809513508</v>
          </cell>
          <cell r="Q128">
            <v>1.5608969263639851</v>
          </cell>
        </row>
        <row r="129">
          <cell r="E129">
            <v>38990</v>
          </cell>
          <cell r="F129">
            <v>48.57</v>
          </cell>
          <cell r="G129">
            <v>0.46584702128076133</v>
          </cell>
          <cell r="H129">
            <v>1.9032877047126295</v>
          </cell>
          <cell r="I129">
            <v>25.519000558737602</v>
          </cell>
          <cell r="L129">
            <v>1335.8500000000001</v>
          </cell>
          <cell r="M129">
            <v>21.01004</v>
          </cell>
          <cell r="N129">
            <v>87.832999999999998</v>
          </cell>
          <cell r="P129">
            <v>15.208976125146586</v>
          </cell>
          <cell r="Q129">
            <v>1.6778907632410822</v>
          </cell>
        </row>
        <row r="130">
          <cell r="E130">
            <v>39070.652842476855</v>
          </cell>
          <cell r="F130" t="str">
            <v>#Calc</v>
          </cell>
          <cell r="G130">
            <v>0.46584702128076133</v>
          </cell>
          <cell r="H130">
            <v>1.9712166608873196</v>
          </cell>
          <cell r="I130" t="e">
            <v>#VALUE!</v>
          </cell>
          <cell r="L130" t="str">
            <v>#Calc</v>
          </cell>
          <cell r="M130">
            <v>21.01004</v>
          </cell>
          <cell r="N130">
            <v>86.601410000000001</v>
          </cell>
          <cell r="P130" t="e">
            <v>#VALUE!</v>
          </cell>
          <cell r="Q130" t="e">
            <v>#VALUE!</v>
          </cell>
        </row>
        <row r="131">
          <cell r="E131">
            <v>39051</v>
          </cell>
          <cell r="G131">
            <v>0.46584702128076133</v>
          </cell>
          <cell r="H131">
            <v>1.9712166608873196</v>
          </cell>
          <cell r="M131">
            <v>22.491660000000003</v>
          </cell>
        </row>
        <row r="132">
          <cell r="D132">
            <v>39052</v>
          </cell>
          <cell r="E132">
            <v>39082</v>
          </cell>
          <cell r="G132">
            <v>0.49668878146994144</v>
          </cell>
          <cell r="H132">
            <v>1.9712166608873196</v>
          </cell>
          <cell r="M132">
            <v>22.491660000000003</v>
          </cell>
        </row>
        <row r="133">
          <cell r="E133">
            <v>39113</v>
          </cell>
          <cell r="G133">
            <v>0.49668878146994144</v>
          </cell>
          <cell r="H133">
            <v>2.0247743442691313</v>
          </cell>
          <cell r="M133">
            <v>21.260069999999999</v>
          </cell>
        </row>
        <row r="134">
          <cell r="E134">
            <v>39141</v>
          </cell>
          <cell r="G134">
            <v>0.49668878146994144</v>
          </cell>
          <cell r="H134">
            <v>2.0247743442691313</v>
          </cell>
          <cell r="M134">
            <v>21.828689999999998</v>
          </cell>
        </row>
        <row r="135">
          <cell r="E135">
            <v>39172</v>
          </cell>
          <cell r="G135">
            <v>0.48245752904036993</v>
          </cell>
          <cell r="H135">
            <v>2.0247743442691313</v>
          </cell>
          <cell r="M135">
            <v>21.828689999999998</v>
          </cell>
        </row>
        <row r="136">
          <cell r="E136">
            <v>39202</v>
          </cell>
          <cell r="G136">
            <v>0.48245752904036993</v>
          </cell>
          <cell r="M136">
            <v>21.828689999999998</v>
          </cell>
        </row>
        <row r="137">
          <cell r="E137">
            <v>39233</v>
          </cell>
          <cell r="G137">
            <v>0.48245752904036993</v>
          </cell>
          <cell r="M137">
            <v>22.502610000000001</v>
          </cell>
        </row>
        <row r="138">
          <cell r="E138">
            <v>39263</v>
          </cell>
          <cell r="G138">
            <v>0.50875624194681091</v>
          </cell>
          <cell r="M138">
            <v>22.502610000000001</v>
          </cell>
        </row>
        <row r="139">
          <cell r="E139">
            <v>39294</v>
          </cell>
          <cell r="G139">
            <v>0.50875624194681091</v>
          </cell>
          <cell r="M139">
            <v>22.502610000000001</v>
          </cell>
        </row>
        <row r="140">
          <cell r="E140">
            <v>39325</v>
          </cell>
          <cell r="G140">
            <v>0.50875624194681091</v>
          </cell>
          <cell r="M140">
            <v>22.416832620000001</v>
          </cell>
        </row>
        <row r="141">
          <cell r="E141">
            <v>39355</v>
          </cell>
          <cell r="G141">
            <v>0.51824828272906953</v>
          </cell>
          <cell r="M141">
            <v>22.123572119999999</v>
          </cell>
        </row>
        <row r="142">
          <cell r="E142">
            <v>39386</v>
          </cell>
          <cell r="G142">
            <v>0.51824828272906953</v>
          </cell>
          <cell r="M142">
            <v>22.123572119999999</v>
          </cell>
        </row>
        <row r="143">
          <cell r="E143">
            <v>39416</v>
          </cell>
          <cell r="G143">
            <v>0.51824828272906953</v>
          </cell>
          <cell r="M143">
            <v>22.123572119999999</v>
          </cell>
        </row>
        <row r="144">
          <cell r="D144">
            <v>39417</v>
          </cell>
          <cell r="E144">
            <v>39447</v>
          </cell>
          <cell r="G144">
            <v>0.55255930871876058</v>
          </cell>
          <cell r="M144">
            <v>23.683717980000001</v>
          </cell>
        </row>
        <row r="145">
          <cell r="E145">
            <v>39478</v>
          </cell>
          <cell r="G145">
            <v>0.55255930871876058</v>
          </cell>
        </row>
        <row r="146">
          <cell r="E146">
            <v>39506</v>
          </cell>
          <cell r="G146">
            <v>0.55255930871876058</v>
          </cell>
        </row>
        <row r="153">
          <cell r="H153" t="str">
            <v>Average (1996-Present)</v>
          </cell>
          <cell r="I153">
            <v>27.420941214583355</v>
          </cell>
          <cell r="P153" t="str">
            <v>Average (1996-Present)</v>
          </cell>
          <cell r="Q153">
            <v>1.3060920713401354</v>
          </cell>
        </row>
        <row r="154">
          <cell r="H154" t="str">
            <v>Average (1998-Present)</v>
          </cell>
          <cell r="I154">
            <v>28.769738462664723</v>
          </cell>
          <cell r="P154" t="str">
            <v>Average (1998-Present)</v>
          </cell>
          <cell r="Q154">
            <v>1.3625308269438621</v>
          </cell>
        </row>
      </sheetData>
      <sheetData sheetId="10" refreshError="1">
        <row r="1">
          <cell r="A1" t="str">
            <v>Morgan Stanley</v>
          </cell>
          <cell r="I1" t="str">
            <v>Lisa N. Monaco (212) 761-3295</v>
          </cell>
          <cell r="N1" t="str">
            <v>Morgan Stanley</v>
          </cell>
          <cell r="AC1" t="str">
            <v>Douglas M. Arthur (212) 761-4441</v>
          </cell>
        </row>
        <row r="2">
          <cell r="A2">
            <v>39070.652842476855</v>
          </cell>
          <cell r="N2">
            <v>39070.652842476855</v>
          </cell>
          <cell r="AC2" t="str">
            <v>Lisa N. Monaco (212) 761-3295</v>
          </cell>
        </row>
        <row r="4">
          <cell r="G4" t="str">
            <v>Average (1996-Present)</v>
          </cell>
          <cell r="I4" t="e">
            <v>#VALUE!</v>
          </cell>
          <cell r="J4" t="str">
            <v>FDS</v>
          </cell>
          <cell r="K4" t="str">
            <v>1 Yr. Forward</v>
          </cell>
        </row>
        <row r="5">
          <cell r="A5" t="str">
            <v>Adjusted for 2/7 split</v>
          </cell>
          <cell r="G5" t="str">
            <v>Average (1999-Present)</v>
          </cell>
          <cell r="I5" t="e">
            <v>#VALUE!</v>
          </cell>
          <cell r="J5" t="str">
            <v>Quarterly</v>
          </cell>
          <cell r="K5" t="str">
            <v>Estimate</v>
          </cell>
        </row>
        <row r="6">
          <cell r="G6" t="str">
            <v>FDS</v>
          </cell>
          <cell r="H6" t="str">
            <v>1 Yr. Forward</v>
          </cell>
          <cell r="J6" t="str">
            <v>FCF</v>
          </cell>
          <cell r="K6" t="str">
            <v>FCF</v>
          </cell>
          <cell r="L6" t="str">
            <v>P / FCF</v>
          </cell>
        </row>
        <row r="7">
          <cell r="A7" t="str">
            <v>FDS Quarterly</v>
          </cell>
          <cell r="C7" t="str">
            <v>Incl. Stock</v>
          </cell>
          <cell r="F7" t="str">
            <v>FDS</v>
          </cell>
          <cell r="G7" t="str">
            <v>Quarterly</v>
          </cell>
          <cell r="H7" t="str">
            <v>Estimate</v>
          </cell>
          <cell r="J7" t="str">
            <v>Incl. Stock</v>
          </cell>
          <cell r="K7" t="str">
            <v>Incl. Stock</v>
          </cell>
          <cell r="L7" t="str">
            <v>Incl. Stock</v>
          </cell>
        </row>
        <row r="8">
          <cell r="A8" t="str">
            <v>FCF per Share</v>
          </cell>
          <cell r="C8" t="str">
            <v>Comp. Expense</v>
          </cell>
          <cell r="E8" t="str">
            <v>Date</v>
          </cell>
          <cell r="F8" t="str">
            <v>Price</v>
          </cell>
          <cell r="G8" t="str">
            <v>FCF</v>
          </cell>
          <cell r="H8" t="str">
            <v>FCF</v>
          </cell>
          <cell r="I8" t="str">
            <v>P / FCF</v>
          </cell>
          <cell r="J8" t="str">
            <v>Comp. Expense</v>
          </cell>
          <cell r="K8" t="str">
            <v>Comp. Expense</v>
          </cell>
          <cell r="L8" t="str">
            <v>Comp. Expense</v>
          </cell>
        </row>
        <row r="9">
          <cell r="D9">
            <v>35338</v>
          </cell>
          <cell r="E9">
            <v>35338</v>
          </cell>
          <cell r="F9">
            <v>4.25</v>
          </cell>
          <cell r="G9">
            <v>2.7954804347156803E-2</v>
          </cell>
        </row>
        <row r="10">
          <cell r="A10">
            <v>35399</v>
          </cell>
          <cell r="B10">
            <v>2.7954804347156803E-2</v>
          </cell>
          <cell r="E10">
            <v>35369</v>
          </cell>
          <cell r="F10">
            <v>5.3333329999999997</v>
          </cell>
          <cell r="G10">
            <v>2.7954804347156803E-2</v>
          </cell>
          <cell r="H10">
            <v>0.17217606426550414</v>
          </cell>
          <cell r="I10">
            <v>30.976042011134208</v>
          </cell>
        </row>
        <row r="11">
          <cell r="A11">
            <v>35489</v>
          </cell>
          <cell r="B11">
            <v>3.9866017302673572E-3</v>
          </cell>
          <cell r="D11" t="str">
            <v xml:space="preserve"> </v>
          </cell>
          <cell r="E11">
            <v>35399</v>
          </cell>
          <cell r="F11">
            <v>5.2222219999999995</v>
          </cell>
          <cell r="G11">
            <v>2.7954804347156803E-2</v>
          </cell>
          <cell r="H11">
            <v>0.17217606426550414</v>
          </cell>
          <cell r="I11">
            <v>30.330708407569769</v>
          </cell>
        </row>
        <row r="12">
          <cell r="A12">
            <v>35581</v>
          </cell>
          <cell r="B12">
            <v>5.6372473463012635E-2</v>
          </cell>
          <cell r="D12">
            <v>35400</v>
          </cell>
          <cell r="E12">
            <v>35430</v>
          </cell>
          <cell r="F12">
            <v>4.6666660000000002</v>
          </cell>
          <cell r="G12">
            <v>3.9866017302673572E-3</v>
          </cell>
          <cell r="H12">
            <v>0.17217606426550414</v>
          </cell>
          <cell r="I12">
            <v>27.104034581739345</v>
          </cell>
        </row>
        <row r="13">
          <cell r="A13">
            <v>35673</v>
          </cell>
          <cell r="B13">
            <v>7.2504535355388408E-2</v>
          </cell>
          <cell r="D13" t="str">
            <v xml:space="preserve"> </v>
          </cell>
          <cell r="E13">
            <v>35461</v>
          </cell>
          <cell r="F13">
            <v>4.5833329999999997</v>
          </cell>
          <cell r="G13">
            <v>3.9866017302673572E-3</v>
          </cell>
          <cell r="H13">
            <v>0.18285290956550759</v>
          </cell>
          <cell r="I13">
            <v>25.065682634697193</v>
          </cell>
        </row>
        <row r="14">
          <cell r="A14">
            <v>35764</v>
          </cell>
          <cell r="B14">
            <v>6.2027752456193644E-2</v>
          </cell>
          <cell r="D14" t="str">
            <v xml:space="preserve"> </v>
          </cell>
          <cell r="E14">
            <v>35489</v>
          </cell>
          <cell r="F14">
            <v>4.0277779999999996</v>
          </cell>
          <cell r="G14">
            <v>3.9866017302673572E-3</v>
          </cell>
          <cell r="H14">
            <v>0.18285290956550759</v>
          </cell>
          <cell r="I14">
            <v>22.027420890215783</v>
          </cell>
        </row>
        <row r="15">
          <cell r="A15">
            <v>35854</v>
          </cell>
          <cell r="B15">
            <v>-3.2128758587795944E-2</v>
          </cell>
          <cell r="D15" t="str">
            <v xml:space="preserve"> </v>
          </cell>
          <cell r="E15">
            <v>35520</v>
          </cell>
          <cell r="F15">
            <v>4.305555</v>
          </cell>
          <cell r="G15">
            <v>5.6372473463012635E-2</v>
          </cell>
          <cell r="H15">
            <v>0.18285290956550759</v>
          </cell>
          <cell r="I15">
            <v>23.546549028018184</v>
          </cell>
        </row>
        <row r="16">
          <cell r="A16">
            <v>35946</v>
          </cell>
          <cell r="B16">
            <v>3.4477553361712383E-2</v>
          </cell>
          <cell r="D16" t="str">
            <v xml:space="preserve"> </v>
          </cell>
          <cell r="E16">
            <v>35550</v>
          </cell>
          <cell r="F16">
            <v>4.5</v>
          </cell>
          <cell r="G16">
            <v>5.6372473463012635E-2</v>
          </cell>
          <cell r="H16">
            <v>0.15147769598636532</v>
          </cell>
          <cell r="I16">
            <v>29.707343848199606</v>
          </cell>
        </row>
        <row r="17">
          <cell r="A17">
            <v>36038</v>
          </cell>
          <cell r="B17">
            <v>7.9416661651722134E-2</v>
          </cell>
          <cell r="D17" t="str">
            <v xml:space="preserve"> </v>
          </cell>
          <cell r="E17">
            <v>35581</v>
          </cell>
          <cell r="F17">
            <v>4.3333329999999997</v>
          </cell>
          <cell r="G17">
            <v>5.6372473463012635E-2</v>
          </cell>
          <cell r="H17">
            <v>0.15147769598636532</v>
          </cell>
          <cell r="I17">
            <v>28.607069653277854</v>
          </cell>
        </row>
        <row r="18">
          <cell r="A18">
            <v>36129</v>
          </cell>
          <cell r="B18">
            <v>6.4708360922169389E-2</v>
          </cell>
          <cell r="D18" t="str">
            <v xml:space="preserve"> </v>
          </cell>
          <cell r="E18">
            <v>35611</v>
          </cell>
          <cell r="F18">
            <v>5.444445</v>
          </cell>
          <cell r="G18">
            <v>7.2504535355388408E-2</v>
          </cell>
          <cell r="H18">
            <v>0.15147769598636532</v>
          </cell>
          <cell r="I18">
            <v>35.942222150580243</v>
          </cell>
        </row>
        <row r="19">
          <cell r="A19">
            <v>36219</v>
          </cell>
          <cell r="B19">
            <v>1.3825250421501522E-2</v>
          </cell>
          <cell r="D19" t="str">
            <v xml:space="preserve"> </v>
          </cell>
          <cell r="E19">
            <v>35642</v>
          </cell>
          <cell r="F19">
            <v>6.0971100000000007</v>
          </cell>
          <cell r="G19">
            <v>7.2504535355388408E-2</v>
          </cell>
          <cell r="H19">
            <v>0.13918512468427641</v>
          </cell>
          <cell r="I19">
            <v>43.80575879664233</v>
          </cell>
        </row>
        <row r="20">
          <cell r="A20">
            <v>36311</v>
          </cell>
          <cell r="B20">
            <v>7.4332648870636578E-2</v>
          </cell>
          <cell r="D20" t="str">
            <v xml:space="preserve"> </v>
          </cell>
          <cell r="E20">
            <v>35673</v>
          </cell>
          <cell r="F20">
            <v>6.0971100000000007</v>
          </cell>
          <cell r="G20">
            <v>7.2504535355388408E-2</v>
          </cell>
          <cell r="H20">
            <v>0.13918512468427641</v>
          </cell>
          <cell r="I20">
            <v>43.80575879664233</v>
          </cell>
        </row>
        <row r="21">
          <cell r="A21">
            <v>36403</v>
          </cell>
          <cell r="B21">
            <v>8.0526858499192555E-2</v>
          </cell>
          <cell r="D21" t="str">
            <v xml:space="preserve"> </v>
          </cell>
          <cell r="E21">
            <v>35703</v>
          </cell>
          <cell r="F21">
            <v>6.6666659999999993</v>
          </cell>
          <cell r="G21">
            <v>6.2027752456193644E-2</v>
          </cell>
          <cell r="H21">
            <v>0.13918512468427641</v>
          </cell>
          <cell r="I21">
            <v>47.897834018703335</v>
          </cell>
        </row>
        <row r="22">
          <cell r="A22">
            <v>36494</v>
          </cell>
          <cell r="B22">
            <v>9.62984384037016E-2</v>
          </cell>
          <cell r="D22" t="str">
            <v xml:space="preserve"> </v>
          </cell>
          <cell r="E22">
            <v>35734</v>
          </cell>
          <cell r="F22">
            <v>5.9304439999999996</v>
          </cell>
          <cell r="G22">
            <v>6.2027752456193644E-2</v>
          </cell>
          <cell r="H22">
            <v>0.14468674503715745</v>
          </cell>
          <cell r="I22">
            <v>40.988163763563719</v>
          </cell>
        </row>
        <row r="23">
          <cell r="A23">
            <v>36585</v>
          </cell>
          <cell r="B23">
            <v>0.10825471017628893</v>
          </cell>
          <cell r="D23" t="str">
            <v xml:space="preserve"> </v>
          </cell>
          <cell r="E23">
            <v>35764</v>
          </cell>
          <cell r="F23">
            <v>5.6111110000000002</v>
          </cell>
          <cell r="G23">
            <v>6.2027752456193644E-2</v>
          </cell>
          <cell r="H23">
            <v>0.14468674503715745</v>
          </cell>
          <cell r="I23">
            <v>38.781099115603112</v>
          </cell>
        </row>
        <row r="24">
          <cell r="A24">
            <v>36677</v>
          </cell>
          <cell r="B24">
            <v>0.14717055499203013</v>
          </cell>
          <cell r="D24">
            <v>35765</v>
          </cell>
          <cell r="E24">
            <v>35795</v>
          </cell>
          <cell r="F24">
            <v>6.8333329999999997</v>
          </cell>
          <cell r="G24">
            <v>-3.2128758587795944E-2</v>
          </cell>
          <cell r="H24">
            <v>0.14468674503715745</v>
          </cell>
          <cell r="I24">
            <v>47.228465871183367</v>
          </cell>
        </row>
        <row r="25">
          <cell r="A25">
            <v>36769</v>
          </cell>
          <cell r="B25">
            <v>0.15663370535284021</v>
          </cell>
          <cell r="D25" t="str">
            <v xml:space="preserve"> </v>
          </cell>
          <cell r="E25">
            <v>35826</v>
          </cell>
          <cell r="F25">
            <v>6.2222219999999995</v>
          </cell>
          <cell r="G25">
            <v>-3.2128758587795944E-2</v>
          </cell>
          <cell r="H25">
            <v>0.16179182035090711</v>
          </cell>
          <cell r="I25">
            <v>38.458198853963964</v>
          </cell>
        </row>
        <row r="26">
          <cell r="A26">
            <v>36860</v>
          </cell>
          <cell r="B26">
            <v>0.12806296860187877</v>
          </cell>
          <cell r="D26" t="str">
            <v xml:space="preserve"> </v>
          </cell>
          <cell r="E26">
            <v>35854</v>
          </cell>
          <cell r="F26">
            <v>6.6388879999999997</v>
          </cell>
          <cell r="G26">
            <v>-3.2128758587795944E-2</v>
          </cell>
          <cell r="H26">
            <v>0.16179182035090711</v>
          </cell>
          <cell r="I26">
            <v>41.0335206415321</v>
          </cell>
        </row>
        <row r="27">
          <cell r="A27">
            <v>36950</v>
          </cell>
          <cell r="B27">
            <v>0.10705694049090937</v>
          </cell>
          <cell r="D27" t="str">
            <v xml:space="preserve"> </v>
          </cell>
          <cell r="E27">
            <v>35885</v>
          </cell>
          <cell r="F27">
            <v>7.944445</v>
          </cell>
          <cell r="G27">
            <v>3.4477553361712383E-2</v>
          </cell>
          <cell r="H27">
            <v>0.16179182035090711</v>
          </cell>
          <cell r="I27">
            <v>49.102884081342609</v>
          </cell>
        </row>
        <row r="28">
          <cell r="A28">
            <v>37042</v>
          </cell>
          <cell r="B28">
            <v>0.13002745301311225</v>
          </cell>
          <cell r="D28" t="str">
            <v xml:space="preserve"> </v>
          </cell>
          <cell r="E28">
            <v>35915</v>
          </cell>
          <cell r="F28">
            <v>7.7777779999999996</v>
          </cell>
          <cell r="G28">
            <v>3.4477553361712383E-2</v>
          </cell>
          <cell r="H28">
            <v>0.20571285819341348</v>
          </cell>
          <cell r="I28">
            <v>37.808905424313572</v>
          </cell>
        </row>
        <row r="29">
          <cell r="A29">
            <v>37134</v>
          </cell>
          <cell r="B29">
            <v>0.11013841694023697</v>
          </cell>
          <cell r="D29" t="str">
            <v xml:space="preserve"> </v>
          </cell>
          <cell r="E29">
            <v>35946</v>
          </cell>
          <cell r="F29">
            <v>7.2083329999999997</v>
          </cell>
          <cell r="G29">
            <v>3.4477553361712383E-2</v>
          </cell>
          <cell r="H29">
            <v>0.20571285819341348</v>
          </cell>
          <cell r="I29">
            <v>35.040750798487501</v>
          </cell>
        </row>
        <row r="30">
          <cell r="A30">
            <v>37225</v>
          </cell>
          <cell r="B30">
            <v>0.2242071515221537</v>
          </cell>
          <cell r="D30" t="str">
            <v xml:space="preserve"> </v>
          </cell>
          <cell r="E30">
            <v>35976</v>
          </cell>
          <cell r="F30">
            <v>7.2222219999999995</v>
          </cell>
          <cell r="G30">
            <v>7.9416661651722134E-2</v>
          </cell>
          <cell r="H30">
            <v>0.20571285819341348</v>
          </cell>
          <cell r="I30">
            <v>35.1082672392291</v>
          </cell>
        </row>
        <row r="31">
          <cell r="A31">
            <v>37315</v>
          </cell>
          <cell r="B31">
            <v>0.22439040614250147</v>
          </cell>
          <cell r="D31" t="str">
            <v xml:space="preserve"> </v>
          </cell>
          <cell r="E31">
            <v>36007</v>
          </cell>
          <cell r="F31">
            <v>8.1666670000000003</v>
          </cell>
          <cell r="G31">
            <v>7.9416661651722134E-2</v>
          </cell>
          <cell r="H31">
            <v>0.23265298748185312</v>
          </cell>
          <cell r="I31">
            <v>35.102351740215667</v>
          </cell>
        </row>
        <row r="32">
          <cell r="A32">
            <v>37407</v>
          </cell>
          <cell r="B32">
            <v>0.23137238200694663</v>
          </cell>
          <cell r="D32" t="str">
            <v xml:space="preserve"> </v>
          </cell>
          <cell r="E32">
            <v>36038</v>
          </cell>
          <cell r="F32">
            <v>7.1666659999999993</v>
          </cell>
          <cell r="G32">
            <v>7.9416661651722134E-2</v>
          </cell>
          <cell r="H32">
            <v>0.23265298748185312</v>
          </cell>
          <cell r="I32">
            <v>30.804100465544195</v>
          </cell>
        </row>
        <row r="33">
          <cell r="A33">
            <v>37499</v>
          </cell>
          <cell r="B33">
            <v>0.25182994276920101</v>
          </cell>
          <cell r="D33" t="str">
            <v xml:space="preserve"> </v>
          </cell>
          <cell r="E33">
            <v>36068</v>
          </cell>
          <cell r="F33">
            <v>7.0416659999999993</v>
          </cell>
          <cell r="G33">
            <v>6.4708360922169389E-2</v>
          </cell>
          <cell r="H33">
            <v>0.23265298748185312</v>
          </cell>
          <cell r="I33">
            <v>30.266819593491132</v>
          </cell>
        </row>
        <row r="34">
          <cell r="A34">
            <v>37590</v>
          </cell>
          <cell r="B34">
            <v>0.26300306180233612</v>
          </cell>
          <cell r="D34" t="str">
            <v xml:space="preserve"> </v>
          </cell>
          <cell r="E34">
            <v>36099</v>
          </cell>
          <cell r="F34">
            <v>6.6666659999999993</v>
          </cell>
          <cell r="G34">
            <v>6.4708360922169389E-2</v>
          </cell>
          <cell r="H34">
            <v>0.24392314454067746</v>
          </cell>
          <cell r="I34">
            <v>27.331010399008051</v>
          </cell>
        </row>
        <row r="35">
          <cell r="A35">
            <v>37680</v>
          </cell>
          <cell r="B35">
            <v>0.27807994599546737</v>
          </cell>
          <cell r="E35">
            <v>36129</v>
          </cell>
          <cell r="F35">
            <v>9.0277779999999996</v>
          </cell>
          <cell r="G35">
            <v>6.4708360922169389E-2</v>
          </cell>
          <cell r="H35">
            <v>0.24392314454067746</v>
          </cell>
          <cell r="I35">
            <v>37.0107478607652</v>
          </cell>
        </row>
        <row r="36">
          <cell r="A36">
            <v>37772</v>
          </cell>
          <cell r="B36">
            <v>0.29280685025187592</v>
          </cell>
          <cell r="D36">
            <v>36130</v>
          </cell>
          <cell r="E36">
            <v>36160</v>
          </cell>
          <cell r="F36">
            <v>13.722221999999999</v>
          </cell>
          <cell r="G36">
            <v>1.3825250421501522E-2</v>
          </cell>
          <cell r="H36">
            <v>0.24392314454067746</v>
          </cell>
          <cell r="I36">
            <v>56.256334452558001</v>
          </cell>
        </row>
        <row r="37">
          <cell r="A37">
            <v>37864</v>
          </cell>
          <cell r="B37">
            <v>0.2995648857118639</v>
          </cell>
          <cell r="D37" t="str">
            <v xml:space="preserve"> </v>
          </cell>
          <cell r="E37">
            <v>36191</v>
          </cell>
          <cell r="F37">
            <v>16.44444</v>
          </cell>
          <cell r="G37">
            <v>1.3825250421501522E-2</v>
          </cell>
          <cell r="H37">
            <v>0.29645968277996138</v>
          </cell>
          <cell r="I37">
            <v>55.469397544371688</v>
          </cell>
        </row>
        <row r="38">
          <cell r="A38">
            <v>37955</v>
          </cell>
          <cell r="B38">
            <v>0.2458169199024573</v>
          </cell>
          <cell r="D38" t="str">
            <v xml:space="preserve"> </v>
          </cell>
          <cell r="E38">
            <v>36219</v>
          </cell>
          <cell r="F38">
            <v>13.895833</v>
          </cell>
          <cell r="G38">
            <v>1.3825250421501522E-2</v>
          </cell>
          <cell r="H38">
            <v>0.29645968277996138</v>
          </cell>
          <cell r="I38">
            <v>46.872589451948443</v>
          </cell>
        </row>
        <row r="39">
          <cell r="A39">
            <v>38045</v>
          </cell>
          <cell r="B39">
            <v>0.23261327713382512</v>
          </cell>
          <cell r="E39">
            <v>36250</v>
          </cell>
          <cell r="F39">
            <v>14.416666999999999</v>
          </cell>
          <cell r="G39">
            <v>7.4332648870636578E-2</v>
          </cell>
          <cell r="H39">
            <v>0.29645968277996138</v>
          </cell>
          <cell r="I39">
            <v>48.629435425458347</v>
          </cell>
          <cell r="N39" t="str">
            <v>Source:  Company reports, Morgan Stanley Equity Research</v>
          </cell>
        </row>
        <row r="40">
          <cell r="A40">
            <v>38138</v>
          </cell>
          <cell r="B40">
            <v>0.24370685947197027</v>
          </cell>
          <cell r="E40">
            <v>36280</v>
          </cell>
          <cell r="F40">
            <v>15.541666999999999</v>
          </cell>
          <cell r="G40">
            <v>7.4332648870636578E-2</v>
          </cell>
          <cell r="H40">
            <v>0.38369195799028416</v>
          </cell>
          <cell r="I40">
            <v>40.505584431335784</v>
          </cell>
          <cell r="N40" t="str">
            <v>Note:  Average line is for October 1996 - Present</v>
          </cell>
        </row>
        <row r="41">
          <cell r="A41">
            <v>38230</v>
          </cell>
          <cell r="B41">
            <v>0.27358567607847956</v>
          </cell>
          <cell r="E41">
            <v>36311</v>
          </cell>
          <cell r="F41">
            <v>14.25</v>
          </cell>
          <cell r="G41">
            <v>7.4332648870636578E-2</v>
          </cell>
          <cell r="H41">
            <v>0.38369195799028416</v>
          </cell>
          <cell r="I41">
            <v>37.13916777051876</v>
          </cell>
          <cell r="N41" t="str">
            <v xml:space="preserve">           Free cash flow = Net Income + D&amp;A - Maintenance Capital Expenditures</v>
          </cell>
        </row>
        <row r="42">
          <cell r="A42">
            <v>38321</v>
          </cell>
          <cell r="B42">
            <v>0.30997621141851911</v>
          </cell>
          <cell r="E42">
            <v>36341</v>
          </cell>
          <cell r="F42">
            <v>18.875</v>
          </cell>
          <cell r="G42">
            <v>8.0526858499192555E-2</v>
          </cell>
          <cell r="H42">
            <v>0.38369195799028416</v>
          </cell>
          <cell r="I42">
            <v>49.193108187266077</v>
          </cell>
          <cell r="N42" t="str">
            <v xml:space="preserve">           Beginning in Aug '05, EPS includes stock comp exp.</v>
          </cell>
        </row>
        <row r="43">
          <cell r="A43">
            <v>38411</v>
          </cell>
          <cell r="B43">
            <v>0.32093676210885563</v>
          </cell>
          <cell r="E43">
            <v>36372</v>
          </cell>
          <cell r="F43">
            <v>16.625</v>
          </cell>
          <cell r="G43">
            <v>8.0526858499192555E-2</v>
          </cell>
          <cell r="H43">
            <v>0.45761951102242909</v>
          </cell>
          <cell r="I43">
            <v>36.329307644370012</v>
          </cell>
        </row>
        <row r="44">
          <cell r="A44">
            <v>38503</v>
          </cell>
          <cell r="B44">
            <v>0.33133138639409504</v>
          </cell>
          <cell r="E44">
            <v>36403</v>
          </cell>
          <cell r="F44">
            <v>15.4375</v>
          </cell>
          <cell r="G44">
            <v>8.0526858499192555E-2</v>
          </cell>
          <cell r="H44">
            <v>0.45761951102242909</v>
          </cell>
          <cell r="I44">
            <v>33.73435709834358</v>
          </cell>
        </row>
        <row r="45">
          <cell r="A45">
            <v>38595</v>
          </cell>
          <cell r="B45">
            <v>0.35692370323298112</v>
          </cell>
          <cell r="E45">
            <v>36433</v>
          </cell>
          <cell r="F45">
            <v>18.95833</v>
          </cell>
          <cell r="G45">
            <v>9.62984384037016E-2</v>
          </cell>
          <cell r="H45">
            <v>0.45761951102242909</v>
          </cell>
          <cell r="I45">
            <v>41.428150555999359</v>
          </cell>
        </row>
        <row r="46">
          <cell r="A46">
            <v>38686</v>
          </cell>
          <cell r="B46">
            <v>0.38011126425760572</v>
          </cell>
          <cell r="C46">
            <v>0.34959349593495936</v>
          </cell>
          <cell r="D46" t="str">
            <v xml:space="preserve"> </v>
          </cell>
          <cell r="E46">
            <v>36464</v>
          </cell>
          <cell r="F46">
            <v>22.16666</v>
          </cell>
          <cell r="G46">
            <v>9.62984384037016E-2</v>
          </cell>
          <cell r="H46">
            <v>0.51894558565758664</v>
          </cell>
          <cell r="I46">
            <v>42.714805969322036</v>
          </cell>
        </row>
        <row r="47">
          <cell r="A47">
            <v>38776</v>
          </cell>
          <cell r="B47">
            <v>0.40279610770776297</v>
          </cell>
          <cell r="C47">
            <v>0.37902574507061682</v>
          </cell>
          <cell r="D47" t="str">
            <v xml:space="preserve"> </v>
          </cell>
          <cell r="E47">
            <v>36494</v>
          </cell>
          <cell r="F47">
            <v>20.66666</v>
          </cell>
          <cell r="G47">
            <v>9.62984384037016E-2</v>
          </cell>
          <cell r="H47">
            <v>0.51894558565758664</v>
          </cell>
          <cell r="I47">
            <v>39.824329508096795</v>
          </cell>
        </row>
        <row r="48">
          <cell r="A48">
            <v>38868</v>
          </cell>
          <cell r="B48">
            <v>0.43182443182934238</v>
          </cell>
          <cell r="C48">
            <v>0.39845606867155114</v>
          </cell>
          <cell r="D48">
            <v>36495</v>
          </cell>
          <cell r="E48">
            <v>36525</v>
          </cell>
          <cell r="F48">
            <v>26.541660000000004</v>
          </cell>
          <cell r="G48">
            <v>0.10825471017628893</v>
          </cell>
          <cell r="H48">
            <v>0.51894558565758664</v>
          </cell>
          <cell r="I48">
            <v>51.14536231456232</v>
          </cell>
        </row>
        <row r="49">
          <cell r="A49">
            <v>38960</v>
          </cell>
          <cell r="B49">
            <v>0.47403407750962956</v>
          </cell>
          <cell r="C49">
            <v>0.43306343840892991</v>
          </cell>
          <cell r="D49" t="str">
            <v xml:space="preserve"> </v>
          </cell>
          <cell r="E49">
            <v>36556</v>
          </cell>
          <cell r="F49">
            <v>22.33333</v>
          </cell>
          <cell r="G49">
            <v>0.10825471017628893</v>
          </cell>
          <cell r="H49">
            <v>0.53972268256124489</v>
          </cell>
          <cell r="I49">
            <v>41.379268875670668</v>
          </cell>
        </row>
        <row r="50">
          <cell r="A50">
            <v>39051</v>
          </cell>
          <cell r="B50">
            <v>0.42460872918330156</v>
          </cell>
          <cell r="C50">
            <v>0.46584702128076133</v>
          </cell>
          <cell r="D50" t="str">
            <v xml:space="preserve"> </v>
          </cell>
          <cell r="E50">
            <v>36585</v>
          </cell>
          <cell r="F50">
            <v>20.08333</v>
          </cell>
          <cell r="G50">
            <v>0.10825471017628893</v>
          </cell>
          <cell r="H50">
            <v>0.53972268256124489</v>
          </cell>
          <cell r="I50">
            <v>37.210461314493763</v>
          </cell>
        </row>
        <row r="51">
          <cell r="A51">
            <v>39141</v>
          </cell>
          <cell r="B51">
            <v>0.44994915830188081</v>
          </cell>
          <cell r="C51">
            <v>0.49668878146994144</v>
          </cell>
          <cell r="D51" t="str">
            <v xml:space="preserve"> </v>
          </cell>
          <cell r="E51">
            <v>36616</v>
          </cell>
          <cell r="F51">
            <v>18.04166</v>
          </cell>
          <cell r="G51">
            <v>0.14717055499203013</v>
          </cell>
          <cell r="H51">
            <v>0.53972268256124489</v>
          </cell>
          <cell r="I51">
            <v>33.427648277414626</v>
          </cell>
        </row>
        <row r="52">
          <cell r="A52">
            <v>39233</v>
          </cell>
          <cell r="B52">
            <v>0.48237566331392789</v>
          </cell>
          <cell r="C52">
            <v>0.48245752904036993</v>
          </cell>
          <cell r="D52" t="str">
            <v xml:space="preserve"> </v>
          </cell>
          <cell r="E52">
            <v>36646</v>
          </cell>
          <cell r="F52">
            <v>19.16666</v>
          </cell>
          <cell r="G52">
            <v>0.14717055499203013</v>
          </cell>
          <cell r="H52">
            <v>0.53320980211135249</v>
          </cell>
          <cell r="I52">
            <v>35.945813306705389</v>
          </cell>
        </row>
        <row r="53">
          <cell r="A53">
            <v>39325</v>
          </cell>
          <cell r="B53">
            <v>0.52952655226900458</v>
          </cell>
          <cell r="C53">
            <v>0.50875624194681091</v>
          </cell>
          <cell r="D53" t="str">
            <v xml:space="preserve"> </v>
          </cell>
          <cell r="E53">
            <v>36677</v>
          </cell>
          <cell r="F53">
            <v>17.16666</v>
          </cell>
          <cell r="G53">
            <v>0.14717055499203013</v>
          </cell>
          <cell r="H53">
            <v>0.53320980211135249</v>
          </cell>
          <cell r="I53">
            <v>32.194944526573074</v>
          </cell>
        </row>
        <row r="54">
          <cell r="A54">
            <v>39416</v>
          </cell>
          <cell r="B54">
            <v>0.47134583215966602</v>
          </cell>
          <cell r="C54">
            <v>0.5171232638740515</v>
          </cell>
          <cell r="D54" t="str">
            <v xml:space="preserve"> </v>
          </cell>
          <cell r="E54">
            <v>36707</v>
          </cell>
          <cell r="F54">
            <v>18.83333</v>
          </cell>
          <cell r="G54">
            <v>0.15663370535284021</v>
          </cell>
          <cell r="H54">
            <v>0.53320980211135249</v>
          </cell>
          <cell r="I54">
            <v>35.320674761464637</v>
          </cell>
        </row>
        <row r="55">
          <cell r="A55">
            <v>39506</v>
          </cell>
          <cell r="B55">
            <v>0.49947550738596963</v>
          </cell>
          <cell r="C55">
            <v>0.55135980712552646</v>
          </cell>
          <cell r="D55" t="str">
            <v xml:space="preserve"> </v>
          </cell>
          <cell r="E55">
            <v>36738</v>
          </cell>
          <cell r="F55">
            <v>21.75</v>
          </cell>
          <cell r="G55">
            <v>0.15663370535284021</v>
          </cell>
          <cell r="H55">
            <v>0.50628263798787287</v>
          </cell>
          <cell r="I55">
            <v>42.960193315025322</v>
          </cell>
        </row>
        <row r="56">
          <cell r="A56">
            <v>39599</v>
          </cell>
          <cell r="B56">
            <v>0.53547122989108764</v>
          </cell>
          <cell r="C56">
            <v>0.53556210665904613</v>
          </cell>
          <cell r="D56" t="str">
            <v xml:space="preserve"> </v>
          </cell>
          <cell r="E56">
            <v>36769</v>
          </cell>
          <cell r="F56">
            <v>22.79166</v>
          </cell>
          <cell r="G56">
            <v>0.15663370535284021</v>
          </cell>
          <cell r="H56">
            <v>0.50628263798787287</v>
          </cell>
          <cell r="I56">
            <v>45.017660669900231</v>
          </cell>
        </row>
        <row r="57">
          <cell r="A57">
            <v>39691</v>
          </cell>
          <cell r="B57">
            <v>0.58781206384978957</v>
          </cell>
          <cell r="C57">
            <v>0.56475554491797408</v>
          </cell>
          <cell r="D57" t="str">
            <v xml:space="preserve"> </v>
          </cell>
          <cell r="E57">
            <v>36799</v>
          </cell>
          <cell r="F57">
            <v>25.066670000000002</v>
          </cell>
          <cell r="G57">
            <v>0.12806296860187877</v>
          </cell>
          <cell r="H57">
            <v>0.50628263798787287</v>
          </cell>
          <cell r="I57">
            <v>49.511217883399809</v>
          </cell>
        </row>
        <row r="58">
          <cell r="A58">
            <v>39782</v>
          </cell>
          <cell r="B58">
            <v>0.52379993070829012</v>
          </cell>
          <cell r="C58">
            <v>0.57467174058540837</v>
          </cell>
          <cell r="D58" t="str">
            <v xml:space="preserve"> </v>
          </cell>
          <cell r="E58">
            <v>36830</v>
          </cell>
          <cell r="F58">
            <v>25.246660000000002</v>
          </cell>
          <cell r="G58">
            <v>0.12806296860187877</v>
          </cell>
          <cell r="H58">
            <v>0.50733384001956228</v>
          </cell>
          <cell r="I58">
            <v>49.763406279042051</v>
          </cell>
        </row>
        <row r="59">
          <cell r="A59">
            <v>39872</v>
          </cell>
          <cell r="B59">
            <v>0.5550600393781242</v>
          </cell>
          <cell r="C59">
            <v>0.61271832498108669</v>
          </cell>
          <cell r="D59" t="str">
            <v xml:space="preserve"> </v>
          </cell>
          <cell r="E59">
            <v>36860</v>
          </cell>
          <cell r="F59">
            <v>21.400000000000002</v>
          </cell>
          <cell r="G59">
            <v>0.12806296860187877</v>
          </cell>
          <cell r="H59">
            <v>0.50733384001956228</v>
          </cell>
          <cell r="I59">
            <v>42.18129821415981</v>
          </cell>
        </row>
        <row r="60">
          <cell r="A60">
            <v>39964</v>
          </cell>
          <cell r="B60">
            <v>0.59506157470004628</v>
          </cell>
          <cell r="C60">
            <v>0.59516256476193263</v>
          </cell>
          <cell r="D60">
            <v>36861</v>
          </cell>
          <cell r="E60">
            <v>36891</v>
          </cell>
          <cell r="F60">
            <v>24.713330000000003</v>
          </cell>
          <cell r="G60">
            <v>0.10705694049090937</v>
          </cell>
          <cell r="H60">
            <v>0.50733384001956228</v>
          </cell>
          <cell r="I60">
            <v>48.712165541819722</v>
          </cell>
        </row>
        <row r="61">
          <cell r="A61">
            <v>40056</v>
          </cell>
          <cell r="B61">
            <v>0.65322720029848191</v>
          </cell>
          <cell r="C61">
            <v>0.6276048181857059</v>
          </cell>
          <cell r="D61" t="str">
            <v xml:space="preserve"> </v>
          </cell>
          <cell r="E61">
            <v>36922</v>
          </cell>
          <cell r="F61">
            <v>24.96</v>
          </cell>
          <cell r="G61">
            <v>0.10705694049090937</v>
          </cell>
          <cell r="H61">
            <v>0.61054111718360971</v>
          </cell>
          <cell r="I61">
            <v>40.881767496903429</v>
          </cell>
        </row>
        <row r="62">
          <cell r="D62" t="str">
            <v xml:space="preserve"> </v>
          </cell>
          <cell r="E62">
            <v>36950</v>
          </cell>
          <cell r="F62">
            <v>20.8</v>
          </cell>
          <cell r="G62">
            <v>0.10705694049090937</v>
          </cell>
          <cell r="H62">
            <v>0.61054111718360971</v>
          </cell>
          <cell r="I62">
            <v>34.068139580752856</v>
          </cell>
        </row>
        <row r="63">
          <cell r="D63" t="str">
            <v xml:space="preserve"> </v>
          </cell>
          <cell r="E63">
            <v>36981</v>
          </cell>
          <cell r="F63">
            <v>20.133330000000001</v>
          </cell>
          <cell r="G63">
            <v>0.13002745301311225</v>
          </cell>
          <cell r="H63">
            <v>0.61054111718360971</v>
          </cell>
          <cell r="I63">
            <v>32.976206570449946</v>
          </cell>
        </row>
        <row r="64">
          <cell r="D64" t="str">
            <v xml:space="preserve"> </v>
          </cell>
          <cell r="E64">
            <v>37011</v>
          </cell>
          <cell r="F64">
            <v>23.66666</v>
          </cell>
          <cell r="G64">
            <v>0.13002745301311225</v>
          </cell>
          <cell r="H64">
            <v>0.72254507061594919</v>
          </cell>
          <cell r="I64">
            <v>32.754579558372519</v>
          </cell>
        </row>
        <row r="65">
          <cell r="D65" t="str">
            <v xml:space="preserve"> </v>
          </cell>
          <cell r="E65">
            <v>37042</v>
          </cell>
          <cell r="F65">
            <v>26.740000000000002</v>
          </cell>
          <cell r="G65">
            <v>0.13002745301311225</v>
          </cell>
          <cell r="H65">
            <v>0.72254507061594919</v>
          </cell>
          <cell r="I65">
            <v>37.008072004705411</v>
          </cell>
        </row>
        <row r="66">
          <cell r="E66">
            <v>37072</v>
          </cell>
          <cell r="F66">
            <v>23.8</v>
          </cell>
          <cell r="G66">
            <v>0.11013841694023697</v>
          </cell>
          <cell r="H66">
            <v>0.72254507061594919</v>
          </cell>
          <cell r="I66">
            <v>32.93912167958073</v>
          </cell>
        </row>
        <row r="67">
          <cell r="D67" t="str">
            <v xml:space="preserve"> </v>
          </cell>
          <cell r="E67">
            <v>37103</v>
          </cell>
          <cell r="F67">
            <v>22.1</v>
          </cell>
          <cell r="G67">
            <v>0.11013841694023697</v>
          </cell>
          <cell r="H67">
            <v>0.83733886522149348</v>
          </cell>
          <cell r="I67">
            <v>26.393137734212413</v>
          </cell>
        </row>
        <row r="68">
          <cell r="D68" t="str">
            <v xml:space="preserve"> </v>
          </cell>
          <cell r="E68">
            <v>37134</v>
          </cell>
          <cell r="F68">
            <v>16.900000000000002</v>
          </cell>
          <cell r="G68">
            <v>0.11013841694023697</v>
          </cell>
          <cell r="H68">
            <v>0.83733886522149348</v>
          </cell>
          <cell r="I68">
            <v>20.182987679103611</v>
          </cell>
        </row>
        <row r="69">
          <cell r="D69" t="str">
            <v xml:space="preserve"> </v>
          </cell>
          <cell r="E69">
            <v>37164</v>
          </cell>
          <cell r="F69">
            <v>16.17332</v>
          </cell>
          <cell r="G69">
            <v>0.2242071515221537</v>
          </cell>
          <cell r="H69">
            <v>0.83733886522149348</v>
          </cell>
          <cell r="I69">
            <v>19.315143094094672</v>
          </cell>
        </row>
        <row r="70">
          <cell r="D70" t="str">
            <v xml:space="preserve"> </v>
          </cell>
          <cell r="E70">
            <v>37195</v>
          </cell>
          <cell r="F70">
            <v>16.5</v>
          </cell>
          <cell r="G70">
            <v>0.2242071515221537</v>
          </cell>
          <cell r="H70">
            <v>0.94473185253419689</v>
          </cell>
          <cell r="I70">
            <v>17.465273300291038</v>
          </cell>
        </row>
        <row r="71">
          <cell r="D71" t="str">
            <v xml:space="preserve"> </v>
          </cell>
          <cell r="E71">
            <v>37225</v>
          </cell>
          <cell r="F71">
            <v>19.986660000000001</v>
          </cell>
          <cell r="G71">
            <v>0.2242071515221537</v>
          </cell>
          <cell r="H71">
            <v>0.94473185253419689</v>
          </cell>
          <cell r="I71">
            <v>21.155907833939086</v>
          </cell>
        </row>
        <row r="72">
          <cell r="D72">
            <v>37226</v>
          </cell>
          <cell r="E72">
            <v>37256</v>
          </cell>
          <cell r="F72">
            <v>23.3</v>
          </cell>
          <cell r="G72">
            <v>0.22439040614250147</v>
          </cell>
          <cell r="H72">
            <v>0.94473185253419689</v>
          </cell>
          <cell r="I72">
            <v>24.663082902835225</v>
          </cell>
        </row>
        <row r="73">
          <cell r="D73" t="str">
            <v xml:space="preserve"> </v>
          </cell>
          <cell r="E73">
            <v>37287</v>
          </cell>
          <cell r="F73">
            <v>25.8</v>
          </cell>
          <cell r="G73">
            <v>0.22439040614250147</v>
          </cell>
          <cell r="H73">
            <v>0.98849230600530724</v>
          </cell>
          <cell r="I73">
            <v>26.100354897311139</v>
          </cell>
        </row>
        <row r="74">
          <cell r="E74">
            <v>37315</v>
          </cell>
          <cell r="F74">
            <v>22.846660000000004</v>
          </cell>
          <cell r="G74">
            <v>0.22439040614250147</v>
          </cell>
          <cell r="H74">
            <v>0.98849230600530724</v>
          </cell>
          <cell r="I74">
            <v>23.112633109232657</v>
          </cell>
        </row>
        <row r="75">
          <cell r="E75">
            <v>37346</v>
          </cell>
          <cell r="F75">
            <v>26.900000000000002</v>
          </cell>
          <cell r="G75">
            <v>0.23137238200694663</v>
          </cell>
          <cell r="H75">
            <v>0.98849230600530724</v>
          </cell>
          <cell r="I75">
            <v>27.213160726266267</v>
          </cell>
        </row>
        <row r="76">
          <cell r="E76">
            <v>37376</v>
          </cell>
          <cell r="F76">
            <v>23.22</v>
          </cell>
          <cell r="G76">
            <v>0.23137238200694663</v>
          </cell>
          <cell r="H76">
            <v>1.0447634886555943</v>
          </cell>
          <cell r="I76">
            <v>22.225125831952248</v>
          </cell>
        </row>
        <row r="77">
          <cell r="E77">
            <v>37407</v>
          </cell>
          <cell r="F77">
            <v>21.733320000000003</v>
          </cell>
          <cell r="G77">
            <v>0.23137238200694663</v>
          </cell>
          <cell r="H77">
            <v>1.0447634886555943</v>
          </cell>
          <cell r="I77">
            <v>20.802143486050152</v>
          </cell>
        </row>
        <row r="78">
          <cell r="E78">
            <v>37437</v>
          </cell>
          <cell r="F78">
            <v>19.84666</v>
          </cell>
          <cell r="G78">
            <v>0.25182994276920101</v>
          </cell>
          <cell r="H78">
            <v>1.0447634886555943</v>
          </cell>
          <cell r="I78">
            <v>18.996318511799029</v>
          </cell>
        </row>
        <row r="79">
          <cell r="E79">
            <v>37468</v>
          </cell>
          <cell r="F79">
            <v>17.38</v>
          </cell>
          <cell r="G79">
            <v>0.25182994276920101</v>
          </cell>
          <cell r="H79">
            <v>1.1016314484664347</v>
          </cell>
          <cell r="I79">
            <v>15.776601171103501</v>
          </cell>
        </row>
        <row r="80">
          <cell r="E80">
            <v>37499</v>
          </cell>
          <cell r="F80">
            <v>16.533330000000003</v>
          </cell>
          <cell r="G80">
            <v>0.25182994276920101</v>
          </cell>
          <cell r="H80">
            <v>1.1016314484664347</v>
          </cell>
          <cell r="I80">
            <v>15.008041049496013</v>
          </cell>
        </row>
        <row r="81">
          <cell r="E81">
            <v>37529</v>
          </cell>
          <cell r="F81">
            <v>17.7</v>
          </cell>
          <cell r="G81">
            <v>0.26300306180233612</v>
          </cell>
          <cell r="H81">
            <v>1.1016314484664347</v>
          </cell>
          <cell r="I81">
            <v>16.067079443528883</v>
          </cell>
        </row>
        <row r="82">
          <cell r="E82">
            <v>37560</v>
          </cell>
          <cell r="F82">
            <v>18.233330000000002</v>
          </cell>
          <cell r="G82">
            <v>0.26300306180233612</v>
          </cell>
          <cell r="H82">
            <v>1.1277260297949172</v>
          </cell>
          <cell r="I82">
            <v>16.168226606701477</v>
          </cell>
        </row>
        <row r="83">
          <cell r="E83">
            <v>37590</v>
          </cell>
          <cell r="F83">
            <v>20.6</v>
          </cell>
          <cell r="G83">
            <v>0.26300306180233612</v>
          </cell>
          <cell r="H83">
            <v>1.1277260297949172</v>
          </cell>
          <cell r="I83">
            <v>18.266848024910995</v>
          </cell>
        </row>
        <row r="84">
          <cell r="D84">
            <v>37591</v>
          </cell>
          <cell r="E84">
            <v>37621</v>
          </cell>
          <cell r="F84">
            <v>18.846670000000003</v>
          </cell>
          <cell r="G84">
            <v>0.27807994599546737</v>
          </cell>
          <cell r="H84">
            <v>1.1277260297949172</v>
          </cell>
          <cell r="I84">
            <v>16.712099838138318</v>
          </cell>
        </row>
        <row r="85">
          <cell r="E85">
            <v>37652</v>
          </cell>
          <cell r="F85">
            <v>18.126670000000001</v>
          </cell>
          <cell r="G85">
            <v>0.27807994599546737</v>
          </cell>
          <cell r="H85">
            <v>1.1011130455744504</v>
          </cell>
          <cell r="I85">
            <v>16.462133541014694</v>
          </cell>
        </row>
        <row r="86">
          <cell r="E86">
            <v>37680</v>
          </cell>
          <cell r="F86">
            <v>17.059999999999999</v>
          </cell>
          <cell r="G86">
            <v>0.27807994599546737</v>
          </cell>
          <cell r="H86">
            <v>1.1011130455744504</v>
          </cell>
          <cell r="I86">
            <v>15.493413749448223</v>
          </cell>
        </row>
        <row r="87">
          <cell r="E87">
            <v>37711</v>
          </cell>
          <cell r="F87">
            <v>21.633330000000001</v>
          </cell>
          <cell r="G87">
            <v>0.29280685025187592</v>
          </cell>
          <cell r="H87">
            <v>1.1011130455744504</v>
          </cell>
          <cell r="I87">
            <v>19.646783849258544</v>
          </cell>
        </row>
        <row r="88">
          <cell r="E88">
            <v>37741</v>
          </cell>
          <cell r="F88">
            <v>23.200000000000003</v>
          </cell>
          <cell r="G88">
            <v>0.29280685025187592</v>
          </cell>
          <cell r="H88">
            <v>1.0544352694067205</v>
          </cell>
          <cell r="I88">
            <v>22.002298930169051</v>
          </cell>
        </row>
        <row r="89">
          <cell r="E89">
            <v>37772</v>
          </cell>
          <cell r="F89">
            <v>25.666670000000003</v>
          </cell>
          <cell r="G89">
            <v>0.29280685025187592</v>
          </cell>
          <cell r="H89">
            <v>1.0544352694067205</v>
          </cell>
          <cell r="I89">
            <v>24.341626977672504</v>
          </cell>
        </row>
        <row r="90">
          <cell r="E90">
            <v>37802</v>
          </cell>
          <cell r="F90">
            <v>29.366670000000003</v>
          </cell>
          <cell r="G90">
            <v>0.2995648857118639</v>
          </cell>
          <cell r="H90">
            <v>1.0544352694067205</v>
          </cell>
          <cell r="I90">
            <v>27.850614307052911</v>
          </cell>
        </row>
        <row r="91">
          <cell r="E91">
            <v>37833</v>
          </cell>
          <cell r="F91">
            <v>30.666670000000003</v>
          </cell>
          <cell r="G91">
            <v>0.2995648857118639</v>
          </cell>
          <cell r="H91">
            <v>1.0130422056756552</v>
          </cell>
          <cell r="I91">
            <v>30.271858199182002</v>
          </cell>
        </row>
        <row r="92">
          <cell r="E92">
            <v>37864</v>
          </cell>
          <cell r="F92">
            <v>32.366660000000003</v>
          </cell>
          <cell r="G92">
            <v>0.2995648857118639</v>
          </cell>
          <cell r="H92">
            <v>1.0130422056756552</v>
          </cell>
          <cell r="I92">
            <v>31.949962023954221</v>
          </cell>
        </row>
        <row r="93">
          <cell r="E93">
            <v>37894</v>
          </cell>
          <cell r="F93">
            <v>29.566670000000002</v>
          </cell>
          <cell r="G93">
            <v>0.2458169199024573</v>
          </cell>
          <cell r="H93">
            <v>1.0130422056756552</v>
          </cell>
          <cell r="I93">
            <v>29.186019925280721</v>
          </cell>
        </row>
        <row r="94">
          <cell r="E94">
            <v>37925</v>
          </cell>
          <cell r="F94">
            <v>29.093330000000002</v>
          </cell>
          <cell r="G94">
            <v>0.2458169199024573</v>
          </cell>
          <cell r="H94">
            <v>1.0171091630920861</v>
          </cell>
          <cell r="I94">
            <v>28.603940516624739</v>
          </cell>
        </row>
        <row r="95">
          <cell r="E95">
            <v>37955</v>
          </cell>
          <cell r="F95">
            <v>27.633330000000001</v>
          </cell>
          <cell r="G95">
            <v>0.2458169199024573</v>
          </cell>
          <cell r="H95">
            <v>1.0171091630920861</v>
          </cell>
          <cell r="I95">
            <v>27.168499707536466</v>
          </cell>
        </row>
        <row r="96">
          <cell r="D96">
            <v>37956</v>
          </cell>
          <cell r="E96">
            <v>38352</v>
          </cell>
          <cell r="F96">
            <v>38.96</v>
          </cell>
          <cell r="G96">
            <v>0.23261327713382512</v>
          </cell>
          <cell r="H96">
            <v>1.0171091630920861</v>
          </cell>
          <cell r="I96">
            <v>38.304639672656926</v>
          </cell>
        </row>
        <row r="97">
          <cell r="E97">
            <v>38017</v>
          </cell>
          <cell r="F97">
            <v>25.366670000000003</v>
          </cell>
          <cell r="G97">
            <v>0.23261327713382512</v>
          </cell>
          <cell r="H97">
            <v>1.0893231857611376</v>
          </cell>
          <cell r="I97">
            <v>23.286633692897734</v>
          </cell>
        </row>
        <row r="98">
          <cell r="E98">
            <v>38045</v>
          </cell>
          <cell r="F98">
            <v>24.553340000000002</v>
          </cell>
          <cell r="G98">
            <v>0.23261327713382512</v>
          </cell>
          <cell r="H98">
            <v>1.0893231857611376</v>
          </cell>
          <cell r="I98">
            <v>22.539995770716992</v>
          </cell>
        </row>
        <row r="99">
          <cell r="E99">
            <v>38077</v>
          </cell>
          <cell r="F99">
            <v>28.373330000000003</v>
          </cell>
          <cell r="G99">
            <v>0.24370685947197027</v>
          </cell>
          <cell r="H99">
            <v>1.0893231857611376</v>
          </cell>
          <cell r="I99">
            <v>26.046751203753036</v>
          </cell>
        </row>
        <row r="100">
          <cell r="E100">
            <v>38107</v>
          </cell>
          <cell r="F100">
            <v>26.506670000000003</v>
          </cell>
          <cell r="G100">
            <v>0.24370685947197027</v>
          </cell>
          <cell r="H100">
            <v>1.177413684718533</v>
          </cell>
          <cell r="I100">
            <v>22.512622661028917</v>
          </cell>
        </row>
        <row r="101">
          <cell r="E101">
            <v>38138</v>
          </cell>
          <cell r="F101">
            <v>29.14</v>
          </cell>
          <cell r="G101">
            <v>0.24370685947197027</v>
          </cell>
          <cell r="H101">
            <v>1.177413684718533</v>
          </cell>
          <cell r="I101">
            <v>24.74916028087959</v>
          </cell>
        </row>
        <row r="102">
          <cell r="E102">
            <v>38168</v>
          </cell>
          <cell r="F102">
            <v>31.513330000000003</v>
          </cell>
          <cell r="G102">
            <v>0.27358567607847956</v>
          </cell>
          <cell r="H102">
            <v>1.177413684718533</v>
          </cell>
          <cell r="I102">
            <v>26.76487491950073</v>
          </cell>
        </row>
        <row r="103">
          <cell r="E103">
            <v>38199</v>
          </cell>
          <cell r="F103">
            <v>28.766670000000001</v>
          </cell>
          <cell r="G103">
            <v>0.27358567607847956</v>
          </cell>
          <cell r="H103">
            <v>1.263609378384783</v>
          </cell>
          <cell r="I103">
            <v>22.765476809590623</v>
          </cell>
        </row>
        <row r="104">
          <cell r="E104">
            <v>38230</v>
          </cell>
          <cell r="F104">
            <v>29.686670000000003</v>
          </cell>
          <cell r="G104">
            <v>0.27358567607847956</v>
          </cell>
          <cell r="H104">
            <v>1.263609378384783</v>
          </cell>
          <cell r="I104">
            <v>23.4935499117197</v>
          </cell>
        </row>
        <row r="105">
          <cell r="E105">
            <v>38260</v>
          </cell>
          <cell r="F105">
            <v>32.133340000000004</v>
          </cell>
          <cell r="G105">
            <v>0.30997621141851911</v>
          </cell>
          <cell r="H105">
            <v>1.263609378384783</v>
          </cell>
          <cell r="I105">
            <v>25.429804929965506</v>
          </cell>
        </row>
        <row r="106">
          <cell r="E106">
            <v>38291</v>
          </cell>
          <cell r="F106">
            <v>33.226670000000006</v>
          </cell>
          <cell r="G106">
            <v>0.30997621141851911</v>
          </cell>
          <cell r="H106">
            <v>1.342546414100813</v>
          </cell>
          <cell r="I106">
            <v>24.748991655721621</v>
          </cell>
          <cell r="K106">
            <v>1.332373824659931</v>
          </cell>
          <cell r="L106">
            <v>24.937948633508039</v>
          </cell>
        </row>
        <row r="107">
          <cell r="E107">
            <v>38321</v>
          </cell>
          <cell r="F107">
            <v>34.433330000000005</v>
          </cell>
          <cell r="G107">
            <v>0.30997621141851911</v>
          </cell>
          <cell r="H107">
            <v>1.342546414100813</v>
          </cell>
          <cell r="I107">
            <v>25.647776224602374</v>
          </cell>
          <cell r="K107">
            <v>1.332373824659931</v>
          </cell>
          <cell r="L107">
            <v>25.843595365428776</v>
          </cell>
        </row>
        <row r="108">
          <cell r="D108">
            <v>38322</v>
          </cell>
          <cell r="E108">
            <v>38352</v>
          </cell>
          <cell r="F108">
            <v>38.96</v>
          </cell>
          <cell r="G108">
            <v>0.32093676210885563</v>
          </cell>
          <cell r="H108">
            <v>1.342546414100813</v>
          </cell>
          <cell r="I108">
            <v>29.01948088408842</v>
          </cell>
          <cell r="K108">
            <v>1.332373824659931</v>
          </cell>
          <cell r="L108">
            <v>29.241042775621903</v>
          </cell>
        </row>
        <row r="109">
          <cell r="E109">
            <v>38383</v>
          </cell>
          <cell r="F109">
            <v>35.6</v>
          </cell>
          <cell r="G109">
            <v>0.32093676210885563</v>
          </cell>
          <cell r="H109">
            <v>1.4165895645265065</v>
          </cell>
          <cell r="I109">
            <v>25.130779508388699</v>
          </cell>
          <cell r="K109">
            <v>1.3781483419914782</v>
          </cell>
          <cell r="L109">
            <v>25.831762021029327</v>
          </cell>
        </row>
        <row r="110">
          <cell r="E110">
            <v>38411</v>
          </cell>
          <cell r="F110">
            <v>32.99</v>
          </cell>
          <cell r="G110">
            <v>0.32093676210885563</v>
          </cell>
          <cell r="H110">
            <v>1.4165895645265065</v>
          </cell>
          <cell r="I110">
            <v>23.288326291621999</v>
          </cell>
          <cell r="K110">
            <v>1.3781483419914782</v>
          </cell>
          <cell r="L110">
            <v>23.937916547015661</v>
          </cell>
        </row>
        <row r="111">
          <cell r="E111">
            <v>38442</v>
          </cell>
          <cell r="F111">
            <v>33.01</v>
          </cell>
          <cell r="G111">
            <v>0.33133138639409504</v>
          </cell>
          <cell r="H111">
            <v>1.4165895645265065</v>
          </cell>
          <cell r="I111">
            <v>23.302444707076148</v>
          </cell>
          <cell r="K111">
            <v>1.3781483419914782</v>
          </cell>
          <cell r="L111">
            <v>23.952428772870167</v>
          </cell>
        </row>
        <row r="112">
          <cell r="E112">
            <v>38472</v>
          </cell>
          <cell r="F112">
            <v>27.76</v>
          </cell>
          <cell r="G112">
            <v>0.33133138639409504</v>
          </cell>
          <cell r="H112">
            <v>1.5046601434041942</v>
          </cell>
          <cell r="I112">
            <v>18.449348925528682</v>
          </cell>
          <cell r="K112">
            <v>1.4392492247251378</v>
          </cell>
          <cell r="L112">
            <v>19.287833908891976</v>
          </cell>
        </row>
        <row r="113">
          <cell r="E113">
            <v>38503</v>
          </cell>
          <cell r="F113">
            <v>32.01</v>
          </cell>
          <cell r="G113">
            <v>0.33133138639409504</v>
          </cell>
          <cell r="H113">
            <v>1.5046601434041942</v>
          </cell>
          <cell r="I113">
            <v>21.273907028320355</v>
          </cell>
          <cell r="K113">
            <v>1.4392492247251378</v>
          </cell>
          <cell r="L113">
            <v>22.240762371168302</v>
          </cell>
        </row>
        <row r="114">
          <cell r="E114">
            <v>38533</v>
          </cell>
          <cell r="F114">
            <v>35.840000000000003</v>
          </cell>
          <cell r="G114">
            <v>0.35692370323298112</v>
          </cell>
          <cell r="H114">
            <v>1.5046601434041942</v>
          </cell>
          <cell r="I114">
            <v>23.819332330365562</v>
          </cell>
          <cell r="K114">
            <v>1.4392492247251378</v>
          </cell>
          <cell r="L114">
            <v>24.901872020702033</v>
          </cell>
        </row>
        <row r="115">
          <cell r="E115">
            <v>38564</v>
          </cell>
          <cell r="F115">
            <v>36.68</v>
          </cell>
          <cell r="G115">
            <v>0.35692370323298112</v>
          </cell>
          <cell r="H115">
            <v>1.6106922984532419</v>
          </cell>
          <cell r="I115">
            <v>22.772816406475673</v>
          </cell>
          <cell r="K115">
            <v>1.5093789246354246</v>
          </cell>
          <cell r="L115">
            <v>24.301386087565579</v>
          </cell>
        </row>
        <row r="116">
          <cell r="E116">
            <v>38595</v>
          </cell>
          <cell r="F116">
            <v>35</v>
          </cell>
          <cell r="G116">
            <v>0.35692370323298112</v>
          </cell>
          <cell r="H116">
            <v>1.6106922984532419</v>
          </cell>
          <cell r="I116">
            <v>21.729786647400452</v>
          </cell>
          <cell r="K116">
            <v>1.5093789246354246</v>
          </cell>
          <cell r="L116">
            <v>23.188345503402271</v>
          </cell>
        </row>
        <row r="117">
          <cell r="E117">
            <v>38625</v>
          </cell>
          <cell r="F117">
            <v>35.24</v>
          </cell>
          <cell r="G117">
            <v>0.38011126425760572</v>
          </cell>
          <cell r="H117">
            <v>1.6106922984532419</v>
          </cell>
          <cell r="I117">
            <v>21.878790898696913</v>
          </cell>
          <cell r="J117">
            <v>0.34959349593495936</v>
          </cell>
          <cell r="K117">
            <v>1.5093789246354246</v>
          </cell>
          <cell r="L117">
            <v>23.347351301139888</v>
          </cell>
        </row>
        <row r="118">
          <cell r="E118">
            <v>38656</v>
          </cell>
          <cell r="F118">
            <v>35.07</v>
          </cell>
          <cell r="G118">
            <v>0.38011126425760572</v>
          </cell>
          <cell r="H118">
            <v>1.7035983696129056</v>
          </cell>
          <cell r="I118">
            <v>20.585837968352049</v>
          </cell>
          <cell r="J118">
            <v>0.34959349593495936</v>
          </cell>
          <cell r="K118">
            <v>1.5988899232013243</v>
          </cell>
          <cell r="L118">
            <v>21.933967742933959</v>
          </cell>
        </row>
        <row r="119">
          <cell r="E119">
            <v>38686</v>
          </cell>
          <cell r="F119">
            <v>38.72</v>
          </cell>
          <cell r="G119">
            <v>0.38011126425760572</v>
          </cell>
          <cell r="H119">
            <v>1.7035983696129056</v>
          </cell>
          <cell r="I119">
            <v>22.728361737513296</v>
          </cell>
          <cell r="J119">
            <v>0.34959349593495936</v>
          </cell>
          <cell r="K119">
            <v>1.5988899232013243</v>
          </cell>
          <cell r="L119">
            <v>24.216801568474562</v>
          </cell>
        </row>
        <row r="120">
          <cell r="D120">
            <v>38687</v>
          </cell>
          <cell r="E120">
            <v>38717</v>
          </cell>
          <cell r="F120">
            <v>41.160000000000004</v>
          </cell>
          <cell r="G120">
            <v>0.40279610770776297</v>
          </cell>
          <cell r="H120">
            <v>1.7035983696129056</v>
          </cell>
          <cell r="I120">
            <v>24.160624202377257</v>
          </cell>
          <cell r="J120">
            <v>0.37902574507061682</v>
          </cell>
          <cell r="K120">
            <v>1.5988899232013243</v>
          </cell>
          <cell r="L120">
            <v>25.742860345000334</v>
          </cell>
        </row>
        <row r="121">
          <cell r="E121">
            <v>38748</v>
          </cell>
          <cell r="F121">
            <v>39.880000000000003</v>
          </cell>
          <cell r="G121">
            <v>0.40279610770776297</v>
          </cell>
          <cell r="H121">
            <v>1.748981029761409</v>
          </cell>
          <cell r="I121">
            <v>22.801848231275738</v>
          </cell>
          <cell r="J121">
            <v>0.37902574507061682</v>
          </cell>
          <cell r="K121">
            <v>1.7156132855649673</v>
          </cell>
          <cell r="L121">
            <v>23.24533176301858</v>
          </cell>
        </row>
        <row r="122">
          <cell r="E122">
            <v>38776</v>
          </cell>
          <cell r="F122">
            <v>39.15</v>
          </cell>
          <cell r="G122">
            <v>0.40279610770776297</v>
          </cell>
          <cell r="H122">
            <v>1.748981029761409</v>
          </cell>
          <cell r="I122">
            <v>22.384462343391299</v>
          </cell>
          <cell r="J122">
            <v>0.37902574507061682</v>
          </cell>
          <cell r="K122">
            <v>1.7156132855649673</v>
          </cell>
          <cell r="L122">
            <v>22.819827946895121</v>
          </cell>
        </row>
        <row r="123">
          <cell r="E123">
            <v>38807</v>
          </cell>
          <cell r="F123">
            <v>44.35</v>
          </cell>
          <cell r="G123">
            <v>0.43182443182934238</v>
          </cell>
          <cell r="H123">
            <v>1.748981029761409</v>
          </cell>
          <cell r="I123">
            <v>25.357622092705089</v>
          </cell>
          <cell r="J123">
            <v>0.39845606867155114</v>
          </cell>
          <cell r="K123">
            <v>1.7156132855649673</v>
          </cell>
          <cell r="L123">
            <v>25.850814034349902</v>
          </cell>
        </row>
        <row r="124">
          <cell r="E124">
            <v>38837</v>
          </cell>
          <cell r="F124">
            <v>44.14</v>
          </cell>
          <cell r="G124">
            <v>0.43182443182934238</v>
          </cell>
          <cell r="H124">
            <v>1.7972668073190161</v>
          </cell>
          <cell r="I124">
            <v>24.559514380529656</v>
          </cell>
          <cell r="J124">
            <v>0.39845606867155114</v>
          </cell>
          <cell r="K124">
            <v>1.82205579662079</v>
          </cell>
          <cell r="L124">
            <v>24.225383263159483</v>
          </cell>
        </row>
        <row r="125">
          <cell r="E125">
            <v>38868</v>
          </cell>
          <cell r="F125">
            <v>44.910000000000004</v>
          </cell>
          <cell r="G125">
            <v>0.43182443182934238</v>
          </cell>
          <cell r="H125">
            <v>1.7972668073190161</v>
          </cell>
          <cell r="I125">
            <v>24.987942701168713</v>
          </cell>
          <cell r="J125">
            <v>0.39845606867155114</v>
          </cell>
          <cell r="K125">
            <v>1.82205579662079</v>
          </cell>
          <cell r="L125">
            <v>24.647982835262628</v>
          </cell>
        </row>
        <row r="126">
          <cell r="E126">
            <v>38898</v>
          </cell>
          <cell r="F126">
            <v>47.300000000000004</v>
          </cell>
          <cell r="G126">
            <v>0.47403407750962956</v>
          </cell>
          <cell r="H126">
            <v>1.7972668073190161</v>
          </cell>
          <cell r="I126">
            <v>26.317739696399023</v>
          </cell>
          <cell r="J126">
            <v>0.43306343840892991</v>
          </cell>
          <cell r="K126">
            <v>1.82205579662079</v>
          </cell>
          <cell r="L126">
            <v>25.959688000621739</v>
          </cell>
        </row>
        <row r="127">
          <cell r="D127">
            <v>39070.652842476855</v>
          </cell>
          <cell r="E127">
            <v>39070.652842476855</v>
          </cell>
          <cell r="F127" t="str">
            <v>#Calc</v>
          </cell>
          <cell r="G127">
            <v>0.47403407750962956</v>
          </cell>
          <cell r="H127">
            <v>1.8494651198951981</v>
          </cell>
          <cell r="I127" t="e">
            <v>#VALUE!</v>
          </cell>
          <cell r="J127">
            <v>0.43306343840892991</v>
          </cell>
          <cell r="K127">
            <v>1.9032877047126295</v>
          </cell>
          <cell r="L127" t="e">
            <v>#VALUE!</v>
          </cell>
        </row>
        <row r="128">
          <cell r="E128">
            <v>38960</v>
          </cell>
          <cell r="G128">
            <v>0.47403407750962956</v>
          </cell>
          <cell r="H128">
            <v>1.8494651198951981</v>
          </cell>
          <cell r="J128">
            <v>0.43306343840892991</v>
          </cell>
          <cell r="K128">
            <v>1.9032877047126295</v>
          </cell>
        </row>
        <row r="129">
          <cell r="E129">
            <v>38990</v>
          </cell>
          <cell r="G129">
            <v>0.42460872918330156</v>
          </cell>
          <cell r="H129">
            <v>1.8494651198951981</v>
          </cell>
          <cell r="J129">
            <v>0.46584702128076133</v>
          </cell>
          <cell r="K129">
            <v>1.9032877047126295</v>
          </cell>
        </row>
        <row r="130">
          <cell r="E130">
            <v>39021</v>
          </cell>
          <cell r="G130">
            <v>0.42460872918330156</v>
          </cell>
          <cell r="H130">
            <v>1.9020391373935694</v>
          </cell>
          <cell r="J130">
            <v>0.46584702128076133</v>
          </cell>
          <cell r="K130">
            <v>1.9708416546023135</v>
          </cell>
        </row>
        <row r="131">
          <cell r="E131">
            <v>39051</v>
          </cell>
          <cell r="G131">
            <v>0.42460872918330156</v>
          </cell>
          <cell r="H131">
            <v>1.9020391373935694</v>
          </cell>
          <cell r="J131">
            <v>0.46584702128076133</v>
          </cell>
          <cell r="K131">
            <v>1.9708416546023135</v>
          </cell>
        </row>
        <row r="132">
          <cell r="D132">
            <v>39052</v>
          </cell>
          <cell r="E132">
            <v>39082</v>
          </cell>
          <cell r="G132">
            <v>0.44994915830188081</v>
          </cell>
          <cell r="H132">
            <v>1.9020391373935694</v>
          </cell>
          <cell r="J132">
            <v>0.49668878146994144</v>
          </cell>
          <cell r="K132">
            <v>1.9708416546023135</v>
          </cell>
        </row>
        <row r="133">
          <cell r="E133">
            <v>39113</v>
          </cell>
          <cell r="G133">
            <v>0.44994915830188081</v>
          </cell>
          <cell r="H133">
            <v>1.9497059890725088</v>
          </cell>
          <cell r="J133">
            <v>0.49668878146994144</v>
          </cell>
          <cell r="K133">
            <v>2.0232494915497021</v>
          </cell>
        </row>
        <row r="134">
          <cell r="E134">
            <v>39141</v>
          </cell>
          <cell r="G134">
            <v>0.44994915830188081</v>
          </cell>
          <cell r="H134">
            <v>1.9497059890725088</v>
          </cell>
          <cell r="J134">
            <v>0.49668878146994144</v>
          </cell>
          <cell r="K134">
            <v>2.0232494915497021</v>
          </cell>
        </row>
        <row r="135">
          <cell r="E135">
            <v>39172</v>
          </cell>
          <cell r="G135">
            <v>0.48237566331392789</v>
          </cell>
          <cell r="H135">
            <v>1.9497059890725088</v>
          </cell>
          <cell r="J135">
            <v>0.48245752904036993</v>
          </cell>
          <cell r="K135">
            <v>2.0232494915497021</v>
          </cell>
        </row>
        <row r="136">
          <cell r="E136">
            <v>39202</v>
          </cell>
          <cell r="G136">
            <v>0.48237566331392789</v>
          </cell>
          <cell r="H136">
            <v>2.0004220773209545</v>
          </cell>
          <cell r="J136">
            <v>0.48245752904036993</v>
          </cell>
          <cell r="K136">
            <v>2.0773983678596508</v>
          </cell>
        </row>
        <row r="137">
          <cell r="E137">
            <v>39233</v>
          </cell>
          <cell r="G137">
            <v>0.48237566331392789</v>
          </cell>
          <cell r="H137">
            <v>2.0004220773209545</v>
          </cell>
          <cell r="J137">
            <v>0.48245752904036993</v>
          </cell>
          <cell r="K137">
            <v>2.0773983678596508</v>
          </cell>
        </row>
        <row r="138">
          <cell r="E138">
            <v>39263</v>
          </cell>
          <cell r="G138">
            <v>0.52952655226900458</v>
          </cell>
          <cell r="H138">
            <v>2.0004220773209545</v>
          </cell>
          <cell r="J138">
            <v>0.50875624194681091</v>
          </cell>
          <cell r="K138">
            <v>2.0773983678596508</v>
          </cell>
        </row>
        <row r="139">
          <cell r="E139">
            <v>39294</v>
          </cell>
          <cell r="G139">
            <v>0.52952655226900458</v>
          </cell>
          <cell r="J139">
            <v>0.50875624194681091</v>
          </cell>
        </row>
        <row r="140">
          <cell r="E140">
            <v>39325</v>
          </cell>
          <cell r="G140">
            <v>0.52952655226900458</v>
          </cell>
          <cell r="J140">
            <v>0.50875624194681091</v>
          </cell>
        </row>
        <row r="141">
          <cell r="E141">
            <v>39325</v>
          </cell>
          <cell r="G141">
            <v>0.47134583215966602</v>
          </cell>
          <cell r="J141">
            <v>0.5171232638740515</v>
          </cell>
        </row>
        <row r="142">
          <cell r="E142">
            <v>39355</v>
          </cell>
          <cell r="G142">
            <v>0.47134583215966602</v>
          </cell>
          <cell r="J142">
            <v>0.5171232638740515</v>
          </cell>
        </row>
        <row r="143">
          <cell r="E143">
            <v>39386</v>
          </cell>
          <cell r="G143">
            <v>0.47134583215966602</v>
          </cell>
          <cell r="J143">
            <v>0.5171232638740515</v>
          </cell>
        </row>
        <row r="144">
          <cell r="E144">
            <v>39416</v>
          </cell>
          <cell r="G144">
            <v>0.49947550738596963</v>
          </cell>
          <cell r="J144">
            <v>0.55135980712552646</v>
          </cell>
        </row>
        <row r="145">
          <cell r="D145">
            <v>39417</v>
          </cell>
          <cell r="E145">
            <v>39447</v>
          </cell>
          <cell r="G145">
            <v>0.49947550738596963</v>
          </cell>
          <cell r="J145">
            <v>0.55135980712552646</v>
          </cell>
        </row>
        <row r="146">
          <cell r="E146">
            <v>39478</v>
          </cell>
          <cell r="G146">
            <v>0.49947550738596963</v>
          </cell>
          <cell r="J146">
            <v>0.55135980712552646</v>
          </cell>
        </row>
        <row r="147">
          <cell r="E147">
            <v>39506</v>
          </cell>
          <cell r="G147">
            <v>0.53547122989108764</v>
          </cell>
          <cell r="J147">
            <v>0.53556210665904613</v>
          </cell>
        </row>
        <row r="148">
          <cell r="E148">
            <v>39538</v>
          </cell>
          <cell r="G148">
            <v>0.53547122989108764</v>
          </cell>
          <cell r="J148">
            <v>0.53556210665904613</v>
          </cell>
        </row>
        <row r="149">
          <cell r="A149" t="str">
            <v>Calendar Free Cash Flow</v>
          </cell>
        </row>
        <row r="150">
          <cell r="G150">
            <v>1997</v>
          </cell>
          <cell r="M150">
            <v>1998</v>
          </cell>
          <cell r="S150">
            <v>1999</v>
          </cell>
          <cell r="Y150">
            <v>2000</v>
          </cell>
          <cell r="AE150">
            <v>2001</v>
          </cell>
          <cell r="AK150">
            <v>2002</v>
          </cell>
          <cell r="AQ150">
            <v>2003</v>
          </cell>
          <cell r="AW150" t="str">
            <v>2004(A)</v>
          </cell>
          <cell r="BC150" t="str">
            <v>2005(E)</v>
          </cell>
        </row>
        <row r="151">
          <cell r="E151" t="str">
            <v>March</v>
          </cell>
          <cell r="F151" t="str">
            <v>June</v>
          </cell>
          <cell r="G151" t="str">
            <v>Sept.</v>
          </cell>
          <cell r="H151" t="str">
            <v>Dec.</v>
          </cell>
          <cell r="I151" t="str">
            <v>Annual</v>
          </cell>
          <cell r="K151" t="str">
            <v>March</v>
          </cell>
          <cell r="L151" t="str">
            <v>June</v>
          </cell>
          <cell r="M151" t="str">
            <v>Sept.</v>
          </cell>
          <cell r="N151" t="str">
            <v>Dec.</v>
          </cell>
          <cell r="O151" t="str">
            <v>Annual</v>
          </cell>
          <cell r="Q151" t="str">
            <v>March</v>
          </cell>
          <cell r="R151" t="str">
            <v>June</v>
          </cell>
          <cell r="S151" t="str">
            <v>Sept.</v>
          </cell>
          <cell r="T151" t="str">
            <v>Dec.</v>
          </cell>
          <cell r="U151" t="str">
            <v>Annual</v>
          </cell>
          <cell r="W151" t="str">
            <v>March</v>
          </cell>
          <cell r="X151" t="str">
            <v>June</v>
          </cell>
          <cell r="Y151" t="str">
            <v>Sept.</v>
          </cell>
          <cell r="Z151" t="str">
            <v>Dec.</v>
          </cell>
          <cell r="AA151" t="str">
            <v>Annual</v>
          </cell>
          <cell r="AC151" t="str">
            <v>March</v>
          </cell>
          <cell r="AD151" t="str">
            <v>June</v>
          </cell>
          <cell r="AE151" t="str">
            <v>Sept.</v>
          </cell>
          <cell r="AF151" t="str">
            <v>Dec.</v>
          </cell>
          <cell r="AG151" t="str">
            <v>Annual</v>
          </cell>
          <cell r="AI151" t="str">
            <v>March</v>
          </cell>
          <cell r="AJ151" t="str">
            <v>June</v>
          </cell>
          <cell r="AK151" t="str">
            <v>Sept.</v>
          </cell>
          <cell r="AL151" t="str">
            <v>Dec.</v>
          </cell>
          <cell r="AM151" t="str">
            <v>Annual</v>
          </cell>
          <cell r="AO151" t="str">
            <v>March</v>
          </cell>
          <cell r="AP151" t="str">
            <v>June</v>
          </cell>
          <cell r="AQ151" t="str">
            <v>Sept.</v>
          </cell>
          <cell r="AR151" t="str">
            <v>Dec.</v>
          </cell>
          <cell r="AS151" t="str">
            <v>Annual</v>
          </cell>
          <cell r="AU151" t="str">
            <v>March(A)</v>
          </cell>
          <cell r="AV151" t="str">
            <v>June(A)</v>
          </cell>
          <cell r="AW151" t="str">
            <v>Sept.(A)</v>
          </cell>
          <cell r="AX151" t="str">
            <v>Dec.(A)</v>
          </cell>
          <cell r="AY151" t="str">
            <v>Annual</v>
          </cell>
          <cell r="BA151" t="str">
            <v>March(E)</v>
          </cell>
          <cell r="BB151" t="str">
            <v>June(E)</v>
          </cell>
          <cell r="BC151" t="str">
            <v>Sept.(E)</v>
          </cell>
          <cell r="BD151" t="str">
            <v>Dec.(E)</v>
          </cell>
          <cell r="BE151" t="str">
            <v>Annual</v>
          </cell>
        </row>
        <row r="152">
          <cell r="A152" t="str">
            <v>Net Income</v>
          </cell>
          <cell r="E152">
            <v>2.1806666666666668</v>
          </cell>
          <cell r="F152">
            <v>2.411</v>
          </cell>
          <cell r="G152">
            <v>2.6029999999999998</v>
          </cell>
          <cell r="H152">
            <v>2.8263333333333334</v>
          </cell>
          <cell r="I152">
            <v>10.021000000000001</v>
          </cell>
          <cell r="K152">
            <v>3.0416666666666665</v>
          </cell>
          <cell r="L152">
            <v>3.3906666666666663</v>
          </cell>
          <cell r="M152">
            <v>3.8653333333333331</v>
          </cell>
          <cell r="N152">
            <v>4.3850000000000007</v>
          </cell>
          <cell r="O152">
            <v>14.682666666666666</v>
          </cell>
          <cell r="Q152">
            <v>4.6253333333333337</v>
          </cell>
          <cell r="R152">
            <v>4.8586666666666662</v>
          </cell>
          <cell r="S152">
            <v>5.0980000000000008</v>
          </cell>
          <cell r="T152">
            <v>5.7490000000000006</v>
          </cell>
          <cell r="U152">
            <v>20.331000000000003</v>
          </cell>
          <cell r="W152">
            <v>6.3947266666666653</v>
          </cell>
          <cell r="X152">
            <v>6.9591200000000004</v>
          </cell>
          <cell r="Y152">
            <v>7.4433333333333334</v>
          </cell>
          <cell r="Z152">
            <v>7.9586666666666694</v>
          </cell>
          <cell r="AA152">
            <v>28.755846666666667</v>
          </cell>
          <cell r="AC152">
            <v>8.4386666666666699</v>
          </cell>
          <cell r="AD152">
            <v>8.616333333333337</v>
          </cell>
          <cell r="AE152">
            <v>8.8586666666666734</v>
          </cell>
          <cell r="AF152">
            <v>9.3853333333333406</v>
          </cell>
          <cell r="AG152">
            <v>35.299000000000021</v>
          </cell>
          <cell r="AI152">
            <v>10</v>
          </cell>
          <cell r="AJ152">
            <v>10.623999999999997</v>
          </cell>
          <cell r="AK152">
            <v>11.29066666666666</v>
          </cell>
          <cell r="AL152">
            <v>11.739666666666663</v>
          </cell>
          <cell r="AM152">
            <v>43.654333333333319</v>
          </cell>
          <cell r="AO152">
            <v>12.420666666666662</v>
          </cell>
          <cell r="AP152">
            <v>13.141000000000002</v>
          </cell>
          <cell r="AQ152">
            <v>13.627333333333336</v>
          </cell>
          <cell r="AR152">
            <v>13.934333333333335</v>
          </cell>
          <cell r="AS152">
            <v>53.123333333333335</v>
          </cell>
          <cell r="AU152">
            <v>13.967000000000004</v>
          </cell>
          <cell r="AV152">
            <v>14.178666666666672</v>
          </cell>
          <cell r="AW152">
            <v>15.253666666666673</v>
          </cell>
          <cell r="AX152">
            <v>16.654666666666667</v>
          </cell>
          <cell r="AY152">
            <v>60.054000000000016</v>
          </cell>
          <cell r="BA152">
            <v>17.32033333333333</v>
          </cell>
          <cell r="BB152">
            <v>17.962999999999994</v>
          </cell>
          <cell r="BC152">
            <v>18.264999999999997</v>
          </cell>
          <cell r="BD152">
            <v>18.081333333333333</v>
          </cell>
          <cell r="BE152">
            <v>71.629666666666651</v>
          </cell>
        </row>
        <row r="153">
          <cell r="A153" t="str">
            <v>Depreciation</v>
          </cell>
          <cell r="E153">
            <v>1.252</v>
          </cell>
          <cell r="F153">
            <v>1.2913333333333334</v>
          </cell>
          <cell r="G153">
            <v>1.2243333333333335</v>
          </cell>
          <cell r="H153">
            <v>1.254</v>
          </cell>
          <cell r="I153">
            <v>5.0216666666666665</v>
          </cell>
          <cell r="K153">
            <v>1.6503333333333332</v>
          </cell>
          <cell r="L153">
            <v>1.9490000000000001</v>
          </cell>
          <cell r="M153">
            <v>1.9650000000000003</v>
          </cell>
          <cell r="N153">
            <v>2.0526666666666666</v>
          </cell>
          <cell r="O153">
            <v>7.6170000000000009</v>
          </cell>
          <cell r="Q153">
            <v>2.4219999999999997</v>
          </cell>
          <cell r="R153">
            <v>2.7096666666666667</v>
          </cell>
          <cell r="S153">
            <v>2.9326666666666665</v>
          </cell>
          <cell r="T153">
            <v>2.9843333333333333</v>
          </cell>
          <cell r="U153">
            <v>11.048666666666666</v>
          </cell>
          <cell r="W153">
            <v>3.0020000000000002</v>
          </cell>
          <cell r="X153">
            <v>2.8106666666666662</v>
          </cell>
          <cell r="Y153">
            <v>3.3769999999999998</v>
          </cell>
          <cell r="Z153">
            <v>3.8153333333333332</v>
          </cell>
          <cell r="AA153">
            <v>13.005000000000001</v>
          </cell>
          <cell r="AC153">
            <v>3.9856666666666669</v>
          </cell>
          <cell r="AD153">
            <v>4.3993333333333338</v>
          </cell>
          <cell r="AE153">
            <v>4.7143333333333333</v>
          </cell>
          <cell r="AF153">
            <v>4.8179999999999996</v>
          </cell>
          <cell r="AG153">
            <v>17.917333333333332</v>
          </cell>
          <cell r="AI153">
            <v>4.4510000000000005</v>
          </cell>
          <cell r="AJ153">
            <v>4.3940000000000001</v>
          </cell>
          <cell r="AK153">
            <v>4.378333333333333</v>
          </cell>
          <cell r="AL153">
            <v>4.3143333333333329</v>
          </cell>
          <cell r="AM153">
            <v>17.537666666666667</v>
          </cell>
          <cell r="AO153">
            <v>4.3719999999999999</v>
          </cell>
          <cell r="AP153">
            <v>4.4076666666666675</v>
          </cell>
          <cell r="AQ153">
            <v>4.4893333333333336</v>
          </cell>
          <cell r="AR153">
            <v>3.9850000000000003</v>
          </cell>
          <cell r="AS153">
            <v>17.254000000000001</v>
          </cell>
          <cell r="AU153">
            <v>3.1556666666666673</v>
          </cell>
          <cell r="AV153">
            <v>3.4299999999999997</v>
          </cell>
          <cell r="AW153">
            <v>4.1496666666666657</v>
          </cell>
          <cell r="AX153">
            <v>4.5579999999999998</v>
          </cell>
          <cell r="AY153">
            <v>15.293333333333333</v>
          </cell>
          <cell r="BA153">
            <v>4.4676666666666662</v>
          </cell>
          <cell r="BB153">
            <v>4.5546666666666669</v>
          </cell>
          <cell r="BC153">
            <v>5.0983333333333345</v>
          </cell>
          <cell r="BD153">
            <v>5.7023333333333337</v>
          </cell>
          <cell r="BE153">
            <v>19.823</v>
          </cell>
        </row>
        <row r="154">
          <cell r="A154" t="str">
            <v>Capital expenditures</v>
          </cell>
          <cell r="E154">
            <v>2.3889999999999998</v>
          </cell>
          <cell r="F154">
            <v>0.68799999999999994</v>
          </cell>
          <cell r="G154">
            <v>0.43533333333333335</v>
          </cell>
          <cell r="H154">
            <v>2.5666666666666664</v>
          </cell>
          <cell r="I154">
            <v>6.0789999999999997</v>
          </cell>
          <cell r="K154">
            <v>5.1763333333333339</v>
          </cell>
          <cell r="L154">
            <v>2.878000000000001</v>
          </cell>
          <cell r="M154">
            <v>2.1160000000000005</v>
          </cell>
          <cell r="N154">
            <v>4.0553333333333335</v>
          </cell>
          <cell r="O154">
            <v>14.225666666666669</v>
          </cell>
          <cell r="Q154">
            <v>5.315666666666667</v>
          </cell>
          <cell r="R154">
            <v>3.6546666666666665</v>
          </cell>
          <cell r="S154">
            <v>3.6063333333333345</v>
          </cell>
          <cell r="T154">
            <v>3.5273333333333334</v>
          </cell>
          <cell r="U154">
            <v>16.104000000000003</v>
          </cell>
          <cell r="W154">
            <v>3.1056666666666666</v>
          </cell>
          <cell r="X154">
            <v>1.9830000000000005</v>
          </cell>
          <cell r="Y154">
            <v>3.1740000000000004</v>
          </cell>
          <cell r="Z154">
            <v>5.4543333333333326</v>
          </cell>
          <cell r="AA154">
            <v>13.717000000000001</v>
          </cell>
          <cell r="AC154">
            <v>6.4433333333333316</v>
          </cell>
          <cell r="AD154">
            <v>6.588000000000001</v>
          </cell>
          <cell r="AE154">
            <v>5.8670833333333343</v>
          </cell>
          <cell r="AF154">
            <v>2.5052500000000002</v>
          </cell>
          <cell r="AG154">
            <v>21.403666666666666</v>
          </cell>
          <cell r="AI154">
            <v>2.5052500000000002</v>
          </cell>
          <cell r="AJ154">
            <v>2.5052500000000002</v>
          </cell>
          <cell r="AK154">
            <v>2.374916666666667</v>
          </cell>
          <cell r="AL154">
            <v>2.1142500000000002</v>
          </cell>
          <cell r="AM154">
            <v>9.499666666666668</v>
          </cell>
          <cell r="AO154">
            <v>2.1142500000000002</v>
          </cell>
          <cell r="AP154">
            <v>2.1142500000000002</v>
          </cell>
          <cell r="AQ154">
            <v>3.1460000000000004</v>
          </cell>
          <cell r="AR154">
            <v>5.2095000000000002</v>
          </cell>
          <cell r="AS154">
            <v>12.584000000000001</v>
          </cell>
          <cell r="AU154">
            <v>5.2095000000000002</v>
          </cell>
          <cell r="AV154">
            <v>5.2095000000000002</v>
          </cell>
          <cell r="AW154">
            <v>5.3009166666666667</v>
          </cell>
          <cell r="AX154">
            <v>5.4837499999999997</v>
          </cell>
          <cell r="AY154">
            <v>21.203666666666667</v>
          </cell>
          <cell r="BA154">
            <v>5.4837499999999997</v>
          </cell>
          <cell r="BB154">
            <v>5.4837499999999997</v>
          </cell>
          <cell r="BC154">
            <v>5.6299166666666665</v>
          </cell>
          <cell r="BD154">
            <v>5.9222500000000009</v>
          </cell>
          <cell r="BE154">
            <v>22.519666666666669</v>
          </cell>
        </row>
        <row r="155">
          <cell r="A155" t="str">
            <v>Free Cash Flow</v>
          </cell>
          <cell r="E155">
            <v>1.0436666666666672</v>
          </cell>
          <cell r="F155">
            <v>3.014333333333334</v>
          </cell>
          <cell r="G155">
            <v>3.3919999999999999</v>
          </cell>
          <cell r="H155">
            <v>1.5136666666666674</v>
          </cell>
          <cell r="I155">
            <v>8.9636666666666684</v>
          </cell>
          <cell r="K155">
            <v>-0.48433333333333373</v>
          </cell>
          <cell r="L155">
            <v>2.4616666666666651</v>
          </cell>
          <cell r="M155">
            <v>3.7143333333333333</v>
          </cell>
          <cell r="N155">
            <v>2.3823333333333334</v>
          </cell>
          <cell r="O155">
            <v>8.0739999999999981</v>
          </cell>
          <cell r="Q155">
            <v>1.7316666666666665</v>
          </cell>
          <cell r="R155">
            <v>3.9136666666666668</v>
          </cell>
          <cell r="S155">
            <v>4.4243333333333323</v>
          </cell>
          <cell r="T155">
            <v>5.2060000000000013</v>
          </cell>
          <cell r="U155">
            <v>15.275666666666666</v>
          </cell>
          <cell r="W155">
            <v>6.2910599999999999</v>
          </cell>
          <cell r="X155">
            <v>7.7867866666666661</v>
          </cell>
          <cell r="Y155">
            <v>7.6463333333333336</v>
          </cell>
          <cell r="Z155">
            <v>6.3196666666666701</v>
          </cell>
          <cell r="AA155">
            <v>28.043846666666667</v>
          </cell>
          <cell r="AC155">
            <v>5.9810000000000052</v>
          </cell>
          <cell r="AD155">
            <v>6.4276666666666706</v>
          </cell>
          <cell r="AE155">
            <v>7.7059166666666732</v>
          </cell>
          <cell r="AF155">
            <v>11.69808333333334</v>
          </cell>
          <cell r="AG155">
            <v>31.812666666666686</v>
          </cell>
          <cell r="AI155">
            <v>11.94575</v>
          </cell>
          <cell r="AJ155">
            <v>12.512749999999997</v>
          </cell>
          <cell r="AK155">
            <v>13.294083333333326</v>
          </cell>
          <cell r="AL155">
            <v>13.939749999999995</v>
          </cell>
          <cell r="AM155">
            <v>51.692333333333316</v>
          </cell>
          <cell r="AO155">
            <v>14.678416666666662</v>
          </cell>
          <cell r="AP155">
            <v>15.434416666666669</v>
          </cell>
          <cell r="AQ155">
            <v>14.97066666666667</v>
          </cell>
          <cell r="AR155">
            <v>12.709833333333334</v>
          </cell>
          <cell r="AS155">
            <v>57.793333333333337</v>
          </cell>
          <cell r="AU155">
            <v>11.913166666666671</v>
          </cell>
          <cell r="AV155">
            <v>12.399166666666671</v>
          </cell>
          <cell r="AW155">
            <v>14.102416666666674</v>
          </cell>
          <cell r="AX155">
            <v>15.728916666666667</v>
          </cell>
          <cell r="AY155">
            <v>54.143666666666689</v>
          </cell>
          <cell r="BA155">
            <v>16.304249999999996</v>
          </cell>
          <cell r="BB155">
            <v>17.033916666666659</v>
          </cell>
          <cell r="BC155">
            <v>17.733416666666663</v>
          </cell>
          <cell r="BD155">
            <v>17.861416666666667</v>
          </cell>
          <cell r="BE155">
            <v>68.932999999999993</v>
          </cell>
        </row>
        <row r="157">
          <cell r="A157" t="str">
            <v>Average Shares Outstanding</v>
          </cell>
          <cell r="E157">
            <v>48.661500000000004</v>
          </cell>
          <cell r="F157">
            <v>48.792000000000002</v>
          </cell>
          <cell r="G157">
            <v>49.161000000000001</v>
          </cell>
          <cell r="H157">
            <v>49.333500000000001</v>
          </cell>
          <cell r="I157">
            <v>48.987000000000009</v>
          </cell>
          <cell r="K157">
            <v>49.408500000000004</v>
          </cell>
          <cell r="L157">
            <v>49.74</v>
          </cell>
          <cell r="M157">
            <v>49.846999999999994</v>
          </cell>
          <cell r="N157">
            <v>50.030999999999999</v>
          </cell>
          <cell r="O157">
            <v>49.756625</v>
          </cell>
          <cell r="Q157">
            <v>50.655000000000001</v>
          </cell>
          <cell r="R157">
            <v>51.222999999999999</v>
          </cell>
          <cell r="S157">
            <v>51.555999999999997</v>
          </cell>
          <cell r="T157">
            <v>51.909499999999994</v>
          </cell>
          <cell r="U157">
            <v>51.335875000000001</v>
          </cell>
          <cell r="W157">
            <v>51.911500000000004</v>
          </cell>
          <cell r="X157">
            <v>51.798000000000002</v>
          </cell>
          <cell r="Y157">
            <v>51.991500000000002</v>
          </cell>
          <cell r="Z157">
            <v>52.200500000000005</v>
          </cell>
          <cell r="AA157">
            <v>51.975375000000007</v>
          </cell>
          <cell r="AC157">
            <v>52.142000000000003</v>
          </cell>
          <cell r="AD157">
            <v>52.088999999999999</v>
          </cell>
          <cell r="AE157">
            <v>52.036999999999999</v>
          </cell>
          <cell r="AF157">
            <v>52.161000000000001</v>
          </cell>
          <cell r="AG157">
            <v>52.107250000000001</v>
          </cell>
          <cell r="AI157">
            <v>52.688500000000005</v>
          </cell>
          <cell r="AJ157">
            <v>52.548499999999997</v>
          </cell>
          <cell r="AK157">
            <v>52.019500000000001</v>
          </cell>
          <cell r="AL157">
            <v>52.011499999999998</v>
          </cell>
          <cell r="AM157">
            <v>52.316999999999993</v>
          </cell>
          <cell r="AO157">
            <v>51.868499999999997</v>
          </cell>
          <cell r="AP157">
            <v>52.3035</v>
          </cell>
          <cell r="AQ157">
            <v>53.162999999999997</v>
          </cell>
          <cell r="AR157">
            <v>52.622</v>
          </cell>
          <cell r="AS157">
            <v>52.489249999999998</v>
          </cell>
          <cell r="AU157">
            <v>50.438333333333333</v>
          </cell>
          <cell r="AV157">
            <v>48.875666666666675</v>
          </cell>
          <cell r="AW157">
            <v>49.32866666666667</v>
          </cell>
          <cell r="AX157">
            <v>50.148333333333333</v>
          </cell>
          <cell r="AY157">
            <v>49.697750000000006</v>
          </cell>
          <cell r="BA157">
            <v>50.262333333333331</v>
          </cell>
          <cell r="BB157">
            <v>50.114000000000004</v>
          </cell>
          <cell r="BC157">
            <v>50.257666666666665</v>
          </cell>
          <cell r="BD157">
            <v>50.296333333333337</v>
          </cell>
          <cell r="BE157">
            <v>50.232583333333338</v>
          </cell>
        </row>
        <row r="159">
          <cell r="A159" t="str">
            <v>Free Cash Flow per Share</v>
          </cell>
          <cell r="E159">
            <v>2.1447482438204064E-2</v>
          </cell>
          <cell r="F159">
            <v>6.1779253429523978E-2</v>
          </cell>
          <cell r="G159">
            <v>6.8997782795305218E-2</v>
          </cell>
          <cell r="H159">
            <v>3.0682328775916312E-2</v>
          </cell>
          <cell r="I159">
            <v>0.18298051864099998</v>
          </cell>
          <cell r="K159">
            <v>-9.8026318008709781E-3</v>
          </cell>
          <cell r="L159">
            <v>4.949068489478619E-2</v>
          </cell>
          <cell r="M159">
            <v>7.4514681592339232E-2</v>
          </cell>
          <cell r="N159">
            <v>4.7617144037363501E-2</v>
          </cell>
          <cell r="O159">
            <v>0.16226984848751294</v>
          </cell>
          <cell r="Q159">
            <v>3.4185503240877831E-2</v>
          </cell>
          <cell r="R159">
            <v>7.6404479758441848E-2</v>
          </cell>
          <cell r="S159">
            <v>8.5816070551115925E-2</v>
          </cell>
          <cell r="T159">
            <v>0.10028992766256661</v>
          </cell>
          <cell r="U159">
            <v>0.29756318883561772</v>
          </cell>
          <cell r="W159">
            <v>0.12118817603035935</v>
          </cell>
          <cell r="X159">
            <v>0.15032987116619687</v>
          </cell>
          <cell r="Y159">
            <v>0.14706891190547172</v>
          </cell>
          <cell r="Z159">
            <v>0.12106525160997825</v>
          </cell>
          <cell r="AA159">
            <v>0.53956025649967243</v>
          </cell>
          <cell r="AC159">
            <v>0.11470599516704394</v>
          </cell>
          <cell r="AD159">
            <v>0.12339777432215383</v>
          </cell>
          <cell r="AE159">
            <v>0.14808533671554228</v>
          </cell>
          <cell r="AF159">
            <v>0.22426877040956539</v>
          </cell>
          <cell r="AG159">
            <v>0.61052284790824096</v>
          </cell>
          <cell r="AI159">
            <v>0.22672404794215054</v>
          </cell>
          <cell r="AJ159">
            <v>0.23811811945155423</v>
          </cell>
          <cell r="AK159">
            <v>0.25555961386275006</v>
          </cell>
          <cell r="AL159">
            <v>0.26801284331349789</v>
          </cell>
          <cell r="AM159">
            <v>0.98805996776063842</v>
          </cell>
          <cell r="AO159">
            <v>0.28299288906883102</v>
          </cell>
          <cell r="AP159">
            <v>0.29509338125874307</v>
          </cell>
          <cell r="AQ159">
            <v>0.28159935794945112</v>
          </cell>
          <cell r="AR159">
            <v>0.24153079193746596</v>
          </cell>
          <cell r="AS159">
            <v>1.101050850094702</v>
          </cell>
          <cell r="AU159">
            <v>0.23619271057066393</v>
          </cell>
          <cell r="AV159">
            <v>0.25368792923540689</v>
          </cell>
          <cell r="AW159">
            <v>0.28588684064708836</v>
          </cell>
          <cell r="AX159">
            <v>0.313647844727309</v>
          </cell>
          <cell r="AY159">
            <v>1.0894591136755021</v>
          </cell>
          <cell r="BA159">
            <v>0.32438307015856799</v>
          </cell>
          <cell r="BB159">
            <v>0.33990335368692698</v>
          </cell>
          <cell r="BC159">
            <v>0.35284997977091381</v>
          </cell>
          <cell r="BD159">
            <v>0.35512363392957735</v>
          </cell>
          <cell r="BE159">
            <v>1.3722766265587905</v>
          </cell>
        </row>
        <row r="163">
          <cell r="A163" t="str">
            <v>Fiscal Free Cash Flow</v>
          </cell>
        </row>
        <row r="164">
          <cell r="G164" t="str">
            <v>F1997</v>
          </cell>
          <cell r="M164" t="str">
            <v>F1998</v>
          </cell>
          <cell r="S164" t="str">
            <v>F1999</v>
          </cell>
          <cell r="Y164" t="str">
            <v>F2000(A)</v>
          </cell>
          <cell r="AE164" t="str">
            <v>F2001</v>
          </cell>
          <cell r="AK164" t="str">
            <v>F2002</v>
          </cell>
          <cell r="AQ164" t="str">
            <v>F2003</v>
          </cell>
          <cell r="AW164" t="str">
            <v>F2004(A)</v>
          </cell>
          <cell r="BC164" t="str">
            <v>F2005(E)</v>
          </cell>
          <cell r="BI164" t="str">
            <v>F2006(E)</v>
          </cell>
        </row>
        <row r="165">
          <cell r="E165" t="str">
            <v>Nov.</v>
          </cell>
          <cell r="F165" t="str">
            <v>Feb.</v>
          </cell>
          <cell r="G165" t="str">
            <v>May</v>
          </cell>
          <cell r="H165" t="str">
            <v>Aug.</v>
          </cell>
          <cell r="I165" t="str">
            <v>Annual</v>
          </cell>
          <cell r="K165" t="str">
            <v>Nov.</v>
          </cell>
          <cell r="L165" t="str">
            <v>Feb.</v>
          </cell>
          <cell r="M165" t="str">
            <v>May</v>
          </cell>
          <cell r="N165" t="str">
            <v>Aug.</v>
          </cell>
          <cell r="O165" t="str">
            <v>Annual</v>
          </cell>
          <cell r="Q165" t="str">
            <v>Nov.</v>
          </cell>
          <cell r="R165" t="str">
            <v>Feb.</v>
          </cell>
          <cell r="S165" t="str">
            <v>May</v>
          </cell>
          <cell r="T165" t="str">
            <v>Aug.</v>
          </cell>
          <cell r="U165" t="str">
            <v>Annual</v>
          </cell>
          <cell r="W165" t="str">
            <v>Nov.</v>
          </cell>
          <cell r="X165" t="str">
            <v>Feb.</v>
          </cell>
          <cell r="Y165" t="str">
            <v>May</v>
          </cell>
          <cell r="Z165" t="str">
            <v>Aug.</v>
          </cell>
          <cell r="AA165" t="str">
            <v>Annual</v>
          </cell>
          <cell r="AC165" t="str">
            <v>Nov.</v>
          </cell>
          <cell r="AD165" t="str">
            <v>Feb.</v>
          </cell>
          <cell r="AE165" t="str">
            <v>May</v>
          </cell>
          <cell r="AF165" t="str">
            <v>Aug.</v>
          </cell>
          <cell r="AG165" t="str">
            <v>Annual</v>
          </cell>
          <cell r="AI165" t="str">
            <v>Nov.</v>
          </cell>
          <cell r="AJ165" t="str">
            <v>Feb.</v>
          </cell>
          <cell r="AK165" t="str">
            <v>May</v>
          </cell>
          <cell r="AL165" t="str">
            <v>Aug.</v>
          </cell>
          <cell r="AM165" t="str">
            <v>Annual</v>
          </cell>
          <cell r="AO165" t="str">
            <v>Nov.</v>
          </cell>
          <cell r="AP165" t="str">
            <v>Feb.</v>
          </cell>
          <cell r="AQ165" t="str">
            <v>May</v>
          </cell>
          <cell r="AR165" t="str">
            <v>Aug.</v>
          </cell>
          <cell r="AS165" t="str">
            <v>Annual</v>
          </cell>
          <cell r="AU165" t="str">
            <v>Nov.</v>
          </cell>
          <cell r="AV165" t="str">
            <v>Feb.</v>
          </cell>
          <cell r="AW165" t="str">
            <v>May</v>
          </cell>
          <cell r="AX165" t="str">
            <v>Aug.</v>
          </cell>
          <cell r="AY165" t="str">
            <v>Annual</v>
          </cell>
          <cell r="BA165" t="str">
            <v>Nov.</v>
          </cell>
          <cell r="BB165" t="str">
            <v>Feb.</v>
          </cell>
          <cell r="BC165" t="str">
            <v>May</v>
          </cell>
          <cell r="BD165" t="str">
            <v>Aug.</v>
          </cell>
          <cell r="BE165" t="str">
            <v>Annual</v>
          </cell>
          <cell r="BG165" t="str">
            <v>Nov.(A)</v>
          </cell>
          <cell r="BH165" t="str">
            <v>Feb.(A)</v>
          </cell>
          <cell r="BI165" t="str">
            <v>May(E)</v>
          </cell>
          <cell r="BJ165" t="str">
            <v>Aug.(E)</v>
          </cell>
          <cell r="BK165" t="str">
            <v>Annual</v>
          </cell>
        </row>
        <row r="166">
          <cell r="A166" t="str">
            <v>Net Income</v>
          </cell>
          <cell r="E166">
            <v>1.962</v>
          </cell>
          <cell r="F166">
            <v>2.0920000000000001</v>
          </cell>
          <cell r="G166">
            <v>2.3580000000000001</v>
          </cell>
          <cell r="H166">
            <v>2.5169999999999999</v>
          </cell>
          <cell r="I166">
            <v>8.9290000000000003</v>
          </cell>
          <cell r="K166">
            <v>2.7749999999999999</v>
          </cell>
          <cell r="L166">
            <v>2.9289999999999998</v>
          </cell>
          <cell r="M166">
            <v>3.2669999999999999</v>
          </cell>
          <cell r="N166">
            <v>3.6379999999999999</v>
          </cell>
          <cell r="O166">
            <v>12.609</v>
          </cell>
          <cell r="Q166">
            <v>4.32</v>
          </cell>
          <cell r="R166">
            <v>4.5150000000000006</v>
          </cell>
          <cell r="S166">
            <v>4.8460000000000001</v>
          </cell>
          <cell r="T166">
            <v>4.8840000000000003</v>
          </cell>
          <cell r="U166">
            <v>18.565000000000012</v>
          </cell>
          <cell r="W166">
            <v>5.5260000000000016</v>
          </cell>
          <cell r="X166">
            <v>6.1949999999999976</v>
          </cell>
          <cell r="Y166">
            <v>6.7941800000000017</v>
          </cell>
          <cell r="Z166">
            <v>7.2889999999999979</v>
          </cell>
          <cell r="AA166">
            <v>25.804179999999992</v>
          </cell>
          <cell r="AC166">
            <v>7.7520000000000024</v>
          </cell>
          <cell r="AD166">
            <v>8.3720000000000034</v>
          </cell>
          <cell r="AE166">
            <v>8.5720000000000027</v>
          </cell>
          <cell r="AF166">
            <v>8.7050000000000054</v>
          </cell>
          <cell r="AG166">
            <v>33.40100000000001</v>
          </cell>
          <cell r="AI166">
            <v>9.1660000000000093</v>
          </cell>
          <cell r="AJ166">
            <v>9.8240000000000016</v>
          </cell>
          <cell r="AK166">
            <v>10.352</v>
          </cell>
          <cell r="AL166">
            <v>11.167999999999992</v>
          </cell>
          <cell r="AM166">
            <v>40.509999999999991</v>
          </cell>
          <cell r="AO166">
            <v>11.535999999999998</v>
          </cell>
          <cell r="AP166">
            <v>12.146999999999993</v>
          </cell>
          <cell r="AQ166">
            <v>12.968000000000004</v>
          </cell>
          <cell r="AR166">
            <v>13.487000000000002</v>
          </cell>
          <cell r="AS166">
            <v>50.138000000000034</v>
          </cell>
          <cell r="AU166">
            <v>13.908000000000001</v>
          </cell>
          <cell r="AV166">
            <v>13.987000000000004</v>
          </cell>
          <cell r="AW166">
            <v>13.927000000000005</v>
          </cell>
          <cell r="AX166">
            <v>14.682000000000007</v>
          </cell>
          <cell r="AY166">
            <v>56.50400000000004</v>
          </cell>
          <cell r="BA166">
            <v>16.397000000000002</v>
          </cell>
          <cell r="BB166">
            <v>17.169999999999998</v>
          </cell>
          <cell r="BC166">
            <v>17.620999999999995</v>
          </cell>
          <cell r="BD166">
            <v>18.646999999999995</v>
          </cell>
          <cell r="BE166">
            <v>69.834999999999994</v>
          </cell>
          <cell r="BG166">
            <v>17.501000000000001</v>
          </cell>
          <cell r="BH166">
            <v>19.242000000000004</v>
          </cell>
          <cell r="BI166">
            <v>20.284999999999997</v>
          </cell>
          <cell r="BJ166">
            <v>22.035999999999991</v>
          </cell>
          <cell r="BK166">
            <v>79.064000000000007</v>
          </cell>
        </row>
        <row r="167">
          <cell r="A167" t="str">
            <v>Depreciation</v>
          </cell>
          <cell r="E167">
            <v>0.93500000000000005</v>
          </cell>
          <cell r="F167">
            <v>1.2279999999999998</v>
          </cell>
          <cell r="G167">
            <v>1.3000000000000003</v>
          </cell>
          <cell r="H167">
            <v>1.274</v>
          </cell>
          <cell r="I167">
            <v>4.7370000000000001</v>
          </cell>
          <cell r="K167">
            <v>1.125</v>
          </cell>
          <cell r="L167">
            <v>1.512</v>
          </cell>
          <cell r="M167">
            <v>1.927</v>
          </cell>
          <cell r="N167">
            <v>1.9930000000000003</v>
          </cell>
          <cell r="O167">
            <v>6.5570000000000004</v>
          </cell>
          <cell r="Q167">
            <v>1.909</v>
          </cell>
          <cell r="R167">
            <v>2.34</v>
          </cell>
          <cell r="S167">
            <v>2.5860000000000003</v>
          </cell>
          <cell r="T167">
            <v>2.9569999999999999</v>
          </cell>
          <cell r="U167">
            <v>9.7919999999999998</v>
          </cell>
          <cell r="W167">
            <v>2.8839999999999999</v>
          </cell>
          <cell r="X167">
            <v>3.1850000000000001</v>
          </cell>
          <cell r="Y167">
            <v>2.6359999999999997</v>
          </cell>
          <cell r="Z167">
            <v>3.1599999999999997</v>
          </cell>
          <cell r="AA167">
            <v>11.865</v>
          </cell>
          <cell r="AC167">
            <v>3.8109999999999999</v>
          </cell>
          <cell r="AD167">
            <v>3.8239999999999998</v>
          </cell>
          <cell r="AE167">
            <v>4.3090000000000011</v>
          </cell>
          <cell r="AF167">
            <v>4.58</v>
          </cell>
          <cell r="AG167">
            <v>16.524000000000001</v>
          </cell>
          <cell r="AI167">
            <v>4.9829999999999997</v>
          </cell>
          <cell r="AJ167">
            <v>4.4880000000000004</v>
          </cell>
          <cell r="AK167">
            <v>4.3769999999999998</v>
          </cell>
          <cell r="AL167">
            <v>4.4279999999999999</v>
          </cell>
          <cell r="AM167">
            <v>18.276</v>
          </cell>
          <cell r="AO167">
            <v>4.2789999999999999</v>
          </cell>
          <cell r="AP167">
            <v>4.3849999999999998</v>
          </cell>
          <cell r="AQ167">
            <v>4.3460000000000001</v>
          </cell>
          <cell r="AR167">
            <v>4.5310000000000006</v>
          </cell>
          <cell r="AS167">
            <v>17.541</v>
          </cell>
          <cell r="AU167">
            <v>4.4059999999999997</v>
          </cell>
          <cell r="AV167">
            <v>3.1430000000000007</v>
          </cell>
          <cell r="AW167">
            <v>3.181</v>
          </cell>
          <cell r="AX167">
            <v>3.9279999999999982</v>
          </cell>
          <cell r="AY167">
            <v>14.657999999999998</v>
          </cell>
          <cell r="BA167">
            <v>4.593</v>
          </cell>
          <cell r="BB167">
            <v>4.4879999999999995</v>
          </cell>
          <cell r="BC167">
            <v>4.4269999999999996</v>
          </cell>
          <cell r="BD167">
            <v>4.8100000000000023</v>
          </cell>
          <cell r="BE167">
            <v>18.318000000000001</v>
          </cell>
          <cell r="BG167">
            <v>5.6749999999999998</v>
          </cell>
          <cell r="BH167">
            <v>5.7570000000000006</v>
          </cell>
          <cell r="BI167">
            <v>6.3169999999999975</v>
          </cell>
          <cell r="BJ167">
            <v>6.5070000000000006</v>
          </cell>
          <cell r="BK167">
            <v>24.256</v>
          </cell>
        </row>
        <row r="168">
          <cell r="A168" t="str">
            <v>Capital expenditures</v>
          </cell>
          <cell r="E168">
            <v>1.5349999999999999</v>
          </cell>
          <cell r="F168">
            <v>3.1259999999999994</v>
          </cell>
          <cell r="G168">
            <v>0.91500000000000004</v>
          </cell>
          <cell r="H168">
            <v>0.23399999999999999</v>
          </cell>
          <cell r="I168">
            <v>5.81</v>
          </cell>
          <cell r="K168">
            <v>0.83799999999999997</v>
          </cell>
          <cell r="L168">
            <v>6.024</v>
          </cell>
          <cell r="M168">
            <v>3.4810000000000008</v>
          </cell>
          <cell r="N168">
            <v>1.6720000000000006</v>
          </cell>
          <cell r="O168">
            <v>12.015000000000001</v>
          </cell>
          <cell r="Q168">
            <v>3.004</v>
          </cell>
          <cell r="R168">
            <v>6.1580000000000013</v>
          </cell>
          <cell r="S168">
            <v>3.6309999999999985</v>
          </cell>
          <cell r="T168">
            <v>3.7020000000000017</v>
          </cell>
          <cell r="U168">
            <v>16.495000000000001</v>
          </cell>
          <cell r="W168">
            <v>3.415</v>
          </cell>
          <cell r="X168">
            <v>3.7519999999999998</v>
          </cell>
          <cell r="Y168">
            <v>1.8130000000000006</v>
          </cell>
          <cell r="Z168">
            <v>2.3230000000000004</v>
          </cell>
          <cell r="AA168">
            <v>11.303000000000001</v>
          </cell>
          <cell r="AC168">
            <v>4.8760000000000003</v>
          </cell>
          <cell r="AD168">
            <v>6.6109999999999971</v>
          </cell>
          <cell r="AE168">
            <v>6.1080000000000005</v>
          </cell>
          <cell r="AF168">
            <v>7.5480000000000018</v>
          </cell>
          <cell r="AG168">
            <v>25.143000000000001</v>
          </cell>
          <cell r="AI168">
            <v>2.5052500000000002</v>
          </cell>
          <cell r="AJ168">
            <v>2.5052500000000002</v>
          </cell>
          <cell r="AK168">
            <v>2.5052500000000002</v>
          </cell>
          <cell r="AL168">
            <v>2.5052500000000002</v>
          </cell>
          <cell r="AM168">
            <v>10.021000000000001</v>
          </cell>
          <cell r="AO168">
            <v>2.1142500000000002</v>
          </cell>
          <cell r="AP168">
            <v>2.1142500000000002</v>
          </cell>
          <cell r="AQ168">
            <v>2.1142500000000002</v>
          </cell>
          <cell r="AR168">
            <v>2.1142500000000002</v>
          </cell>
          <cell r="AS168">
            <v>8.4570000000000007</v>
          </cell>
          <cell r="AU168">
            <v>5.2095000000000002</v>
          </cell>
          <cell r="AV168">
            <v>5.2095000000000002</v>
          </cell>
          <cell r="AW168">
            <v>5.2095000000000002</v>
          </cell>
          <cell r="AX168">
            <v>5.2095000000000002</v>
          </cell>
          <cell r="AY168">
            <v>20.838000000000001</v>
          </cell>
          <cell r="BA168">
            <v>5.4837499999999997</v>
          </cell>
          <cell r="BB168">
            <v>5.4837499999999997</v>
          </cell>
          <cell r="BC168">
            <v>5.4837499999999997</v>
          </cell>
          <cell r="BD168">
            <v>5.4837499999999997</v>
          </cell>
          <cell r="BE168">
            <v>21.934999999999999</v>
          </cell>
          <cell r="BG168">
            <v>5.9222500000000009</v>
          </cell>
          <cell r="BH168">
            <v>5.9222500000000009</v>
          </cell>
          <cell r="BI168">
            <v>5.9222500000000009</v>
          </cell>
          <cell r="BJ168">
            <v>5.9222500000000009</v>
          </cell>
          <cell r="BK168">
            <v>23.689</v>
          </cell>
        </row>
        <row r="169">
          <cell r="A169" t="str">
            <v>Free Cash Flow</v>
          </cell>
          <cell r="E169">
            <v>1.3620000000000003</v>
          </cell>
          <cell r="F169">
            <v>0.19400000000000039</v>
          </cell>
          <cell r="G169">
            <v>2.7430000000000003</v>
          </cell>
          <cell r="H169">
            <v>3.5569999999999999</v>
          </cell>
          <cell r="I169">
            <v>7.8560000000000008</v>
          </cell>
          <cell r="K169">
            <v>3.0619999999999998</v>
          </cell>
          <cell r="L169">
            <v>-1.5830000000000002</v>
          </cell>
          <cell r="M169">
            <v>1.7129999999999992</v>
          </cell>
          <cell r="N169">
            <v>3.9589999999999996</v>
          </cell>
          <cell r="O169">
            <v>7.1509999999999998</v>
          </cell>
          <cell r="Q169">
            <v>3.2250000000000001</v>
          </cell>
          <cell r="R169">
            <v>0.69699999999999918</v>
          </cell>
          <cell r="S169">
            <v>3.8010000000000019</v>
          </cell>
          <cell r="T169">
            <v>4.1389999999999985</v>
          </cell>
          <cell r="U169">
            <v>11.862000000000013</v>
          </cell>
          <cell r="W169">
            <v>4.9950000000000019</v>
          </cell>
          <cell r="X169">
            <v>5.6279999999999974</v>
          </cell>
          <cell r="Y169">
            <v>7.6171800000000012</v>
          </cell>
          <cell r="Z169">
            <v>8.1259999999999977</v>
          </cell>
          <cell r="AA169">
            <v>26.366179999999989</v>
          </cell>
          <cell r="AC169">
            <v>6.6870000000000021</v>
          </cell>
          <cell r="AD169">
            <v>5.5850000000000062</v>
          </cell>
          <cell r="AE169">
            <v>6.7730000000000032</v>
          </cell>
          <cell r="AF169">
            <v>5.7370000000000037</v>
          </cell>
          <cell r="AG169">
            <v>24.782000000000011</v>
          </cell>
          <cell r="AI169">
            <v>11.643750000000008</v>
          </cell>
          <cell r="AJ169">
            <v>11.806750000000001</v>
          </cell>
          <cell r="AK169">
            <v>12.223749999999999</v>
          </cell>
          <cell r="AL169">
            <v>13.090749999999993</v>
          </cell>
          <cell r="AM169">
            <v>48.764999999999986</v>
          </cell>
          <cell r="AO169">
            <v>13.700749999999998</v>
          </cell>
          <cell r="AP169">
            <v>14.417749999999993</v>
          </cell>
          <cell r="AQ169">
            <v>15.199750000000003</v>
          </cell>
          <cell r="AR169">
            <v>15.90375</v>
          </cell>
          <cell r="AS169">
            <v>59.22200000000003</v>
          </cell>
          <cell r="AU169">
            <v>13.1045</v>
          </cell>
          <cell r="AV169">
            <v>11.920500000000002</v>
          </cell>
          <cell r="AW169">
            <v>11.898500000000004</v>
          </cell>
          <cell r="AX169">
            <v>13.400500000000006</v>
          </cell>
          <cell r="AY169">
            <v>50.324000000000034</v>
          </cell>
          <cell r="BA169">
            <v>15.506250000000001</v>
          </cell>
          <cell r="BB169">
            <v>16.174249999999997</v>
          </cell>
          <cell r="BC169">
            <v>16.564249999999994</v>
          </cell>
          <cell r="BD169">
            <v>17.973249999999997</v>
          </cell>
          <cell r="BE169">
            <v>66.217999999999989</v>
          </cell>
          <cell r="BG169">
            <v>17.25375</v>
          </cell>
          <cell r="BH169">
            <v>19.076750000000004</v>
          </cell>
          <cell r="BI169">
            <v>20.679749999999991</v>
          </cell>
          <cell r="BJ169">
            <v>22.62074999999999</v>
          </cell>
          <cell r="BK169">
            <v>79.631</v>
          </cell>
        </row>
        <row r="171">
          <cell r="A171" t="str">
            <v>Average Shares Outstanding</v>
          </cell>
          <cell r="E171">
            <v>48.721500000000006</v>
          </cell>
          <cell r="F171">
            <v>48.662999999999997</v>
          </cell>
          <cell r="G171">
            <v>48.658500000000004</v>
          </cell>
          <cell r="H171">
            <v>49.058999999999997</v>
          </cell>
          <cell r="I171">
            <v>48.770999999999994</v>
          </cell>
          <cell r="K171">
            <v>49.365000000000009</v>
          </cell>
          <cell r="L171">
            <v>49.270499999999998</v>
          </cell>
          <cell r="M171">
            <v>49.684500000000007</v>
          </cell>
          <cell r="N171">
            <v>49.850999999999992</v>
          </cell>
          <cell r="O171">
            <v>49.41</v>
          </cell>
          <cell r="Q171">
            <v>49.838999999999999</v>
          </cell>
          <cell r="R171">
            <v>50.414999999999999</v>
          </cell>
          <cell r="S171">
            <v>51.135000000000005</v>
          </cell>
          <cell r="T171">
            <v>51.399000000000001</v>
          </cell>
          <cell r="U171">
            <v>49.953000000000003</v>
          </cell>
          <cell r="W171">
            <v>51.87</v>
          </cell>
          <cell r="X171">
            <v>51.988500000000002</v>
          </cell>
          <cell r="Y171">
            <v>51.757500000000007</v>
          </cell>
          <cell r="Z171">
            <v>51.878999999999998</v>
          </cell>
          <cell r="AA171">
            <v>51.585000000000001</v>
          </cell>
          <cell r="AC171">
            <v>52.216499999999996</v>
          </cell>
          <cell r="AD171">
            <v>52.168500000000009</v>
          </cell>
          <cell r="AE171">
            <v>52.088999999999999</v>
          </cell>
          <cell r="AF171">
            <v>52.088999999999999</v>
          </cell>
          <cell r="AG171">
            <v>52.143000000000001</v>
          </cell>
          <cell r="AI171">
            <v>51.933</v>
          </cell>
          <cell r="AJ171">
            <v>52.617000000000004</v>
          </cell>
          <cell r="AK171">
            <v>52.831499999999991</v>
          </cell>
          <cell r="AL171">
            <v>51.982500000000002</v>
          </cell>
          <cell r="AM171">
            <v>52.341000000000008</v>
          </cell>
          <cell r="AO171">
            <v>52.093499999999999</v>
          </cell>
          <cell r="AP171">
            <v>51.847499999999997</v>
          </cell>
          <cell r="AQ171">
            <v>51.910499999999999</v>
          </cell>
          <cell r="AR171">
            <v>53.089500000000001</v>
          </cell>
          <cell r="AS171">
            <v>52.224000000000004</v>
          </cell>
          <cell r="AU171">
            <v>53.31</v>
          </cell>
          <cell r="AV171">
            <v>51.246000000000002</v>
          </cell>
          <cell r="AW171">
            <v>48.823</v>
          </cell>
          <cell r="AX171">
            <v>48.981000000000002</v>
          </cell>
          <cell r="AY171">
            <v>50.616</v>
          </cell>
          <cell r="BA171">
            <v>50.024000000000001</v>
          </cell>
          <cell r="BB171">
            <v>50.396999999999998</v>
          </cell>
          <cell r="BC171">
            <v>49.993000000000002</v>
          </cell>
          <cell r="BD171">
            <v>50.356000000000002</v>
          </cell>
          <cell r="BE171">
            <v>50.16</v>
          </cell>
          <cell r="BG171">
            <v>50.061</v>
          </cell>
          <cell r="BH171">
            <v>50.767000000000003</v>
          </cell>
          <cell r="BI171">
            <v>50.908999999999999</v>
          </cell>
          <cell r="BJ171">
            <v>50.884</v>
          </cell>
          <cell r="BK171">
            <v>50.655249999999995</v>
          </cell>
        </row>
        <row r="173">
          <cell r="A173" t="str">
            <v>Free Cash Flow per Share</v>
          </cell>
          <cell r="E173">
            <v>2.7954804347156803E-2</v>
          </cell>
          <cell r="F173">
            <v>3.9866017302673572E-3</v>
          </cell>
          <cell r="G173">
            <v>5.6372473463012635E-2</v>
          </cell>
          <cell r="H173">
            <v>7.2504535355388408E-2</v>
          </cell>
          <cell r="I173">
            <v>0.16107932992967136</v>
          </cell>
          <cell r="K173">
            <v>6.2027752456193644E-2</v>
          </cell>
          <cell r="L173">
            <v>-3.2128758587795944E-2</v>
          </cell>
          <cell r="M173">
            <v>3.4477553361712383E-2</v>
          </cell>
          <cell r="N173">
            <v>7.9416661651722134E-2</v>
          </cell>
          <cell r="O173">
            <v>0.14472778789718682</v>
          </cell>
          <cell r="Q173">
            <v>6.4708360922169389E-2</v>
          </cell>
          <cell r="R173">
            <v>1.3825250421501522E-2</v>
          </cell>
          <cell r="S173">
            <v>7.4332648870636578E-2</v>
          </cell>
          <cell r="T173">
            <v>8.0526858499192555E-2</v>
          </cell>
          <cell r="U173">
            <v>0.23746321542249738</v>
          </cell>
          <cell r="W173">
            <v>9.62984384037016E-2</v>
          </cell>
          <cell r="X173">
            <v>0.10825471017628893</v>
          </cell>
          <cell r="Y173">
            <v>0.14717055499203013</v>
          </cell>
          <cell r="Z173">
            <v>0.15663370535284021</v>
          </cell>
          <cell r="AA173">
            <v>0.51112106232431886</v>
          </cell>
          <cell r="AC173">
            <v>0.12806296860187877</v>
          </cell>
          <cell r="AD173">
            <v>0.10705694049090937</v>
          </cell>
          <cell r="AE173">
            <v>0.13002745301311225</v>
          </cell>
          <cell r="AF173">
            <v>0.11013841694023697</v>
          </cell>
          <cell r="AG173">
            <v>0.47526993076731316</v>
          </cell>
          <cell r="AI173">
            <v>0.2242071515221537</v>
          </cell>
          <cell r="AJ173">
            <v>0.22439040614250147</v>
          </cell>
          <cell r="AK173">
            <v>0.23137238200694663</v>
          </cell>
          <cell r="AL173">
            <v>0.25182994276920101</v>
          </cell>
          <cell r="AM173">
            <v>0.9316787986473315</v>
          </cell>
          <cell r="AO173">
            <v>0.26300306180233612</v>
          </cell>
          <cell r="AP173">
            <v>0.27807994599546737</v>
          </cell>
          <cell r="AQ173">
            <v>0.29280685025187592</v>
          </cell>
          <cell r="AR173">
            <v>0.2995648857118639</v>
          </cell>
          <cell r="AS173">
            <v>1.1339996936274515</v>
          </cell>
          <cell r="AU173">
            <v>0.2458169199024573</v>
          </cell>
          <cell r="AV173">
            <v>0.23261327713382512</v>
          </cell>
          <cell r="AW173">
            <v>0.24370685947197027</v>
          </cell>
          <cell r="AX173">
            <v>0.27358567607847956</v>
          </cell>
          <cell r="AY173">
            <v>0.99423107317844228</v>
          </cell>
          <cell r="BA173">
            <v>0.30997621141851911</v>
          </cell>
          <cell r="BB173">
            <v>0.32093676210885563</v>
          </cell>
          <cell r="BC173">
            <v>0.33133138639409504</v>
          </cell>
          <cell r="BD173">
            <v>0.35692370323298112</v>
          </cell>
          <cell r="BE173">
            <v>1.3201355661881977</v>
          </cell>
          <cell r="BG173">
            <v>0.34465452148378978</v>
          </cell>
          <cell r="BH173">
            <v>0.37577067780250956</v>
          </cell>
          <cell r="BI173">
            <v>0.40621010037517907</v>
          </cell>
          <cell r="BJ173">
            <v>0.44455526295102565</v>
          </cell>
          <cell r="BK173">
            <v>1.572018695001999</v>
          </cell>
        </row>
        <row r="180">
          <cell r="G180" t="str">
            <v>Average (1996-Present)</v>
          </cell>
          <cell r="I180">
            <v>31.543847354062212</v>
          </cell>
        </row>
        <row r="181">
          <cell r="G181" t="str">
            <v>Average (1999-Present)</v>
          </cell>
          <cell r="I181">
            <v>30.3699020444413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Annual Inc. St."/>
      <sheetName val="__FDSCACHE__"/>
      <sheetName val="Scenario Assumptions"/>
      <sheetName val="Qtrly Inc. St."/>
      <sheetName val="Quarterly Template"/>
      <sheetName val="Bal Sheet"/>
      <sheetName val="Cash Flow"/>
      <sheetName val="MW-Cache"/>
      <sheetName val="Quarterly BS and CF"/>
      <sheetName val="Guidance"/>
      <sheetName val="Model Highlights"/>
      <sheetName val="Bookings&amp;Backlog"/>
      <sheetName val="DCF"/>
      <sheetName val="GEO"/>
      <sheetName val="MWA RR"/>
      <sheetName val="ROIC"/>
      <sheetName val="EV_EBITDA"/>
      <sheetName val="Fin. Highlights"/>
      <sheetName val="Segment Breakdown"/>
      <sheetName val="Benchmarking"/>
      <sheetName val="Dupont ROE"/>
      <sheetName val="EPS Walk"/>
      <sheetName val="Qtrly Inc. St._Old_Segments"/>
      <sheetName val="Business Analysis_Old Segments"/>
      <sheetName val="Old Segment Breakdown"/>
      <sheetName val="Segment Charts"/>
      <sheetName val="Bookings &amp; Backlog"/>
      <sheetName val="Old Seg Fin. Highlights"/>
      <sheetName val="M&amp;A"/>
      <sheetName val="mwareDates_39764_3025651"/>
      <sheetName val="OPEB"/>
      <sheetName val="Pension"/>
      <sheetName val="mwareDates"/>
      <sheetName val="MWA Pension"/>
      <sheetName val="MWA OPEB"/>
      <sheetName val="mwareSettings"/>
      <sheetName val="NY UPLOAD shadow"/>
      <sheetName val="MW ROE Analyzer"/>
      <sheetName val="MW EPS Analyzer"/>
      <sheetName val="MW Valuation"/>
      <sheetName val="MWare_Cached"/>
      <sheetName val="Business Analysis"/>
      <sheetName val="VPCA"/>
      <sheetName val="PE"/>
      <sheetName val="Stock_Data"/>
      <sheetName val="Initiation charts"/>
      <sheetName val="Initiation Files"/>
      <sheetName val="Valuation"/>
      <sheetName val="Mgmt"/>
      <sheetName val="To Do's"/>
      <sheetName val="Q's for Mgmt"/>
      <sheetName val="Q's for AST"/>
      <sheetName val="Assumptions-old model for 3M"/>
      <sheetName val="#REF"/>
      <sheetName val="DOV"/>
      <sheetName val="End Markets"/>
      <sheetName val="Disclosures"/>
    </sheetNames>
    <sheetDataSet>
      <sheetData sheetId="0"/>
      <sheetData sheetId="1"/>
      <sheetData sheetId="2">
        <row r="1">
          <cell r="A1" t="str">
            <v>Table 1</v>
          </cell>
        </row>
      </sheetData>
      <sheetData sheetId="3" refreshError="1"/>
      <sheetData sheetId="4">
        <row r="1">
          <cell r="A1" t="str">
            <v>BS OK</v>
          </cell>
        </row>
      </sheetData>
      <sheetData sheetId="5" refreshError="1">
        <row r="1">
          <cell r="A1" t="str">
            <v>Table 3</v>
          </cell>
          <cell r="B1" t="str">
            <v>Table 5</v>
          </cell>
          <cell r="Y1" t="str">
            <v xml:space="preserve">06 Earnings </v>
          </cell>
          <cell r="Z1" t="str">
            <v xml:space="preserve">06 Earnings </v>
          </cell>
          <cell r="AA1" t="str">
            <v xml:space="preserve">06 Earnings </v>
          </cell>
          <cell r="AB1" t="str">
            <v xml:space="preserve">06 Earnings </v>
          </cell>
          <cell r="AG1" t="str">
            <v xml:space="preserve">06 Earnings </v>
          </cell>
          <cell r="AH1" t="str">
            <v xml:space="preserve">06 Earnings </v>
          </cell>
          <cell r="AI1" t="str">
            <v xml:space="preserve">06 Earnings </v>
          </cell>
          <cell r="AJ1" t="str">
            <v xml:space="preserve">06 Earnings </v>
          </cell>
          <cell r="BF1" t="str">
            <v>ElementName</v>
          </cell>
          <cell r="BG1" t="str">
            <v>ScaleOverride</v>
          </cell>
          <cell r="BH1" t="str">
            <v>UnitOverride</v>
          </cell>
          <cell r="BI1" t="str">
            <v>ReverseSign</v>
          </cell>
          <cell r="BJ1" t="str">
            <v>IsDrivingAssumption</v>
          </cell>
          <cell r="BK1" t="str">
            <v>SegmentID</v>
          </cell>
          <cell r="BN1" t="str">
            <v>ElementName</v>
          </cell>
          <cell r="BO1" t="str">
            <v>ScaleOverride</v>
          </cell>
          <cell r="BP1" t="str">
            <v>UnitOverride</v>
          </cell>
          <cell r="BQ1" t="str">
            <v>ReverseSign</v>
          </cell>
          <cell r="BR1" t="str">
            <v>IsDrivingAssumption</v>
          </cell>
          <cell r="BS1" t="str">
            <v>SegmentID</v>
          </cell>
          <cell r="CD1" t="str">
            <v>ElementName</v>
          </cell>
          <cell r="CE1" t="str">
            <v>ScaleOverride</v>
          </cell>
          <cell r="CF1" t="str">
            <v>UnitOverride</v>
          </cell>
          <cell r="CG1" t="str">
            <v>ReverseSign</v>
          </cell>
          <cell r="CH1" t="str">
            <v>IsDrivingAssumption</v>
          </cell>
          <cell r="CI1" t="str">
            <v>SegmentID</v>
          </cell>
        </row>
        <row r="2">
          <cell r="A2" t="str">
            <v>Dover Co.</v>
          </cell>
        </row>
        <row r="3">
          <cell r="A3" t="str">
            <v>Quarterly Sales and Profits by Segment, 2007-2008E</v>
          </cell>
        </row>
        <row r="5">
          <cell r="A5" t="str">
            <v>($ Millions, Except Per Share Data)</v>
          </cell>
        </row>
        <row r="6">
          <cell r="A6" t="str">
            <v>BS OK</v>
          </cell>
        </row>
        <row r="7">
          <cell r="Q7" t="str">
            <v>2004-Q1</v>
          </cell>
          <cell r="R7" t="str">
            <v>2004-Q2</v>
          </cell>
          <cell r="S7" t="str">
            <v>2004-Q3</v>
          </cell>
          <cell r="T7" t="str">
            <v>2004-Q4</v>
          </cell>
          <cell r="AG7" t="str">
            <v>2006-Q1</v>
          </cell>
          <cell r="AH7" t="str">
            <v>2006-Q2</v>
          </cell>
          <cell r="AI7" t="str">
            <v>2006-Q3</v>
          </cell>
          <cell r="AJ7" t="str">
            <v>2006-Q4</v>
          </cell>
          <cell r="AO7" t="str">
            <v>2007-Q1</v>
          </cell>
          <cell r="AP7" t="str">
            <v>2007-Q2</v>
          </cell>
          <cell r="AQ7" t="str">
            <v>2007-Q3</v>
          </cell>
          <cell r="AR7" t="str">
            <v>2007-Q4</v>
          </cell>
          <cell r="AW7" t="str">
            <v>2008-Q1</v>
          </cell>
          <cell r="AX7" t="str">
            <v>2008-Q2</v>
          </cell>
          <cell r="AY7" t="str">
            <v>2008-Q3</v>
          </cell>
          <cell r="AZ7" t="str">
            <v>2008-Q4</v>
          </cell>
          <cell r="BE7" t="str">
            <v>2009-Q1</v>
          </cell>
          <cell r="BF7" t="str">
            <v>2009-Q2</v>
          </cell>
          <cell r="BG7" t="str">
            <v>2009-Q3</v>
          </cell>
          <cell r="BH7" t="str">
            <v>2009-Q4</v>
          </cell>
          <cell r="BM7" t="str">
            <v>2010-Q1</v>
          </cell>
          <cell r="BN7" t="str">
            <v>2010-Q2</v>
          </cell>
          <cell r="BO7" t="str">
            <v>2010-Q3</v>
          </cell>
          <cell r="BP7" t="str">
            <v>2010-Q4</v>
          </cell>
          <cell r="BU7" t="str">
            <v>2011-Q1</v>
          </cell>
          <cell r="BV7" t="str">
            <v>2011-Q2</v>
          </cell>
          <cell r="BW7" t="str">
            <v>2011-Q3</v>
          </cell>
          <cell r="BX7" t="str">
            <v>2011-Q4</v>
          </cell>
        </row>
        <row r="8">
          <cell r="B8" t="str">
            <v>2002</v>
          </cell>
          <cell r="I8">
            <v>2003</v>
          </cell>
          <cell r="Q8" t="str">
            <v>2004</v>
          </cell>
          <cell r="Y8" t="str">
            <v>2005</v>
          </cell>
          <cell r="AG8" t="str">
            <v>2006</v>
          </cell>
          <cell r="AO8" t="str">
            <v>2007</v>
          </cell>
          <cell r="AW8" t="str">
            <v>2008E</v>
          </cell>
          <cell r="BE8" t="str">
            <v>2009E</v>
          </cell>
          <cell r="BM8" t="str">
            <v>2010E</v>
          </cell>
          <cell r="BU8" t="str">
            <v>2011E</v>
          </cell>
        </row>
        <row r="9">
          <cell r="B9" t="str">
            <v>1Q</v>
          </cell>
          <cell r="C9" t="str">
            <v>2Q</v>
          </cell>
          <cell r="D9" t="str">
            <v>3Q</v>
          </cell>
          <cell r="E9" t="str">
            <v>4Q</v>
          </cell>
          <cell r="F9">
            <v>2002</v>
          </cell>
          <cell r="G9" t="str">
            <v>Check</v>
          </cell>
          <cell r="I9" t="str">
            <v>1Q</v>
          </cell>
          <cell r="J9" t="str">
            <v>2Q</v>
          </cell>
          <cell r="K9" t="str">
            <v>3Q</v>
          </cell>
          <cell r="L9" t="str">
            <v>4Q</v>
          </cell>
          <cell r="M9">
            <v>2003</v>
          </cell>
          <cell r="N9" t="str">
            <v>Check</v>
          </cell>
          <cell r="O9" t="str">
            <v>DELTA</v>
          </cell>
          <cell r="Q9" t="str">
            <v>1Q</v>
          </cell>
          <cell r="R9" t="str">
            <v>2Q</v>
          </cell>
          <cell r="S9" t="str">
            <v>3Q</v>
          </cell>
          <cell r="T9" t="str">
            <v>4Q</v>
          </cell>
          <cell r="U9" t="str">
            <v>2004</v>
          </cell>
          <cell r="V9" t="str">
            <v>Check</v>
          </cell>
          <cell r="W9" t="str">
            <v>DELTA</v>
          </cell>
          <cell r="Y9" t="str">
            <v>1Q</v>
          </cell>
          <cell r="Z9" t="str">
            <v>2Q</v>
          </cell>
          <cell r="AA9" t="str">
            <v>3Q</v>
          </cell>
          <cell r="AB9" t="str">
            <v>4Q</v>
          </cell>
          <cell r="AC9" t="str">
            <v>2005</v>
          </cell>
          <cell r="AD9" t="str">
            <v>Check</v>
          </cell>
          <cell r="AE9" t="str">
            <v>DELTA</v>
          </cell>
          <cell r="AG9" t="str">
            <v>1Q</v>
          </cell>
          <cell r="AH9" t="str">
            <v>2Q</v>
          </cell>
          <cell r="AI9" t="str">
            <v>3Q</v>
          </cell>
          <cell r="AJ9" t="str">
            <v>4Q</v>
          </cell>
          <cell r="AK9" t="str">
            <v>2006</v>
          </cell>
          <cell r="AL9" t="str">
            <v>Check</v>
          </cell>
          <cell r="AM9" t="str">
            <v>DELTA</v>
          </cell>
          <cell r="AO9" t="str">
            <v>1Q</v>
          </cell>
          <cell r="AP9" t="str">
            <v>2Q</v>
          </cell>
          <cell r="AQ9" t="str">
            <v>3Q</v>
          </cell>
          <cell r="AR9" t="str">
            <v>4Q</v>
          </cell>
          <cell r="AS9" t="str">
            <v>2007</v>
          </cell>
          <cell r="AT9" t="str">
            <v>Check</v>
          </cell>
          <cell r="AU9" t="str">
            <v>DELTA</v>
          </cell>
          <cell r="AW9" t="str">
            <v>1QE</v>
          </cell>
          <cell r="AX9" t="str">
            <v>2QE</v>
          </cell>
          <cell r="AY9" t="str">
            <v>3QE</v>
          </cell>
          <cell r="AZ9" t="str">
            <v>4QE</v>
          </cell>
          <cell r="BA9" t="str">
            <v>2008E</v>
          </cell>
          <cell r="BB9" t="str">
            <v>Check</v>
          </cell>
          <cell r="BC9" t="str">
            <v>DELTA</v>
          </cell>
          <cell r="BE9" t="str">
            <v>1Q</v>
          </cell>
          <cell r="BF9" t="str">
            <v>2QE</v>
          </cell>
          <cell r="BG9" t="str">
            <v>3QE</v>
          </cell>
          <cell r="BH9" t="str">
            <v>4QE</v>
          </cell>
          <cell r="BI9" t="str">
            <v>2009E</v>
          </cell>
          <cell r="BJ9" t="str">
            <v>Check</v>
          </cell>
          <cell r="BK9" t="str">
            <v>DELTA</v>
          </cell>
          <cell r="BM9" t="str">
            <v>1Q</v>
          </cell>
          <cell r="BN9" t="str">
            <v>2Q</v>
          </cell>
          <cell r="BO9" t="str">
            <v>3Q</v>
          </cell>
          <cell r="BP9" t="str">
            <v>4QE</v>
          </cell>
          <cell r="BQ9" t="str">
            <v>2010E</v>
          </cell>
          <cell r="BR9" t="str">
            <v>Check</v>
          </cell>
          <cell r="BS9" t="str">
            <v>DELTA</v>
          </cell>
          <cell r="BU9" t="str">
            <v>1QE</v>
          </cell>
          <cell r="BV9" t="str">
            <v>2QE</v>
          </cell>
          <cell r="BW9" t="str">
            <v>3QE</v>
          </cell>
          <cell r="BX9" t="str">
            <v>4QE</v>
          </cell>
          <cell r="BY9" t="str">
            <v>2011E</v>
          </cell>
          <cell r="BZ9" t="str">
            <v>Check</v>
          </cell>
          <cell r="CA9" t="str">
            <v>DELTA</v>
          </cell>
        </row>
        <row r="10">
          <cell r="A10" t="str">
            <v>Net Sales</v>
          </cell>
        </row>
        <row r="11">
          <cell r="A11" t="str">
            <v>Industrial Produc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115.776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68.2560000000001</v>
          </cell>
          <cell r="O11">
            <v>1168.2560000000001</v>
          </cell>
          <cell r="Q11">
            <v>184.90700000000001</v>
          </cell>
          <cell r="R11">
            <v>181.94900000000001</v>
          </cell>
          <cell r="S11">
            <v>148.12799999999999</v>
          </cell>
          <cell r="T11">
            <v>152.43600000000001</v>
          </cell>
          <cell r="U11">
            <v>667.42</v>
          </cell>
          <cell r="V11">
            <v>602.447</v>
          </cell>
          <cell r="W11">
            <v>-64.972999999999956</v>
          </cell>
          <cell r="Y11">
            <v>177.34200000000001</v>
          </cell>
          <cell r="Z11">
            <v>189.399</v>
          </cell>
          <cell r="AA11">
            <v>179.053</v>
          </cell>
          <cell r="AB11">
            <v>176.26</v>
          </cell>
          <cell r="AC11">
            <v>722.05399999999997</v>
          </cell>
          <cell r="AD11">
            <v>722.05399999999997</v>
          </cell>
          <cell r="AE11">
            <v>0</v>
          </cell>
          <cell r="AG11">
            <v>451.88600000000002</v>
          </cell>
          <cell r="AH11">
            <v>462.52199999999999</v>
          </cell>
          <cell r="AI11">
            <v>482.459</v>
          </cell>
          <cell r="AJ11">
            <v>529.42200000000003</v>
          </cell>
          <cell r="AK11">
            <v>1926.289</v>
          </cell>
          <cell r="AL11">
            <v>1926.289</v>
          </cell>
          <cell r="AM11">
            <v>0</v>
          </cell>
          <cell r="AO11">
            <v>550.88300000000004</v>
          </cell>
          <cell r="AP11">
            <v>566.85299999999995</v>
          </cell>
          <cell r="AQ11">
            <v>548.82299999999998</v>
          </cell>
          <cell r="AR11">
            <v>554.55999999999995</v>
          </cell>
          <cell r="AS11">
            <v>2221.1189999999997</v>
          </cell>
          <cell r="AT11">
            <v>2221.1189999999997</v>
          </cell>
          <cell r="AU11">
            <v>0</v>
          </cell>
          <cell r="AW11">
            <v>561.90066000000002</v>
          </cell>
          <cell r="AX11">
            <v>578.19006000000002</v>
          </cell>
          <cell r="AY11">
            <v>570.77592000000004</v>
          </cell>
          <cell r="AZ11">
            <v>576.74239999999998</v>
          </cell>
          <cell r="BA11">
            <v>2287.6090400000003</v>
          </cell>
          <cell r="BB11">
            <v>2287.6090400000003</v>
          </cell>
          <cell r="BC11">
            <v>0</v>
          </cell>
          <cell r="BE11">
            <v>434.791</v>
          </cell>
          <cell r="BF11">
            <v>454.30419999999992</v>
          </cell>
          <cell r="BG11">
            <v>472.20825000000002</v>
          </cell>
          <cell r="BH11">
            <v>451.29120000000006</v>
          </cell>
          <cell r="BI11">
            <v>1812.59465</v>
          </cell>
          <cell r="BJ11">
            <v>1812.59465</v>
          </cell>
          <cell r="BK11">
            <v>0</v>
          </cell>
          <cell r="BM11">
            <v>428.79700000000003</v>
          </cell>
          <cell r="BN11">
            <v>462.38600000000002</v>
          </cell>
          <cell r="BO11">
            <v>471.20800000000003</v>
          </cell>
          <cell r="BP11">
            <v>452.89332000000002</v>
          </cell>
          <cell r="BQ11">
            <v>1815.2843200000002</v>
          </cell>
          <cell r="BR11">
            <v>1815.2843200000004</v>
          </cell>
          <cell r="BS11">
            <v>0</v>
          </cell>
          <cell r="BU11">
            <v>467.38873000000007</v>
          </cell>
          <cell r="BV11">
            <v>490.12916000000007</v>
          </cell>
          <cell r="BW11">
            <v>504.19256000000007</v>
          </cell>
          <cell r="BX11">
            <v>502.71158520000006</v>
          </cell>
          <cell r="BY11">
            <v>1964.4220352000002</v>
          </cell>
          <cell r="BZ11">
            <v>1964.4220352000004</v>
          </cell>
          <cell r="CA11">
            <v>0</v>
          </cell>
        </row>
        <row r="12">
          <cell r="A12" t="str">
            <v>Engineered System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110.372</v>
          </cell>
          <cell r="R12">
            <v>113.261</v>
          </cell>
          <cell r="S12">
            <v>118.01600000000001</v>
          </cell>
          <cell r="T12">
            <v>134.745</v>
          </cell>
          <cell r="U12">
            <v>476.39400000000001</v>
          </cell>
          <cell r="V12">
            <v>473.779</v>
          </cell>
          <cell r="W12">
            <v>-2.6150000000000091</v>
          </cell>
          <cell r="Y12">
            <v>116.98</v>
          </cell>
          <cell r="Z12">
            <v>121.7</v>
          </cell>
          <cell r="AA12">
            <v>112.78100000000001</v>
          </cell>
          <cell r="AB12">
            <v>194.58199999999999</v>
          </cell>
          <cell r="AC12">
            <v>546.04300000000001</v>
          </cell>
          <cell r="AD12">
            <v>546.04300000000001</v>
          </cell>
          <cell r="AE12">
            <v>0</v>
          </cell>
          <cell r="AG12">
            <v>353.77600000000001</v>
          </cell>
          <cell r="AH12">
            <v>440.36500000000001</v>
          </cell>
          <cell r="AI12">
            <v>430.274</v>
          </cell>
          <cell r="AJ12">
            <v>449.74799999999999</v>
          </cell>
          <cell r="AK12">
            <v>1674.163</v>
          </cell>
          <cell r="AL12">
            <v>1674.163</v>
          </cell>
          <cell r="AM12">
            <v>0</v>
          </cell>
          <cell r="AO12">
            <v>491.733</v>
          </cell>
          <cell r="AP12">
            <v>535.53099999999995</v>
          </cell>
          <cell r="AQ12">
            <v>560.87099999999998</v>
          </cell>
          <cell r="AR12">
            <v>559.154</v>
          </cell>
          <cell r="AS12">
            <v>2147.2889999999998</v>
          </cell>
          <cell r="AT12">
            <v>2147.2889999999998</v>
          </cell>
          <cell r="AU12">
            <v>0</v>
          </cell>
          <cell r="AW12">
            <v>526.15431000000001</v>
          </cell>
          <cell r="AX12">
            <v>573.01816999999994</v>
          </cell>
          <cell r="AY12">
            <v>605.74068</v>
          </cell>
          <cell r="AZ12">
            <v>603.88632000000007</v>
          </cell>
          <cell r="BA12">
            <v>2308.7994800000001</v>
          </cell>
          <cell r="BB12">
            <v>2308.7994800000001</v>
          </cell>
          <cell r="BC12">
            <v>0</v>
          </cell>
          <cell r="BE12">
            <v>400.78399999999999</v>
          </cell>
          <cell r="BF12">
            <v>457.91965000000005</v>
          </cell>
          <cell r="BG12">
            <v>456.44201999999996</v>
          </cell>
          <cell r="BH12">
            <v>402.97769999999997</v>
          </cell>
          <cell r="BI12">
            <v>1718.1233699999998</v>
          </cell>
          <cell r="BJ12">
            <v>1718.1233699999998</v>
          </cell>
          <cell r="BK12">
            <v>0</v>
          </cell>
          <cell r="BM12">
            <v>484.27300000000002</v>
          </cell>
          <cell r="BN12">
            <v>577.12099999999998</v>
          </cell>
          <cell r="BO12">
            <v>620.36199999999997</v>
          </cell>
          <cell r="BP12">
            <v>503.790795</v>
          </cell>
          <cell r="BQ12">
            <v>2185.5467949999997</v>
          </cell>
          <cell r="BR12">
            <v>2185.5467949999997</v>
          </cell>
          <cell r="BS12">
            <v>0</v>
          </cell>
          <cell r="BU12">
            <v>523.01484000000005</v>
          </cell>
          <cell r="BV12">
            <v>611.74825999999996</v>
          </cell>
          <cell r="BW12">
            <v>663.78733999999997</v>
          </cell>
          <cell r="BX12">
            <v>554.16987449999999</v>
          </cell>
          <cell r="BY12">
            <v>2352.7203144999999</v>
          </cell>
          <cell r="BZ12">
            <v>2352.7203144999999</v>
          </cell>
          <cell r="CA12">
            <v>0</v>
          </cell>
        </row>
        <row r="13">
          <cell r="A13" t="str">
            <v>Fluid Managemen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34.7139999999999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039.93</v>
          </cell>
          <cell r="O13">
            <v>1039.93</v>
          </cell>
          <cell r="Q13">
            <v>195.60300000000001</v>
          </cell>
          <cell r="R13">
            <v>210.20099999999999</v>
          </cell>
          <cell r="S13">
            <v>201.51400000000001</v>
          </cell>
          <cell r="T13">
            <v>203.41200000000001</v>
          </cell>
          <cell r="U13">
            <v>810.73</v>
          </cell>
          <cell r="V13">
            <v>773.44</v>
          </cell>
          <cell r="W13">
            <v>-37.289999999999964</v>
          </cell>
          <cell r="Y13">
            <v>193.95599999999999</v>
          </cell>
          <cell r="Z13">
            <v>210.45</v>
          </cell>
          <cell r="AA13">
            <v>206.274</v>
          </cell>
          <cell r="AB13">
            <v>207.267</v>
          </cell>
          <cell r="AC13">
            <v>817.94699999999989</v>
          </cell>
          <cell r="AD13">
            <v>817.947</v>
          </cell>
          <cell r="AE13">
            <v>0</v>
          </cell>
          <cell r="AG13">
            <v>316.01600000000002</v>
          </cell>
          <cell r="AH13">
            <v>326.185</v>
          </cell>
          <cell r="AI13">
            <v>337.512</v>
          </cell>
          <cell r="AJ13">
            <v>349.89</v>
          </cell>
          <cell r="AK13">
            <v>1329.6030000000001</v>
          </cell>
          <cell r="AL13">
            <v>1329.6030000000001</v>
          </cell>
          <cell r="AM13">
            <v>0</v>
          </cell>
          <cell r="AO13">
            <v>358.99599999999998</v>
          </cell>
          <cell r="AP13">
            <v>363.245</v>
          </cell>
          <cell r="AQ13">
            <v>374.50299999999999</v>
          </cell>
          <cell r="AR13">
            <v>385.26400000000001</v>
          </cell>
          <cell r="AS13">
            <v>1482.0079999999998</v>
          </cell>
          <cell r="AT13">
            <v>1482.0079999999998</v>
          </cell>
          <cell r="AU13">
            <v>0</v>
          </cell>
          <cell r="AW13">
            <v>387.71568000000002</v>
          </cell>
          <cell r="AX13">
            <v>392.30460000000005</v>
          </cell>
          <cell r="AY13">
            <v>408.20827000000003</v>
          </cell>
          <cell r="AZ13">
            <v>423.79040000000003</v>
          </cell>
          <cell r="BA13">
            <v>1612.0189500000001</v>
          </cell>
          <cell r="BB13">
            <v>1612.0189500000004</v>
          </cell>
          <cell r="BC13">
            <v>0</v>
          </cell>
          <cell r="BE13">
            <v>330.77199999999999</v>
          </cell>
          <cell r="BF13">
            <v>357.30400000000003</v>
          </cell>
          <cell r="BG13">
            <v>361.34560000000005</v>
          </cell>
          <cell r="BH13">
            <v>331.548</v>
          </cell>
          <cell r="BI13">
            <v>1380.9696000000001</v>
          </cell>
          <cell r="BJ13">
            <v>1380.9696000000001</v>
          </cell>
          <cell r="BK13">
            <v>0</v>
          </cell>
          <cell r="BM13">
            <v>380.8</v>
          </cell>
          <cell r="BN13">
            <v>403.67399999999998</v>
          </cell>
          <cell r="BO13">
            <v>416.428</v>
          </cell>
          <cell r="BP13">
            <v>396.03395999999998</v>
          </cell>
          <cell r="BQ13">
            <v>1596.93596</v>
          </cell>
          <cell r="BR13">
            <v>1596.93596</v>
          </cell>
          <cell r="BS13">
            <v>0</v>
          </cell>
          <cell r="BU13">
            <v>426.49600000000004</v>
          </cell>
          <cell r="BV13">
            <v>427.89443999999997</v>
          </cell>
          <cell r="BW13">
            <v>449.74224000000004</v>
          </cell>
          <cell r="BX13">
            <v>443.55803520000001</v>
          </cell>
          <cell r="BY13">
            <v>1747.6907152000001</v>
          </cell>
          <cell r="BZ13">
            <v>1747.6907151999999</v>
          </cell>
          <cell r="CA13">
            <v>0</v>
          </cell>
        </row>
        <row r="14">
          <cell r="A14" t="str">
            <v>Electronic Technologi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72.89800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82.65800000000002</v>
          </cell>
          <cell r="O14">
            <v>982.65800000000002</v>
          </cell>
          <cell r="Q14">
            <v>290.79199999999997</v>
          </cell>
          <cell r="R14">
            <v>315.61</v>
          </cell>
          <cell r="S14">
            <v>337.13900000000001</v>
          </cell>
          <cell r="T14">
            <v>345.93400000000003</v>
          </cell>
          <cell r="U14">
            <v>1289.4750000000001</v>
          </cell>
          <cell r="V14">
            <v>1287.587</v>
          </cell>
          <cell r="W14">
            <v>-1.8880000000001473</v>
          </cell>
          <cell r="Y14">
            <v>356.30799999999999</v>
          </cell>
          <cell r="Z14">
            <v>377.13499999999999</v>
          </cell>
          <cell r="AA14">
            <v>390.24900000000002</v>
          </cell>
          <cell r="AB14">
            <v>395.24700000000001</v>
          </cell>
          <cell r="AC14">
            <v>1518.9390000000001</v>
          </cell>
          <cell r="AD14">
            <v>1518.9390000000001</v>
          </cell>
          <cell r="AE14">
            <v>0</v>
          </cell>
          <cell r="AG14">
            <v>330.01900000000001</v>
          </cell>
          <cell r="AH14">
            <v>370.23599999999999</v>
          </cell>
          <cell r="AI14">
            <v>358.137</v>
          </cell>
          <cell r="AJ14">
            <v>353.17200000000003</v>
          </cell>
          <cell r="AK14">
            <v>1411.5640000000001</v>
          </cell>
          <cell r="AL14">
            <v>1411.5640000000001</v>
          </cell>
          <cell r="AM14">
            <v>0</v>
          </cell>
          <cell r="AO14">
            <v>321.173</v>
          </cell>
          <cell r="AP14">
            <v>340.71699999999998</v>
          </cell>
          <cell r="AQ14">
            <v>363.00200000000001</v>
          </cell>
          <cell r="AR14">
            <v>365.21100000000001</v>
          </cell>
          <cell r="AS14">
            <v>1390.1030000000001</v>
          </cell>
          <cell r="AT14">
            <v>1390.1030000000001</v>
          </cell>
          <cell r="AU14">
            <v>0</v>
          </cell>
          <cell r="AW14">
            <v>327.59646000000004</v>
          </cell>
          <cell r="AX14">
            <v>347.53134</v>
          </cell>
          <cell r="AY14">
            <v>366.63202000000001</v>
          </cell>
          <cell r="AZ14">
            <v>368.86311000000001</v>
          </cell>
          <cell r="BA14">
            <v>1410.62293</v>
          </cell>
          <cell r="BB14">
            <v>1410.62293</v>
          </cell>
          <cell r="BC14">
            <v>0</v>
          </cell>
          <cell r="BE14">
            <v>214.035</v>
          </cell>
          <cell r="BF14">
            <v>246.97270000000003</v>
          </cell>
          <cell r="BG14">
            <v>289.95680000000004</v>
          </cell>
          <cell r="BH14">
            <v>265.73360000000002</v>
          </cell>
          <cell r="BI14">
            <v>1016.6981000000001</v>
          </cell>
          <cell r="BJ14">
            <v>1016.6981000000001</v>
          </cell>
          <cell r="BK14">
            <v>0</v>
          </cell>
          <cell r="BM14">
            <v>290.98899999999998</v>
          </cell>
          <cell r="BN14">
            <v>345.60700000000003</v>
          </cell>
          <cell r="BO14">
            <v>381.38600000000002</v>
          </cell>
          <cell r="BP14">
            <v>364.625</v>
          </cell>
          <cell r="BQ14">
            <v>1382.607</v>
          </cell>
          <cell r="BR14">
            <v>1382.607</v>
          </cell>
          <cell r="BS14">
            <v>0</v>
          </cell>
          <cell r="BU14">
            <v>320.08789999999999</v>
          </cell>
          <cell r="BV14">
            <v>463.25556000000006</v>
          </cell>
          <cell r="BW14">
            <v>505.7107400000001</v>
          </cell>
          <cell r="BX14">
            <v>502.02625</v>
          </cell>
          <cell r="BY14">
            <v>1791.0804499999999</v>
          </cell>
          <cell r="BZ14">
            <v>1791.0804499999999</v>
          </cell>
          <cell r="CA14">
            <v>0</v>
          </cell>
        </row>
        <row r="15">
          <cell r="A15" t="str">
            <v>Segment Tota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059.859999999999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4422.085</v>
          </cell>
          <cell r="O15">
            <v>4422.085</v>
          </cell>
          <cell r="Q15">
            <v>781.67399999999998</v>
          </cell>
          <cell r="R15">
            <v>821.02100000000007</v>
          </cell>
          <cell r="S15">
            <v>804.79700000000003</v>
          </cell>
          <cell r="T15">
            <v>836.52700000000004</v>
          </cell>
          <cell r="U15">
            <v>3244.0190000000002</v>
          </cell>
          <cell r="V15">
            <v>5226.5889999999999</v>
          </cell>
          <cell r="W15">
            <v>1982.5699999999997</v>
          </cell>
          <cell r="Y15">
            <v>844.58600000000001</v>
          </cell>
          <cell r="Z15">
            <v>898.68399999999997</v>
          </cell>
          <cell r="AA15">
            <v>888.35699999999997</v>
          </cell>
          <cell r="AB15">
            <v>973.35599999999999</v>
          </cell>
          <cell r="AC15">
            <v>3604.9830000000002</v>
          </cell>
          <cell r="AD15">
            <v>5344.2130000000006</v>
          </cell>
          <cell r="AE15">
            <v>1739.2300000000005</v>
          </cell>
          <cell r="AG15">
            <v>1451.6970000000001</v>
          </cell>
          <cell r="AH15">
            <v>1599.308</v>
          </cell>
          <cell r="AI15">
            <v>1608.3819999999998</v>
          </cell>
          <cell r="AJ15">
            <v>1682.232</v>
          </cell>
          <cell r="AK15">
            <v>6341.6190000000006</v>
          </cell>
          <cell r="AL15">
            <v>6341.6190000000006</v>
          </cell>
          <cell r="AM15">
            <v>0</v>
          </cell>
          <cell r="AO15">
            <v>1722.7850000000001</v>
          </cell>
          <cell r="AP15">
            <v>1806.346</v>
          </cell>
          <cell r="AQ15">
            <v>1847.1989999999998</v>
          </cell>
          <cell r="AR15">
            <v>1864.1890000000001</v>
          </cell>
          <cell r="AS15">
            <v>7240.5189999999993</v>
          </cell>
          <cell r="AT15">
            <v>7240.5189999999993</v>
          </cell>
          <cell r="AU15">
            <v>0</v>
          </cell>
          <cell r="AW15">
            <v>1803.3671100000001</v>
          </cell>
          <cell r="AX15">
            <v>1891.0441700000001</v>
          </cell>
          <cell r="AY15">
            <v>1951.35689</v>
          </cell>
          <cell r="AZ15">
            <v>1973.2822300000003</v>
          </cell>
          <cell r="BA15">
            <v>7619.0504000000001</v>
          </cell>
          <cell r="BB15">
            <v>7619.0504000000019</v>
          </cell>
          <cell r="BC15">
            <v>0</v>
          </cell>
          <cell r="BE15">
            <v>1380.3820000000001</v>
          </cell>
          <cell r="BF15">
            <v>1516.50055</v>
          </cell>
          <cell r="BG15">
            <v>1579.9526700000001</v>
          </cell>
          <cell r="BH15">
            <v>1451.5505000000001</v>
          </cell>
          <cell r="BI15">
            <v>5928.3857200000002</v>
          </cell>
          <cell r="BJ15">
            <v>5928.3857200000002</v>
          </cell>
          <cell r="BK15">
            <v>0</v>
          </cell>
          <cell r="BM15">
            <v>1584.8590000000002</v>
          </cell>
          <cell r="BN15">
            <v>1788.788</v>
          </cell>
          <cell r="BO15">
            <v>1889.384</v>
          </cell>
          <cell r="BP15">
            <v>1717.343075</v>
          </cell>
          <cell r="BQ15">
            <v>6980.3740749999997</v>
          </cell>
          <cell r="BR15">
            <v>6980.3740749999997</v>
          </cell>
          <cell r="BS15">
            <v>0</v>
          </cell>
          <cell r="BU15">
            <v>1736.9874700000003</v>
          </cell>
          <cell r="BV15">
            <v>1993.0274200000001</v>
          </cell>
          <cell r="BW15">
            <v>2123.4328800000003</v>
          </cell>
          <cell r="BX15">
            <v>2002.4657449000001</v>
          </cell>
          <cell r="BY15">
            <v>7855.9135148999994</v>
          </cell>
          <cell r="BZ15">
            <v>7855.9135148999994</v>
          </cell>
          <cell r="CA15">
            <v>0</v>
          </cell>
        </row>
        <row r="16">
          <cell r="A16" t="str">
            <v>Intramarket Elimination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-6.267000000000000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8.7889999999999997</v>
          </cell>
          <cell r="O16">
            <v>-8.7889999999999997</v>
          </cell>
          <cell r="Q16">
            <v>-2.169</v>
          </cell>
          <cell r="R16">
            <v>-2.3039999999999998</v>
          </cell>
          <cell r="S16">
            <v>-2.4180000000000001</v>
          </cell>
          <cell r="T16">
            <v>-2.4239999999999999</v>
          </cell>
          <cell r="U16">
            <v>-9.3149999999999995</v>
          </cell>
          <cell r="V16">
            <v>-9.48</v>
          </cell>
          <cell r="W16">
            <v>-0.16500000000000092</v>
          </cell>
          <cell r="Y16">
            <v>-2.4009999999999998</v>
          </cell>
          <cell r="Z16">
            <v>-2.6760000000000002</v>
          </cell>
          <cell r="AA16">
            <v>-2.4460000000000002</v>
          </cell>
          <cell r="AB16">
            <v>-3.3519999999999999</v>
          </cell>
          <cell r="AC16">
            <v>-10.875</v>
          </cell>
          <cell r="AD16">
            <v>-10.875</v>
          </cell>
          <cell r="AE16">
            <v>0</v>
          </cell>
          <cell r="AG16">
            <v>-2.85</v>
          </cell>
          <cell r="AH16">
            <v>-3.2959999999999998</v>
          </cell>
          <cell r="AI16">
            <v>-3.1349999999999998</v>
          </cell>
          <cell r="AJ16">
            <v>-3.0590000000000002</v>
          </cell>
          <cell r="AK16">
            <v>-12.34</v>
          </cell>
          <cell r="AL16">
            <v>-12.34</v>
          </cell>
          <cell r="AM16">
            <v>0</v>
          </cell>
          <cell r="AO16">
            <v>-3.4369999999999998</v>
          </cell>
          <cell r="AP16">
            <v>-3.4550000000000001</v>
          </cell>
          <cell r="AQ16">
            <v>-3.37</v>
          </cell>
          <cell r="AR16">
            <v>-4.1680000000000001</v>
          </cell>
          <cell r="AS16">
            <v>-14.43</v>
          </cell>
          <cell r="AT16">
            <v>-14.43</v>
          </cell>
          <cell r="AU16">
            <v>0</v>
          </cell>
          <cell r="AW16">
            <v>-4.1680000000000001</v>
          </cell>
          <cell r="AX16">
            <v>-4.1680000000000001</v>
          </cell>
          <cell r="AY16">
            <v>-4.1680000000000001</v>
          </cell>
          <cell r="AZ16">
            <v>-4.1680000000000001</v>
          </cell>
          <cell r="BA16">
            <v>-16.672000000000001</v>
          </cell>
          <cell r="BB16">
            <v>-16.672000000000001</v>
          </cell>
          <cell r="BC16">
            <v>0</v>
          </cell>
          <cell r="BE16">
            <v>-1.2969999999999999</v>
          </cell>
          <cell r="BF16">
            <v>-2.7942500000000003</v>
          </cell>
          <cell r="BG16">
            <v>-2.7942500000000003</v>
          </cell>
          <cell r="BH16">
            <v>-2.7942500000000003</v>
          </cell>
          <cell r="BI16">
            <v>-9.6797500000000003</v>
          </cell>
          <cell r="BJ16">
            <v>-9.6797500000000003</v>
          </cell>
          <cell r="BK16">
            <v>0</v>
          </cell>
          <cell r="BM16">
            <v>-1.589</v>
          </cell>
          <cell r="BN16">
            <v>-2.0920000000000001</v>
          </cell>
          <cell r="BO16">
            <v>-2.2429999999999999</v>
          </cell>
          <cell r="BP16">
            <v>-2</v>
          </cell>
          <cell r="BQ16">
            <v>-7.9239999999999995</v>
          </cell>
          <cell r="BR16">
            <v>-7.9239999999999995</v>
          </cell>
          <cell r="BS16">
            <v>0</v>
          </cell>
          <cell r="BU16">
            <v>-2</v>
          </cell>
          <cell r="BV16">
            <v>-2</v>
          </cell>
          <cell r="BW16">
            <v>-2</v>
          </cell>
          <cell r="BX16">
            <v>-2</v>
          </cell>
          <cell r="BY16">
            <v>-8</v>
          </cell>
          <cell r="BZ16">
            <v>-7.9999999999999991</v>
          </cell>
          <cell r="CA16">
            <v>0</v>
          </cell>
        </row>
        <row r="17">
          <cell r="A17" t="str">
            <v>Total Sal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053.592999999999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13.2960000000003</v>
          </cell>
          <cell r="O17">
            <v>4413.2960000000003</v>
          </cell>
          <cell r="Q17">
            <v>779.505</v>
          </cell>
          <cell r="R17">
            <v>818.7170000000001</v>
          </cell>
          <cell r="S17">
            <v>802.37900000000002</v>
          </cell>
          <cell r="T17">
            <v>834.10300000000007</v>
          </cell>
          <cell r="U17">
            <v>3234.7040000000002</v>
          </cell>
          <cell r="V17">
            <v>5217.1090000000004</v>
          </cell>
          <cell r="W17">
            <v>1982.4050000000002</v>
          </cell>
          <cell r="Y17">
            <v>842.18500000000006</v>
          </cell>
          <cell r="Z17">
            <v>896.00799999999992</v>
          </cell>
          <cell r="AA17">
            <v>885.91099999999994</v>
          </cell>
          <cell r="AB17">
            <v>970.00400000000002</v>
          </cell>
          <cell r="AC17">
            <v>3594.1079999999997</v>
          </cell>
          <cell r="AD17">
            <v>5333.3380000000006</v>
          </cell>
          <cell r="AE17">
            <v>1739.2300000000009</v>
          </cell>
          <cell r="AG17">
            <v>1448.8470000000002</v>
          </cell>
          <cell r="AH17">
            <v>1596.0119999999999</v>
          </cell>
          <cell r="AI17">
            <v>1605.2469999999998</v>
          </cell>
          <cell r="AJ17">
            <v>1679.173</v>
          </cell>
          <cell r="AK17">
            <v>6329.2790000000005</v>
          </cell>
          <cell r="AL17">
            <v>6329.2790000000005</v>
          </cell>
          <cell r="AM17">
            <v>0</v>
          </cell>
          <cell r="AO17">
            <v>1719.3480000000002</v>
          </cell>
          <cell r="AP17">
            <v>1802.8910000000001</v>
          </cell>
          <cell r="AQ17">
            <v>1843.829</v>
          </cell>
          <cell r="AR17">
            <v>1860.0210000000002</v>
          </cell>
          <cell r="AS17">
            <v>7226.088999999999</v>
          </cell>
          <cell r="AT17">
            <v>7226.088999999999</v>
          </cell>
          <cell r="AU17">
            <v>0</v>
          </cell>
          <cell r="AW17">
            <v>1799.1991100000002</v>
          </cell>
          <cell r="AX17">
            <v>1886.8761700000002</v>
          </cell>
          <cell r="AY17">
            <v>1947.1888900000001</v>
          </cell>
          <cell r="AZ17">
            <v>1969.1142300000004</v>
          </cell>
          <cell r="BA17">
            <v>7602.3784000000005</v>
          </cell>
          <cell r="BB17">
            <v>7602.3784000000023</v>
          </cell>
          <cell r="BC17">
            <v>0</v>
          </cell>
          <cell r="BE17">
            <v>1379.085</v>
          </cell>
          <cell r="BF17">
            <v>1513.7063000000001</v>
          </cell>
          <cell r="BG17">
            <v>1577.1584200000002</v>
          </cell>
          <cell r="BH17">
            <v>1448.7562500000001</v>
          </cell>
          <cell r="BI17">
            <v>5918.70597</v>
          </cell>
          <cell r="BJ17">
            <v>5918.70597</v>
          </cell>
          <cell r="BK17">
            <v>0</v>
          </cell>
          <cell r="BM17">
            <v>1583.2700000000002</v>
          </cell>
          <cell r="BN17">
            <v>1786.6959999999999</v>
          </cell>
          <cell r="BO17">
            <v>1887.1410000000001</v>
          </cell>
          <cell r="BP17">
            <v>1715.343075</v>
          </cell>
          <cell r="BQ17">
            <v>6972.4500749999997</v>
          </cell>
          <cell r="BR17">
            <v>6972.4500749999997</v>
          </cell>
          <cell r="BS17">
            <v>0</v>
          </cell>
          <cell r="BU17">
            <v>1734.9874700000003</v>
          </cell>
          <cell r="BV17">
            <v>1991.0274200000001</v>
          </cell>
          <cell r="BW17">
            <v>2121.4328800000003</v>
          </cell>
          <cell r="BX17">
            <v>2000.4657449000001</v>
          </cell>
          <cell r="BY17">
            <v>7847.9135148999994</v>
          </cell>
          <cell r="BZ17">
            <v>7847.9135148999994</v>
          </cell>
          <cell r="CA17">
            <v>0</v>
          </cell>
        </row>
        <row r="18"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W18">
            <v>0.74</v>
          </cell>
          <cell r="AX18">
            <v>0.87</v>
          </cell>
          <cell r="AY18">
            <v>0.89</v>
          </cell>
          <cell r="AZ18">
            <v>0.88</v>
          </cell>
          <cell r="BA18">
            <v>3.38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A19" t="str">
            <v>Sales Growth</v>
          </cell>
          <cell r="AG19">
            <v>0.62515124902419972</v>
          </cell>
          <cell r="AH19">
            <v>0.75127301023757986</v>
          </cell>
          <cell r="AI19">
            <v>0.75634762533302846</v>
          </cell>
          <cell r="AJ19">
            <v>0.75038596354950515</v>
          </cell>
          <cell r="AK19">
            <v>2.8834627542689399</v>
          </cell>
          <cell r="AW19">
            <v>0.71332077798523297</v>
          </cell>
          <cell r="AX19">
            <v>0.92146186616209425</v>
          </cell>
          <cell r="AY19">
            <v>0.97842851975071965</v>
          </cell>
          <cell r="AZ19">
            <v>0.93844982237642449</v>
          </cell>
          <cell r="BA19">
            <v>3.5455748171989963</v>
          </cell>
          <cell r="BF19">
            <v>0.47587484624394194</v>
          </cell>
          <cell r="BG19">
            <v>0.56347951190097145</v>
          </cell>
          <cell r="BH19">
            <v>0.52955588200000037</v>
          </cell>
          <cell r="BN19">
            <v>0.91083615938957108</v>
          </cell>
          <cell r="BO19">
            <v>0.97981597857502833</v>
          </cell>
          <cell r="BP19">
            <v>0.78718259394703205</v>
          </cell>
          <cell r="BV19">
            <v>1.0522007085638685</v>
          </cell>
          <cell r="BW19">
            <v>1.1366013934684052</v>
          </cell>
          <cell r="BX19">
            <v>0.99818685218572822</v>
          </cell>
        </row>
        <row r="20">
          <cell r="A20" t="str">
            <v>Industrial Products</v>
          </cell>
          <cell r="I20" t="e">
            <v>#VALUE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>
            <v>4.7034530228289517E-2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>
            <v>-0.48431936150980615</v>
          </cell>
          <cell r="Y20">
            <v>-4.0912458695452347E-2</v>
          </cell>
          <cell r="Z20">
            <v>4.0945539684197119E-2</v>
          </cell>
          <cell r="AA20">
            <v>0.20877214301144975</v>
          </cell>
          <cell r="AB20">
            <v>0.1562885407646486</v>
          </cell>
          <cell r="AC20">
            <v>8.1858499895118619E-2</v>
          </cell>
          <cell r="AD20">
            <v>0.19853530684026977</v>
          </cell>
          <cell r="AO20">
            <v>0.21907516497523716</v>
          </cell>
          <cell r="AP20">
            <v>0.22556981073332727</v>
          </cell>
          <cell r="AQ20">
            <v>0.13755365740923065</v>
          </cell>
          <cell r="AR20">
            <v>4.7481970904117876E-2</v>
          </cell>
          <cell r="AS20">
            <v>0.15305595370165115</v>
          </cell>
          <cell r="AT20">
            <v>0.15305595370165115</v>
          </cell>
          <cell r="AU20">
            <v>0</v>
          </cell>
          <cell r="AW20">
            <v>0.02</v>
          </cell>
          <cell r="AX20">
            <v>0.02</v>
          </cell>
          <cell r="AY20">
            <v>0.04</v>
          </cell>
          <cell r="AZ20">
            <v>0.04</v>
          </cell>
          <cell r="BA20">
            <v>2.993537941911284E-2</v>
          </cell>
          <cell r="BB20">
            <v>2.993537941911284E-2</v>
          </cell>
          <cell r="BC20">
            <v>0</v>
          </cell>
          <cell r="BE20">
            <v>-0.29505621183772357</v>
          </cell>
          <cell r="BF20">
            <v>-0.3</v>
          </cell>
          <cell r="BG20">
            <v>-0.25</v>
          </cell>
          <cell r="BH20">
            <v>-0.2</v>
          </cell>
          <cell r="BI20">
            <v>-0.26302461267612798</v>
          </cell>
          <cell r="BJ20">
            <v>-0.26302461267612798</v>
          </cell>
          <cell r="BK20">
            <v>0</v>
          </cell>
          <cell r="BM20">
            <v>-1.3785933931475092E-2</v>
          </cell>
          <cell r="BN20">
            <v>0.20743808558864396</v>
          </cell>
          <cell r="BO20">
            <v>0.18979901020098988</v>
          </cell>
          <cell r="BP20">
            <v>0.11</v>
          </cell>
          <cell r="BQ20">
            <v>0.11930841890231259</v>
          </cell>
          <cell r="BR20">
            <v>0.11930841890231259</v>
          </cell>
          <cell r="BS20">
            <v>0</v>
          </cell>
          <cell r="BU20">
            <v>0.09</v>
          </cell>
          <cell r="BV20">
            <v>0.06</v>
          </cell>
          <cell r="BW20">
            <v>7.0000000000000007E-2</v>
          </cell>
          <cell r="BX20">
            <v>0.11</v>
          </cell>
          <cell r="BY20">
            <v>8.2156670201392945E-2</v>
          </cell>
          <cell r="BZ20">
            <v>8.2156670201392945E-2</v>
          </cell>
          <cell r="CA20">
            <v>0</v>
          </cell>
        </row>
        <row r="21">
          <cell r="A21" t="str">
            <v>Engineered Systems</v>
          </cell>
          <cell r="I21" t="e">
            <v>#VALUE!</v>
          </cell>
          <cell r="J21" t="e">
            <v>#DIV/0!</v>
          </cell>
          <cell r="K21" t="e">
            <v>#DIV/0!</v>
          </cell>
          <cell r="L21" t="e">
            <v>#DIV/0!</v>
          </cell>
          <cell r="M21" t="e">
            <v>#DIV/0!</v>
          </cell>
          <cell r="N21">
            <v>0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>
            <v>0</v>
          </cell>
          <cell r="Y21">
            <v>5.9870256949226208E-2</v>
          </cell>
          <cell r="Z21">
            <v>7.4509319183125866E-2</v>
          </cell>
          <cell r="AA21">
            <v>-4.4358392082429532E-2</v>
          </cell>
          <cell r="AB21">
            <v>0.44407584697020286</v>
          </cell>
          <cell r="AC21">
            <v>0.14620041394308081</v>
          </cell>
          <cell r="AD21">
            <v>0.15252681102370524</v>
          </cell>
          <cell r="AO21">
            <v>0.38995579123513191</v>
          </cell>
          <cell r="AP21">
            <v>0.21610709297968711</v>
          </cell>
          <cell r="AQ21">
            <v>0.30352054737213963</v>
          </cell>
          <cell r="AR21">
            <v>0.24326067041987964</v>
          </cell>
          <cell r="AS21">
            <v>0.28260450147327343</v>
          </cell>
          <cell r="AT21">
            <v>0.28260450147327343</v>
          </cell>
          <cell r="AU21">
            <v>0</v>
          </cell>
          <cell r="AW21">
            <v>7.0000000000000007E-2</v>
          </cell>
          <cell r="AX21">
            <v>7.0000000000000007E-2</v>
          </cell>
          <cell r="AY21">
            <v>0.08</v>
          </cell>
          <cell r="AZ21">
            <v>0.08</v>
          </cell>
          <cell r="BA21">
            <v>7.5215995611210396E-2</v>
          </cell>
          <cell r="BB21">
            <v>7.5215995611210396E-2</v>
          </cell>
          <cell r="BC21">
            <v>0</v>
          </cell>
          <cell r="BE21">
            <v>-0.19718281646241553</v>
          </cell>
          <cell r="BF21">
            <v>-0.15</v>
          </cell>
          <cell r="BG21">
            <v>-0.13</v>
          </cell>
          <cell r="BH21">
            <v>-0.1</v>
          </cell>
          <cell r="BI21">
            <v>-0.14536107145521926</v>
          </cell>
          <cell r="BJ21">
            <v>-0.14536107145521926</v>
          </cell>
          <cell r="BK21">
            <v>0</v>
          </cell>
          <cell r="BM21">
            <v>0.20831420415984669</v>
          </cell>
          <cell r="BN21">
            <v>0.23470263169717831</v>
          </cell>
          <cell r="BO21">
            <v>0.1914160551418973</v>
          </cell>
          <cell r="BP21">
            <v>6.5000000000000002E-2</v>
          </cell>
          <cell r="BQ21">
            <v>0.17380276292914298</v>
          </cell>
          <cell r="BR21">
            <v>0.17380276292914298</v>
          </cell>
          <cell r="BS21">
            <v>0</v>
          </cell>
          <cell r="BU21">
            <v>0.08</v>
          </cell>
          <cell r="BV21">
            <v>0.06</v>
          </cell>
          <cell r="BW21">
            <v>7.0000000000000007E-2</v>
          </cell>
          <cell r="BX21">
            <v>0.1</v>
          </cell>
          <cell r="BY21">
            <v>7.6490478210053725E-2</v>
          </cell>
          <cell r="BZ21">
            <v>7.6490478210053725E-2</v>
          </cell>
          <cell r="CA21">
            <v>0</v>
          </cell>
        </row>
        <row r="22">
          <cell r="A22" t="str">
            <v>Fluid Management</v>
          </cell>
          <cell r="I22" t="e">
            <v>#VALUE!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  <cell r="N22">
            <v>5.0410065003470006E-3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>
            <v>-0.25625763272527957</v>
          </cell>
          <cell r="Y22">
            <v>-8.42011625588579E-3</v>
          </cell>
          <cell r="Z22">
            <v>1.1845804729757603E-3</v>
          </cell>
          <cell r="AA22">
            <v>2.3621187609793814E-2</v>
          </cell>
          <cell r="AB22">
            <v>1.8951684266414803E-2</v>
          </cell>
          <cell r="AC22">
            <v>8.9018538847702722E-3</v>
          </cell>
          <cell r="AD22">
            <v>5.7544218038891204E-2</v>
          </cell>
          <cell r="AO22">
            <v>0.13600577185965257</v>
          </cell>
          <cell r="AP22">
            <v>0.1136165059705383</v>
          </cell>
          <cell r="AQ22">
            <v>0.10959906610727921</v>
          </cell>
          <cell r="AR22">
            <v>0.10110034582297311</v>
          </cell>
          <cell r="AS22">
            <v>0.11462444052848841</v>
          </cell>
          <cell r="AT22">
            <v>0.11462444052848841</v>
          </cell>
          <cell r="AU22">
            <v>0</v>
          </cell>
          <cell r="AW22">
            <v>0.08</v>
          </cell>
          <cell r="AX22">
            <v>0.08</v>
          </cell>
          <cell r="AY22">
            <v>0.09</v>
          </cell>
          <cell r="AZ22">
            <v>0.1</v>
          </cell>
          <cell r="BA22">
            <v>8.7726213353774396E-2</v>
          </cell>
          <cell r="BB22">
            <v>8.7726213353774396E-2</v>
          </cell>
          <cell r="BC22">
            <v>0</v>
          </cell>
          <cell r="BE22">
            <v>-0.17574676238914122</v>
          </cell>
          <cell r="BF22">
            <v>-0.2</v>
          </cell>
          <cell r="BG22">
            <v>-0.2</v>
          </cell>
          <cell r="BH22">
            <v>-0.2</v>
          </cell>
          <cell r="BI22">
            <v>-0.19432173932321517</v>
          </cell>
          <cell r="BJ22">
            <v>-0.19432173932321517</v>
          </cell>
          <cell r="BK22">
            <v>0</v>
          </cell>
          <cell r="BM22">
            <v>0.15124617561341358</v>
          </cell>
          <cell r="BN22">
            <v>0.36713516442577987</v>
          </cell>
          <cell r="BO22">
            <v>0.34658703237218136</v>
          </cell>
          <cell r="BP22">
            <v>0.18</v>
          </cell>
          <cell r="BQ22">
            <v>0.25652855314022771</v>
          </cell>
          <cell r="BR22">
            <v>0.25652855314022771</v>
          </cell>
          <cell r="BS22">
            <v>0</v>
          </cell>
          <cell r="BU22">
            <v>0.12</v>
          </cell>
          <cell r="BV22">
            <v>0.06</v>
          </cell>
          <cell r="BW22">
            <v>0.08</v>
          </cell>
          <cell r="BX22">
            <v>0.12</v>
          </cell>
          <cell r="BY22">
            <v>9.4402505157439087E-2</v>
          </cell>
          <cell r="BZ22">
            <v>9.4402505157439087E-2</v>
          </cell>
          <cell r="CA22">
            <v>0</v>
          </cell>
        </row>
        <row r="23">
          <cell r="A23" t="str">
            <v>Electronic Technologies</v>
          </cell>
          <cell r="I23" t="e">
            <v>#VALUE!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>
            <v>0.12574206837454094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>
            <v>0.31031040300898183</v>
          </cell>
          <cell r="Y23">
            <v>0.22530193402844656</v>
          </cell>
          <cell r="Z23">
            <v>0.19493995754253657</v>
          </cell>
          <cell r="AA23">
            <v>0.15753146328369017</v>
          </cell>
          <cell r="AB23">
            <v>0.14255031306549792</v>
          </cell>
          <cell r="AC23">
            <v>0.1779514918862326</v>
          </cell>
          <cell r="AD23">
            <v>0.17967873238856868</v>
          </cell>
          <cell r="AO23">
            <v>-2.6804517315669685E-2</v>
          </cell>
          <cell r="AP23">
            <v>-7.9730226126038528E-2</v>
          </cell>
          <cell r="AQ23">
            <v>1.3584187056908448E-2</v>
          </cell>
          <cell r="AR23">
            <v>3.408820631307119E-2</v>
          </cell>
          <cell r="AS23">
            <v>-1.5203703126461132E-2</v>
          </cell>
          <cell r="AT23">
            <v>-1.5203703126461132E-2</v>
          </cell>
          <cell r="AU23">
            <v>0</v>
          </cell>
          <cell r="AW23">
            <v>0.02</v>
          </cell>
          <cell r="AX23">
            <v>0.02</v>
          </cell>
          <cell r="AY23">
            <v>0.01</v>
          </cell>
          <cell r="AZ23">
            <v>0.01</v>
          </cell>
          <cell r="BA23">
            <v>1.476144573459659E-2</v>
          </cell>
          <cell r="BB23">
            <v>1.476144573459659E-2</v>
          </cell>
          <cell r="BC23">
            <v>0</v>
          </cell>
          <cell r="BE23">
            <v>-0.39152596821100938</v>
          </cell>
          <cell r="BF23">
            <v>-0.35</v>
          </cell>
          <cell r="BG23">
            <v>-0.2</v>
          </cell>
          <cell r="BH23">
            <v>-0.12</v>
          </cell>
          <cell r="BI23">
            <v>-0.27177456843233194</v>
          </cell>
          <cell r="BJ23">
            <v>-0.27177456843233194</v>
          </cell>
          <cell r="BK23">
            <v>0</v>
          </cell>
          <cell r="BM23">
            <v>0.35953932768005226</v>
          </cell>
          <cell r="BN23">
            <v>0.40517497245408696</v>
          </cell>
          <cell r="BO23">
            <v>0.38551800803586356</v>
          </cell>
          <cell r="BP23">
            <v>0.25</v>
          </cell>
          <cell r="BQ23">
            <v>0.34631833558270375</v>
          </cell>
          <cell r="BR23">
            <v>0.34631833558270375</v>
          </cell>
          <cell r="BS23">
            <v>0</v>
          </cell>
          <cell r="BU23">
            <v>0.1</v>
          </cell>
          <cell r="BV23">
            <v>0.34041139213036775</v>
          </cell>
          <cell r="BW23">
            <v>0.32598139417807681</v>
          </cell>
          <cell r="BX23">
            <v>0.37682893383613303</v>
          </cell>
          <cell r="BY23">
            <v>0.2954371343411395</v>
          </cell>
          <cell r="BZ23">
            <v>0.2954371343411395</v>
          </cell>
          <cell r="CA23">
            <v>0</v>
          </cell>
        </row>
        <row r="24">
          <cell r="A24" t="str">
            <v>Segment Total</v>
          </cell>
          <cell r="I24" t="e">
            <v>#VALUE!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>
            <v>8.922105688373505E-2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>
            <v>0.18192866034913391</v>
          </cell>
          <cell r="Y24">
            <v>8.0483679897246141E-2</v>
          </cell>
          <cell r="Z24">
            <v>9.4593195545546127E-2</v>
          </cell>
          <cell r="AA24">
            <v>0.10382742480401874</v>
          </cell>
          <cell r="AB24">
            <v>0.16356794221824278</v>
          </cell>
          <cell r="AC24">
            <v>0.11127061832868423</v>
          </cell>
          <cell r="AD24">
            <v>2.2504926253049673E-2</v>
          </cell>
          <cell r="AO24">
            <v>0.18673869271617982</v>
          </cell>
          <cell r="AP24">
            <v>0.12945473917469297</v>
          </cell>
          <cell r="AQ24">
            <v>0.14848276093614587</v>
          </cell>
          <cell r="AR24">
            <v>0.10816403444946965</v>
          </cell>
          <cell r="AS24">
            <v>0.14174613769764455</v>
          </cell>
          <cell r="AT24">
            <v>0.14174613769764455</v>
          </cell>
          <cell r="AU24">
            <v>0</v>
          </cell>
          <cell r="AW24">
            <v>4.6774327614879319E-2</v>
          </cell>
          <cell r="AX24">
            <v>4.6889228309526576E-2</v>
          </cell>
          <cell r="AY24">
            <v>5.6386935029739682E-2</v>
          </cell>
          <cell r="AZ24">
            <v>5.8520477269204063E-2</v>
          </cell>
          <cell r="BA24">
            <v>5.2279594874345525E-2</v>
          </cell>
          <cell r="BB24">
            <v>5.2279594874345747E-2</v>
          </cell>
          <cell r="BC24">
            <v>2.2204460492503131E-16</v>
          </cell>
          <cell r="BE24">
            <v>-0.26145339990540661</v>
          </cell>
          <cell r="BF24">
            <v>-0.24714132241949294</v>
          </cell>
          <cell r="BG24">
            <v>-0.19733554665372888</v>
          </cell>
          <cell r="BH24">
            <v>-0.16011455372765393</v>
          </cell>
          <cell r="BI24">
            <v>-0.21789436772826287</v>
          </cell>
          <cell r="BJ24">
            <v>-0.21789436772826287</v>
          </cell>
          <cell r="BK24">
            <v>0</v>
          </cell>
          <cell r="BM24">
            <v>0.14813073482557737</v>
          </cell>
          <cell r="BN24">
            <v>0.28542930809981115</v>
          </cell>
          <cell r="BO24">
            <v>0.25854390286468698</v>
          </cell>
          <cell r="BP24">
            <v>0.13853703351350477</v>
          </cell>
          <cell r="BQ24">
            <v>0.20734442479780224</v>
          </cell>
          <cell r="BR24">
            <v>0.20734442479780224</v>
          </cell>
          <cell r="BS24">
            <v>0</v>
          </cell>
          <cell r="BU24">
            <v>9.5988646308599046E-2</v>
          </cell>
          <cell r="BV24">
            <v>0.11417754367761868</v>
          </cell>
          <cell r="BW24">
            <v>0.12387576056534844</v>
          </cell>
          <cell r="BX24">
            <v>0.16602545760986054</v>
          </cell>
          <cell r="BY24">
            <v>0.1254287278149917</v>
          </cell>
          <cell r="BZ24">
            <v>0.1254287278149917</v>
          </cell>
          <cell r="CA24">
            <v>0</v>
          </cell>
        </row>
        <row r="25">
          <cell r="A25" t="str">
            <v>Intramarket Eliminations</v>
          </cell>
          <cell r="I25" t="e">
            <v>#VALUE!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>
            <v>0.40242540290410078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>
            <v>7.8621003527136191E-2</v>
          </cell>
          <cell r="Y25">
            <v>0.10696173351774996</v>
          </cell>
          <cell r="Z25">
            <v>0.16145833333333348</v>
          </cell>
          <cell r="AA25">
            <v>1.1579818031431044E-2</v>
          </cell>
          <cell r="AB25">
            <v>0.38283828382838281</v>
          </cell>
          <cell r="AC25">
            <v>0.16747181964573277</v>
          </cell>
          <cell r="AD25">
            <v>0.14715189873417711</v>
          </cell>
          <cell r="AO25">
            <v>0.20596491228070168</v>
          </cell>
          <cell r="AP25">
            <v>4.8240291262136026E-2</v>
          </cell>
          <cell r="AQ25">
            <v>7.4960127591706671E-2</v>
          </cell>
          <cell r="AR25">
            <v>0.36253677672441964</v>
          </cell>
          <cell r="AS25">
            <v>0.16936790923824963</v>
          </cell>
          <cell r="AT25">
            <v>0.16936790923824963</v>
          </cell>
          <cell r="AU25">
            <v>0</v>
          </cell>
          <cell r="AW25">
            <v>0.21268548152458555</v>
          </cell>
          <cell r="AX25">
            <v>0.20636758321273518</v>
          </cell>
          <cell r="AY25">
            <v>0.23679525222551923</v>
          </cell>
          <cell r="AZ25">
            <v>0</v>
          </cell>
          <cell r="BA25">
            <v>0.15537075537075551</v>
          </cell>
          <cell r="BB25">
            <v>0.15537075537075551</v>
          </cell>
          <cell r="BC25">
            <v>0</v>
          </cell>
          <cell r="BE25">
            <v>-0.63628715647784628</v>
          </cell>
          <cell r="BF25">
            <v>-0.16464872944693565</v>
          </cell>
          <cell r="BG25">
            <v>7.10042161747797E-2</v>
          </cell>
          <cell r="BH25">
            <v>0.72059729064039413</v>
          </cell>
          <cell r="BI25">
            <v>-0.13139357501794691</v>
          </cell>
          <cell r="BJ25">
            <v>-0.22772002772002775</v>
          </cell>
          <cell r="BK25">
            <v>-9.6326452702080845E-2</v>
          </cell>
          <cell r="BM25">
            <v>0.22608024691358009</v>
          </cell>
          <cell r="BN25">
            <v>0.66428003182179807</v>
          </cell>
          <cell r="BO25">
            <v>0.37186544342507633</v>
          </cell>
          <cell r="BP25">
            <v>0.16550116550116556</v>
          </cell>
          <cell r="BQ25">
            <v>0.34214092140921393</v>
          </cell>
          <cell r="BR25">
            <v>0.34214092140921393</v>
          </cell>
          <cell r="BS25">
            <v>0</v>
          </cell>
          <cell r="BU25">
            <v>0.25865324103209564</v>
          </cell>
          <cell r="BV25">
            <v>-4.3977055449330837E-2</v>
          </cell>
          <cell r="BW25">
            <v>-0.10833704859563076</v>
          </cell>
          <cell r="BX25">
            <v>0</v>
          </cell>
          <cell r="BY25">
            <v>9.591115598182709E-3</v>
          </cell>
          <cell r="BZ25">
            <v>9.591115598182709E-3</v>
          </cell>
          <cell r="CA25">
            <v>0</v>
          </cell>
        </row>
        <row r="26">
          <cell r="A26" t="str">
            <v>Total Sales</v>
          </cell>
          <cell r="I26" t="e">
            <v>#VALUE!</v>
          </cell>
          <cell r="J26" t="e">
            <v>#DIV/0!</v>
          </cell>
          <cell r="K26" t="e">
            <v>#DIV/0!</v>
          </cell>
          <cell r="L26" t="e">
            <v>#DIV/0!</v>
          </cell>
          <cell r="M26" t="e">
            <v>#DIV/0!</v>
          </cell>
          <cell r="N26">
            <v>8.8736831744084865E-2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>
            <v>0.18213439569881551</v>
          </cell>
          <cell r="Y26">
            <v>8.0410003784453066E-2</v>
          </cell>
          <cell r="Z26">
            <v>9.4405026401063852E-2</v>
          </cell>
          <cell r="AA26">
            <v>0.1041054165176305</v>
          </cell>
          <cell r="AB26">
            <v>0.16293071718960372</v>
          </cell>
          <cell r="AC26">
            <v>0.11110877533152941</v>
          </cell>
          <cell r="AD26">
            <v>2.2278430448740894E-2</v>
          </cell>
          <cell r="AO26">
            <v>0.18670087317708495</v>
          </cell>
          <cell r="AP26">
            <v>0.12962245897900515</v>
          </cell>
          <cell r="AQ26">
            <v>0.14862634846849132</v>
          </cell>
          <cell r="AR26">
            <v>0.10770063596782475</v>
          </cell>
          <cell r="AS26">
            <v>0.14169228438183845</v>
          </cell>
          <cell r="AT26">
            <v>0.14169228438183845</v>
          </cell>
          <cell r="AU26">
            <v>0</v>
          </cell>
          <cell r="AW26">
            <v>4.644266896521243E-2</v>
          </cell>
          <cell r="AX26">
            <v>4.6583609325244968E-2</v>
          </cell>
          <cell r="AY26">
            <v>5.6057199447454353E-2</v>
          </cell>
          <cell r="AZ26">
            <v>5.8651611997929232E-2</v>
          </cell>
          <cell r="BA26">
            <v>5.2073728956286258E-2</v>
          </cell>
          <cell r="BB26">
            <v>5.207372895628648E-2</v>
          </cell>
          <cell r="BC26">
            <v>2.2204460492503131E-16</v>
          </cell>
          <cell r="BE26">
            <v>-0.26073688036254361</v>
          </cell>
          <cell r="BF26">
            <v>-0.2472785381043453</v>
          </cell>
          <cell r="BG26">
            <v>-0.19769169020274946</v>
          </cell>
          <cell r="BH26">
            <v>-0.16094290787699628</v>
          </cell>
          <cell r="BI26">
            <v>-0.21802172657330909</v>
          </cell>
          <cell r="BJ26">
            <v>-0.21802172657330909</v>
          </cell>
          <cell r="BK26">
            <v>0</v>
          </cell>
          <cell r="BM26">
            <v>0.14805748154937404</v>
          </cell>
          <cell r="BN26">
            <v>0.28508678868557191</v>
          </cell>
          <cell r="BO26">
            <v>0.25842035034418931</v>
          </cell>
          <cell r="BP26">
            <v>0.13850632292201071</v>
          </cell>
          <cell r="BQ26">
            <v>0.20720663370205705</v>
          </cell>
          <cell r="BR26">
            <v>0.20720663370205705</v>
          </cell>
          <cell r="BS26">
            <v>0</v>
          </cell>
          <cell r="BU26">
            <v>9.5825393015720683E-2</v>
          </cell>
          <cell r="BV26">
            <v>0.11436272314932161</v>
          </cell>
          <cell r="BW26">
            <v>0.12415176184503451</v>
          </cell>
          <cell r="BX26">
            <v>0.16621903458000675</v>
          </cell>
          <cell r="BY26">
            <v>0.12556037411282572</v>
          </cell>
          <cell r="BZ26">
            <v>0.12556037411282572</v>
          </cell>
          <cell r="CA26">
            <v>0</v>
          </cell>
        </row>
        <row r="27">
          <cell r="AA27">
            <v>0.57894736842105265</v>
          </cell>
          <cell r="AB27">
            <v>0.10526315789473684</v>
          </cell>
          <cell r="AK27">
            <v>0</v>
          </cell>
        </row>
        <row r="28">
          <cell r="A28" t="str">
            <v>Share of Sales</v>
          </cell>
          <cell r="AA28">
            <v>0.31578947368421051</v>
          </cell>
          <cell r="AG28">
            <v>0</v>
          </cell>
          <cell r="AH28">
            <v>0</v>
          </cell>
          <cell r="AK28">
            <v>0</v>
          </cell>
        </row>
        <row r="29">
          <cell r="A29" t="str">
            <v>Industrial Products</v>
          </cell>
          <cell r="B29" t="e">
            <v>#DIV/0!</v>
          </cell>
          <cell r="C29" t="e">
            <v>#DIV/0!</v>
          </cell>
          <cell r="D29" t="e">
            <v>#DIV/0!</v>
          </cell>
          <cell r="E29" t="e">
            <v>#DIV/0!</v>
          </cell>
          <cell r="F29" t="e">
            <v>#DIV/0!</v>
          </cell>
          <cell r="G29">
            <v>0.27525605061978353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>
            <v>0.2647128132805957</v>
          </cell>
          <cell r="Q29">
            <v>0.2372107940295444</v>
          </cell>
          <cell r="R29">
            <v>0.22223674358783316</v>
          </cell>
          <cell r="S29">
            <v>0.18461101300009095</v>
          </cell>
          <cell r="T29">
            <v>0.18275440802874465</v>
          </cell>
          <cell r="U29">
            <v>0.20633108933614944</v>
          </cell>
          <cell r="V29">
            <v>0.11547525650700416</v>
          </cell>
          <cell r="Y29">
            <v>0.21057368630407808</v>
          </cell>
          <cell r="Z29">
            <v>0.21138092517031098</v>
          </cell>
          <cell r="AA29">
            <v>0.20211172454117854</v>
          </cell>
          <cell r="AB29">
            <v>0.18171059088416128</v>
          </cell>
          <cell r="AC29">
            <v>0.20089936084280161</v>
          </cell>
          <cell r="AD29">
            <v>0.13538500653811925</v>
          </cell>
          <cell r="AG29">
            <v>0.31189352636958906</v>
          </cell>
          <cell r="AH29">
            <v>0.28979857294306061</v>
          </cell>
          <cell r="AI29">
            <v>0.30055125472902305</v>
          </cell>
          <cell r="AJ29">
            <v>0.31528734680702941</v>
          </cell>
          <cell r="AK29">
            <v>0.30434572405482518</v>
          </cell>
          <cell r="AL29">
            <v>0.30434572405482518</v>
          </cell>
          <cell r="AO29">
            <v>0.32040226876699773</v>
          </cell>
          <cell r="AP29">
            <v>0.31441335055752118</v>
          </cell>
          <cell r="AQ29">
            <v>0.29765395814904744</v>
          </cell>
          <cell r="AR29">
            <v>0.2981471714566663</v>
          </cell>
          <cell r="AS29">
            <v>0.30737498527903545</v>
          </cell>
          <cell r="AT29">
            <v>0.30737498527903545</v>
          </cell>
          <cell r="AW29">
            <v>0.31230599041370133</v>
          </cell>
          <cell r="AX29">
            <v>0.3064271355973508</v>
          </cell>
          <cell r="AY29">
            <v>0.29312817206963421</v>
          </cell>
          <cell r="AZ29">
            <v>0.29289433350953942</v>
          </cell>
          <cell r="BA29">
            <v>0.30090702141319353</v>
          </cell>
          <cell r="BB29">
            <v>0.11411994308710216</v>
          </cell>
          <cell r="BE29">
            <v>0.31527498305035584</v>
          </cell>
          <cell r="BF29">
            <v>0.30012704578160238</v>
          </cell>
          <cell r="BG29">
            <v>0.29940445044195368</v>
          </cell>
          <cell r="BH29">
            <v>0.31150250430326015</v>
          </cell>
          <cell r="BI29">
            <v>0.30624847038988828</v>
          </cell>
          <cell r="BJ29">
            <v>0.10784339082431528</v>
          </cell>
          <cell r="BM29">
            <v>0.27082999109438061</v>
          </cell>
          <cell r="BN29">
            <v>0.25879388547352211</v>
          </cell>
          <cell r="BO29">
            <v>0.24969411400631961</v>
          </cell>
          <cell r="BP29">
            <v>0.26402492107883435</v>
          </cell>
          <cell r="BQ29">
            <v>0.26035099577245813</v>
          </cell>
          <cell r="BR29">
            <v>9.4017037942934659E-2</v>
          </cell>
          <cell r="BU29">
            <v>0.26939026251296211</v>
          </cell>
          <cell r="BV29">
            <v>0.24616896536763921</v>
          </cell>
          <cell r="BW29">
            <v>0.237666043905193</v>
          </cell>
          <cell r="BX29">
            <v>0.25129727238850058</v>
          </cell>
          <cell r="BY29">
            <v>0.2503113765805855</v>
          </cell>
          <cell r="BZ29">
            <v>9.0592067236704155E-2</v>
          </cell>
        </row>
        <row r="30">
          <cell r="A30" t="str">
            <v>Engineered Systems</v>
          </cell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>
            <v>0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>
            <v>0</v>
          </cell>
          <cell r="Q30">
            <v>0.14159242083116849</v>
          </cell>
          <cell r="R30">
            <v>0.13833962162749763</v>
          </cell>
          <cell r="S30">
            <v>0.14708261307935527</v>
          </cell>
          <cell r="T30">
            <v>0.16154479722528273</v>
          </cell>
          <cell r="U30">
            <v>0.14727591767283807</v>
          </cell>
          <cell r="V30">
            <v>9.0812555382684151E-2</v>
          </cell>
          <cell r="Y30">
            <v>0.13890059784964109</v>
          </cell>
          <cell r="Z30">
            <v>0.1358246801367845</v>
          </cell>
          <cell r="AA30">
            <v>0.12730511304182926</v>
          </cell>
          <cell r="AB30">
            <v>0.20059917278691633</v>
          </cell>
          <cell r="AC30">
            <v>0.15192726540215265</v>
          </cell>
          <cell r="AD30">
            <v>0.10238297291489869</v>
          </cell>
          <cell r="AG30">
            <v>0.24417761157665369</v>
          </cell>
          <cell r="AH30">
            <v>0.27591584524427137</v>
          </cell>
          <cell r="AI30">
            <v>0.26804223898253665</v>
          </cell>
          <cell r="AJ30">
            <v>0.26783898978842563</v>
          </cell>
          <cell r="AK30">
            <v>0.26451085502787913</v>
          </cell>
          <cell r="AL30">
            <v>0.26451085502787913</v>
          </cell>
          <cell r="AO30">
            <v>0.28599969290684607</v>
          </cell>
          <cell r="AP30">
            <v>0.29704014274850776</v>
          </cell>
          <cell r="AQ30">
            <v>0.30418818664854497</v>
          </cell>
          <cell r="AR30">
            <v>0.30061703604421669</v>
          </cell>
          <cell r="AS30">
            <v>0.29715784015392005</v>
          </cell>
          <cell r="AT30">
            <v>0.29715784015392005</v>
          </cell>
          <cell r="AW30">
            <v>0.29243806706863029</v>
          </cell>
          <cell r="AX30">
            <v>0.30368615551491113</v>
          </cell>
          <cell r="AY30">
            <v>0.311084704268213</v>
          </cell>
          <cell r="AZ30">
            <v>0.30667917117230925</v>
          </cell>
          <cell r="BA30">
            <v>0.30369436491085472</v>
          </cell>
          <cell r="BB30">
            <v>0.13139129191645818</v>
          </cell>
          <cell r="BE30">
            <v>0.29061587936929195</v>
          </cell>
          <cell r="BF30">
            <v>0.30251552100959084</v>
          </cell>
          <cell r="BG30">
            <v>0.2894078452816426</v>
          </cell>
          <cell r="BH30">
            <v>0.27815424437340647</v>
          </cell>
          <cell r="BI30">
            <v>0.29028699494595772</v>
          </cell>
          <cell r="BJ30">
            <v>0.11661322618055889</v>
          </cell>
          <cell r="BM30">
            <v>0.30586886633360066</v>
          </cell>
          <cell r="BN30">
            <v>0.32301018192238634</v>
          </cell>
          <cell r="BO30">
            <v>0.32873113349770894</v>
          </cell>
          <cell r="BP30">
            <v>0.29369681339110543</v>
          </cell>
          <cell r="BQ30">
            <v>0.31345463524168726</v>
          </cell>
          <cell r="BR30">
            <v>0.12912865943299057</v>
          </cell>
          <cell r="BU30">
            <v>0.3014516525586205</v>
          </cell>
          <cell r="BV30">
            <v>0.30725255406075719</v>
          </cell>
          <cell r="BW30">
            <v>0.31289575374168799</v>
          </cell>
          <cell r="BX30">
            <v>0.27702042682450528</v>
          </cell>
          <cell r="BY30">
            <v>0.29978927647879144</v>
          </cell>
          <cell r="BZ30">
            <v>0.12377310903398205</v>
          </cell>
        </row>
        <row r="31">
          <cell r="A31" t="str">
            <v>Fluid Management</v>
          </cell>
          <cell r="B31" t="e">
            <v>#DIV/0!</v>
          </cell>
          <cell r="C31" t="e">
            <v>#DIV/0!</v>
          </cell>
          <cell r="D31" t="e">
            <v>#DIV/0!</v>
          </cell>
          <cell r="E31" t="e">
            <v>#DIV/0!</v>
          </cell>
          <cell r="F31" t="e">
            <v>#DIV/0!</v>
          </cell>
          <cell r="G31">
            <v>0.25525848302974669</v>
          </cell>
          <cell r="I31" t="e">
            <v>#DIV/0!</v>
          </cell>
          <cell r="J31" t="e">
            <v>#DIV/0!</v>
          </cell>
          <cell r="K31" t="e">
            <v>#DIV/0!</v>
          </cell>
          <cell r="L31" t="e">
            <v>#DIV/0!</v>
          </cell>
          <cell r="M31" t="e">
            <v>#DIV/0!</v>
          </cell>
          <cell r="N31">
            <v>0.23563567909335789</v>
          </cell>
          <cell r="Q31">
            <v>0.25093232243539171</v>
          </cell>
          <cell r="R31">
            <v>0.25674439397252036</v>
          </cell>
          <cell r="S31">
            <v>0.25114565560663976</v>
          </cell>
          <cell r="T31">
            <v>0.24386916244156895</v>
          </cell>
          <cell r="U31">
            <v>0.25063498854918409</v>
          </cell>
          <cell r="V31">
            <v>0.14825068826432417</v>
          </cell>
          <cell r="Y31">
            <v>0.23030094337942372</v>
          </cell>
          <cell r="Z31">
            <v>0.23487513504343713</v>
          </cell>
          <cell r="AA31">
            <v>0.23283828736746695</v>
          </cell>
          <cell r="AB31">
            <v>0.2136764384476765</v>
          </cell>
          <cell r="AC31">
            <v>0.22757997255508181</v>
          </cell>
          <cell r="AD31">
            <v>0.15336492830568771</v>
          </cell>
          <cell r="AG31">
            <v>0.218115508400818</v>
          </cell>
          <cell r="AH31">
            <v>0.20437502976168101</v>
          </cell>
          <cell r="AI31">
            <v>0.21025549339135974</v>
          </cell>
          <cell r="AJ31">
            <v>0.20837042996760904</v>
          </cell>
          <cell r="AK31">
            <v>0.21007179490744521</v>
          </cell>
          <cell r="AL31">
            <v>0.21007179490744521</v>
          </cell>
          <cell r="AO31">
            <v>0.2087977535670498</v>
          </cell>
          <cell r="AP31">
            <v>0.20147917982839783</v>
          </cell>
          <cell r="AQ31">
            <v>0.20311156837212127</v>
          </cell>
          <cell r="AR31">
            <v>0.20712884424423164</v>
          </cell>
          <cell r="AS31">
            <v>0.20509130180931898</v>
          </cell>
          <cell r="AT31">
            <v>0.20509130180931898</v>
          </cell>
          <cell r="AW31">
            <v>0.21549348143019034</v>
          </cell>
          <cell r="AX31">
            <v>0.20791221291432177</v>
          </cell>
          <cell r="AY31">
            <v>0.20963979000516997</v>
          </cell>
          <cell r="AZ31">
            <v>0.21521879916534856</v>
          </cell>
          <cell r="BA31">
            <v>0.21204139878120248</v>
          </cell>
          <cell r="BB31">
            <v>0.13744098201444416</v>
          </cell>
          <cell r="BE31">
            <v>0.23984888531163778</v>
          </cell>
          <cell r="BF31">
            <v>0.23604579038879603</v>
          </cell>
          <cell r="BG31">
            <v>0.22911179715224803</v>
          </cell>
          <cell r="BH31">
            <v>0.22885009124205674</v>
          </cell>
          <cell r="BI31">
            <v>0.23332289304447407</v>
          </cell>
          <cell r="BJ31">
            <v>0.14042464138910146</v>
          </cell>
          <cell r="BM31">
            <v>0.24051488375324484</v>
          </cell>
          <cell r="BN31">
            <v>0.22593323094695461</v>
          </cell>
          <cell r="BO31">
            <v>0.22066607635571481</v>
          </cell>
          <cell r="BP31">
            <v>0.23087740625880335</v>
          </cell>
          <cell r="BQ31">
            <v>0.22903512292269804</v>
          </cell>
          <cell r="BR31">
            <v>0.14135649657867727</v>
          </cell>
          <cell r="BU31">
            <v>0.24582079546660932</v>
          </cell>
          <cell r="BV31">
            <v>0.21491137475143357</v>
          </cell>
          <cell r="BW31">
            <v>0.21199927852537101</v>
          </cell>
          <cell r="BX31">
            <v>0.22172738340099532</v>
          </cell>
          <cell r="BY31">
            <v>0.22269495094229128</v>
          </cell>
          <cell r="BZ31">
            <v>0.13774832176133453</v>
          </cell>
        </row>
        <row r="32">
          <cell r="A32" t="str">
            <v>Electronic Technologies</v>
          </cell>
          <cell r="B32" t="e">
            <v>#DIV/0!</v>
          </cell>
          <cell r="C32" t="e">
            <v>#DIV/0!</v>
          </cell>
          <cell r="D32" t="e">
            <v>#DIV/0!</v>
          </cell>
          <cell r="E32" t="e">
            <v>#DIV/0!</v>
          </cell>
          <cell r="F32" t="e">
            <v>#DIV/0!</v>
          </cell>
          <cell r="G32">
            <v>0.21533932982418316</v>
          </cell>
          <cell r="I32" t="e">
            <v>#DIV/0!</v>
          </cell>
          <cell r="J32" t="e">
            <v>#DIV/0!</v>
          </cell>
          <cell r="K32" t="e">
            <v>#DIV/0!</v>
          </cell>
          <cell r="L32" t="e">
            <v>#DIV/0!</v>
          </cell>
          <cell r="M32" t="e">
            <v>#DIV/0!</v>
          </cell>
          <cell r="N32">
            <v>0.22265853004194597</v>
          </cell>
          <cell r="Q32">
            <v>0.37304699777422851</v>
          </cell>
          <cell r="R32">
            <v>0.3854934000393298</v>
          </cell>
          <cell r="S32">
            <v>0.42017425680382964</v>
          </cell>
          <cell r="T32">
            <v>0.41473774821574794</v>
          </cell>
          <cell r="U32">
            <v>0.39863771151858102</v>
          </cell>
          <cell r="V32">
            <v>0.24680086231665849</v>
          </cell>
          <cell r="Y32">
            <v>0.42307569002060114</v>
          </cell>
          <cell r="Z32">
            <v>0.42090584012642746</v>
          </cell>
          <cell r="AA32">
            <v>0.44050587474362557</v>
          </cell>
          <cell r="AB32">
            <v>0.4074694537342114</v>
          </cell>
          <cell r="AC32">
            <v>0.42261918673562404</v>
          </cell>
          <cell r="AD32">
            <v>0.28480081329928836</v>
          </cell>
          <cell r="AG32">
            <v>0.22778043506319159</v>
          </cell>
          <cell r="AH32">
            <v>0.23197569943083135</v>
          </cell>
          <cell r="AI32">
            <v>0.2231039833745212</v>
          </cell>
          <cell r="AJ32">
            <v>0.21032496353859909</v>
          </cell>
          <cell r="AK32">
            <v>0.22302129515857966</v>
          </cell>
          <cell r="AL32">
            <v>0.22302129515857966</v>
          </cell>
          <cell r="AO32">
            <v>0.18679929833867254</v>
          </cell>
          <cell r="AP32">
            <v>0.18898369341241372</v>
          </cell>
          <cell r="AQ32">
            <v>0.19687400512737355</v>
          </cell>
          <cell r="AR32">
            <v>0.19634778317019</v>
          </cell>
          <cell r="AS32">
            <v>0.19237280360095207</v>
          </cell>
          <cell r="AT32">
            <v>0.19237280360095207</v>
          </cell>
          <cell r="AW32">
            <v>0.18207904738236558</v>
          </cell>
          <cell r="AX32">
            <v>0.18418343796243924</v>
          </cell>
          <cell r="AY32">
            <v>0.18828785531947032</v>
          </cell>
          <cell r="AZ32">
            <v>0.18732438391855</v>
          </cell>
          <cell r="BA32">
            <v>0.18555021281234829</v>
          </cell>
          <cell r="BB32">
            <v>0.30646778729630436</v>
          </cell>
          <cell r="BE32">
            <v>0.15520073091941394</v>
          </cell>
          <cell r="BF32">
            <v>0.16315760857968287</v>
          </cell>
          <cell r="BG32">
            <v>0.1838476061269736</v>
          </cell>
          <cell r="BH32">
            <v>0.1834218834258696</v>
          </cell>
          <cell r="BI32">
            <v>0.17177709201188787</v>
          </cell>
          <cell r="BJ32">
            <v>0.26343835388728654</v>
          </cell>
          <cell r="BM32">
            <v>0.18378987791090587</v>
          </cell>
          <cell r="BN32">
            <v>0.19343357795618282</v>
          </cell>
          <cell r="BO32">
            <v>0.2020972465756401</v>
          </cell>
          <cell r="BP32">
            <v>0.2125668067887819</v>
          </cell>
          <cell r="BQ32">
            <v>0.1982957188832937</v>
          </cell>
          <cell r="BR32">
            <v>0.31185650736459419</v>
          </cell>
          <cell r="BU32">
            <v>0.18449003553898863</v>
          </cell>
          <cell r="BV32">
            <v>0.2326716123276695</v>
          </cell>
          <cell r="BW32">
            <v>0.23838168285578756</v>
          </cell>
          <cell r="BX32">
            <v>0.25095468456776571</v>
          </cell>
          <cell r="BY32">
            <v>0.22822377522375417</v>
          </cell>
          <cell r="BZ32">
            <v>0.3597200273780975</v>
          </cell>
        </row>
        <row r="33">
          <cell r="A33" t="str">
            <v>Segment Total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1.0015460358255011</v>
          </cell>
          <cell r="I33" t="e">
            <v>#DIV/0!</v>
          </cell>
          <cell r="J33" t="e">
            <v>#DIV/0!</v>
          </cell>
          <cell r="K33" t="e">
            <v>#DIV/0!</v>
          </cell>
          <cell r="L33" t="e">
            <v>#DIV/0!</v>
          </cell>
          <cell r="M33" t="e">
            <v>#DIV/0!</v>
          </cell>
          <cell r="N33">
            <v>1.0019914821031719</v>
          </cell>
          <cell r="Q33">
            <v>1.002782535070333</v>
          </cell>
          <cell r="R33">
            <v>1.0028141592271811</v>
          </cell>
          <cell r="S33">
            <v>1.0030135384899157</v>
          </cell>
          <cell r="T33">
            <v>1.0029061159113442</v>
          </cell>
          <cell r="U33">
            <v>1.0028797070767526</v>
          </cell>
          <cell r="V33">
            <v>1.0018170983201613</v>
          </cell>
          <cell r="Y33">
            <v>1.0028509175537441</v>
          </cell>
          <cell r="Z33">
            <v>1.00298658047696</v>
          </cell>
          <cell r="AA33">
            <v>1.0027609996941003</v>
          </cell>
          <cell r="AB33">
            <v>1.0034556558529655</v>
          </cell>
          <cell r="AC33">
            <v>1.0030257855356601</v>
          </cell>
          <cell r="AD33">
            <v>1.0020390607158216</v>
          </cell>
          <cell r="AG33">
            <v>1.0019670814102524</v>
          </cell>
          <cell r="AH33">
            <v>1.0020651473798443</v>
          </cell>
          <cell r="AI33">
            <v>1.0019529704774406</v>
          </cell>
          <cell r="AJ33">
            <v>1.0018217301016632</v>
          </cell>
          <cell r="AK33">
            <v>1.0019496691487293</v>
          </cell>
          <cell r="AL33">
            <v>1.0019496691487291</v>
          </cell>
          <cell r="AO33">
            <v>1.0019990135795662</v>
          </cell>
          <cell r="AP33">
            <v>1.0019163665468405</v>
          </cell>
          <cell r="AQ33">
            <v>1.0018277182970872</v>
          </cell>
          <cell r="AR33">
            <v>1.0022408349153047</v>
          </cell>
          <cell r="AS33">
            <v>1.0019969308432266</v>
          </cell>
          <cell r="AT33">
            <v>1.0019969308432266</v>
          </cell>
          <cell r="AW33">
            <v>1.0023165862948875</v>
          </cell>
          <cell r="AX33">
            <v>1.002208941989023</v>
          </cell>
          <cell r="AY33">
            <v>1.0021405216624875</v>
          </cell>
          <cell r="AZ33">
            <v>1.0021166877657472</v>
          </cell>
          <cell r="BA33">
            <v>1.002192997917599</v>
          </cell>
          <cell r="BB33">
            <v>1.0021960226536921</v>
          </cell>
          <cell r="BE33">
            <v>1.0009404786506997</v>
          </cell>
          <cell r="BF33">
            <v>1.0018459657596721</v>
          </cell>
          <cell r="BG33">
            <v>1.001771699002818</v>
          </cell>
          <cell r="BH33">
            <v>1.001928723344593</v>
          </cell>
          <cell r="BI33">
            <v>1.001635450392208</v>
          </cell>
          <cell r="BJ33">
            <v>1.0013520043484689</v>
          </cell>
          <cell r="BM33">
            <v>1.0010036190921321</v>
          </cell>
          <cell r="BN33">
            <v>1.0011708762990459</v>
          </cell>
          <cell r="BO33">
            <v>1.0011885704353833</v>
          </cell>
          <cell r="BP33">
            <v>1.001165947517525</v>
          </cell>
          <cell r="BQ33">
            <v>1.0011364728201371</v>
          </cell>
          <cell r="BR33">
            <v>1.0010836168432276</v>
          </cell>
          <cell r="BU33">
            <v>1.0011527460771805</v>
          </cell>
          <cell r="BV33">
            <v>1.0010045065074995</v>
          </cell>
          <cell r="BW33">
            <v>1.0009427590280395</v>
          </cell>
          <cell r="BX33">
            <v>1.000999767181767</v>
          </cell>
          <cell r="BY33">
            <v>1.0010193792254223</v>
          </cell>
          <cell r="BZ33">
            <v>1.0009741250957578</v>
          </cell>
        </row>
        <row r="34">
          <cell r="A34" t="str">
            <v>Intramarket Eliminations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>
            <v>-1.5460358255009817E-3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>
            <v>-1.9914821031718696E-3</v>
          </cell>
          <cell r="Q34">
            <v>-2.7825350703330962E-3</v>
          </cell>
          <cell r="R34">
            <v>-2.8141592271810644E-3</v>
          </cell>
          <cell r="S34">
            <v>-3.0135384899156134E-3</v>
          </cell>
          <cell r="T34">
            <v>-2.9061159113442821E-3</v>
          </cell>
          <cell r="U34">
            <v>-2.8797070767526177E-3</v>
          </cell>
          <cell r="V34">
            <v>-1.8170983201616067E-3</v>
          </cell>
          <cell r="Y34">
            <v>-2.8509175537441292E-3</v>
          </cell>
          <cell r="Z34">
            <v>-2.9865804769600274E-3</v>
          </cell>
          <cell r="AA34">
            <v>-2.760999694100198E-3</v>
          </cell>
          <cell r="AB34">
            <v>-3.4556558529655547E-3</v>
          </cell>
          <cell r="AC34">
            <v>-3.0257855356600307E-3</v>
          </cell>
          <cell r="AD34">
            <v>-2.0390607158218732E-3</v>
          </cell>
          <cell r="AG34">
            <v>-1.9670814102524282E-3</v>
          </cell>
          <cell r="AH34">
            <v>-2.0651473798442618E-3</v>
          </cell>
          <cell r="AI34">
            <v>-1.9529704774405435E-3</v>
          </cell>
          <cell r="AJ34">
            <v>-1.8217301016631403E-3</v>
          </cell>
          <cell r="AK34">
            <v>-1.9496691487292626E-3</v>
          </cell>
          <cell r="AL34">
            <v>-1.9496691487292626E-3</v>
          </cell>
          <cell r="AO34">
            <v>-1.9990135795662075E-3</v>
          </cell>
          <cell r="AP34">
            <v>-1.9163665468406022E-3</v>
          </cell>
          <cell r="AQ34">
            <v>-1.8277182970872028E-3</v>
          </cell>
          <cell r="AR34">
            <v>-2.2408349153047197E-3</v>
          </cell>
          <cell r="AS34">
            <v>-1.9969308432265368E-3</v>
          </cell>
          <cell r="AT34">
            <v>-1.9969308432265368E-3</v>
          </cell>
          <cell r="AW34">
            <v>-2.316586294887618E-3</v>
          </cell>
          <cell r="AX34">
            <v>-2.2089419890230525E-3</v>
          </cell>
          <cell r="AY34">
            <v>-2.1405216624875052E-3</v>
          </cell>
          <cell r="AZ34">
            <v>-2.116687765747343E-3</v>
          </cell>
          <cell r="BA34">
            <v>-2.19299791759905E-3</v>
          </cell>
          <cell r="BB34">
            <v>-2.1960226536922342E-3</v>
          </cell>
          <cell r="BE34">
            <v>-9.4047865069955795E-4</v>
          </cell>
          <cell r="BF34">
            <v>-1.8459657596721375E-3</v>
          </cell>
          <cell r="BG34">
            <v>-1.7716990028179922E-3</v>
          </cell>
          <cell r="BH34">
            <v>-1.9287233445929915E-3</v>
          </cell>
          <cell r="BI34">
            <v>-1.6354503922079442E-3</v>
          </cell>
          <cell r="BJ34">
            <v>-1.3520043484689375E-3</v>
          </cell>
          <cell r="BM34">
            <v>-1.0036190921321063E-3</v>
          </cell>
          <cell r="BN34">
            <v>-1.1708762990458367E-3</v>
          </cell>
          <cell r="BO34">
            <v>-1.1885704353834716E-3</v>
          </cell>
          <cell r="BP34">
            <v>-1.1659475175250292E-3</v>
          </cell>
          <cell r="BQ34">
            <v>-1.1364728201370448E-3</v>
          </cell>
          <cell r="BR34">
            <v>-1.0836168432275274E-3</v>
          </cell>
          <cell r="BU34">
            <v>-1.1527460771806033E-3</v>
          </cell>
          <cell r="BV34">
            <v>-1.0045065074995301E-3</v>
          </cell>
          <cell r="BW34">
            <v>-9.4275902803957656E-4</v>
          </cell>
          <cell r="BX34">
            <v>-9.9976718176695233E-4</v>
          </cell>
          <cell r="BY34">
            <v>-1.0193792254223049E-3</v>
          </cell>
          <cell r="BZ34">
            <v>-9.7412509575798623E-4</v>
          </cell>
        </row>
        <row r="35">
          <cell r="A35" t="str">
            <v>Total Sales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>
            <v>1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0.99999999999999967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0.99999999999999978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0.99999999999999978</v>
          </cell>
          <cell r="AO35">
            <v>1</v>
          </cell>
          <cell r="AP35">
            <v>1</v>
          </cell>
          <cell r="AQ35">
            <v>1</v>
          </cell>
          <cell r="AR35">
            <v>1</v>
          </cell>
          <cell r="AS35">
            <v>1</v>
          </cell>
          <cell r="AT35">
            <v>1</v>
          </cell>
          <cell r="AW35">
            <v>1</v>
          </cell>
          <cell r="AX35">
            <v>1</v>
          </cell>
          <cell r="AY35">
            <v>1</v>
          </cell>
          <cell r="AZ35">
            <v>1</v>
          </cell>
          <cell r="BA35">
            <v>1</v>
          </cell>
          <cell r="BB35">
            <v>0.99999999999999989</v>
          </cell>
          <cell r="BE35">
            <v>1</v>
          </cell>
          <cell r="BF35">
            <v>1</v>
          </cell>
          <cell r="BG35">
            <v>1</v>
          </cell>
          <cell r="BH35">
            <v>1</v>
          </cell>
          <cell r="BI35">
            <v>1</v>
          </cell>
          <cell r="BJ35">
            <v>1</v>
          </cell>
          <cell r="BM35">
            <v>1</v>
          </cell>
          <cell r="BN35">
            <v>1</v>
          </cell>
          <cell r="BO35">
            <v>1</v>
          </cell>
          <cell r="BP35">
            <v>1</v>
          </cell>
          <cell r="BQ35">
            <v>1</v>
          </cell>
          <cell r="BR35">
            <v>1</v>
          </cell>
          <cell r="BU35">
            <v>1</v>
          </cell>
          <cell r="BV35">
            <v>1</v>
          </cell>
          <cell r="BW35">
            <v>1</v>
          </cell>
          <cell r="BX35">
            <v>1</v>
          </cell>
          <cell r="BY35">
            <v>1</v>
          </cell>
          <cell r="BZ35">
            <v>0.99999999999999978</v>
          </cell>
        </row>
        <row r="37">
          <cell r="A37" t="str">
            <v>Breakdown of Sales Growth</v>
          </cell>
        </row>
        <row r="38">
          <cell r="A38" t="str">
            <v xml:space="preserve">  Volum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I38" t="e">
            <v>#VALUE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>
            <v>7.2035599035226328E-2</v>
          </cell>
          <cell r="O38" t="e">
            <v>#DIV/0!</v>
          </cell>
          <cell r="Q38" t="e">
            <v>#DIV/0!</v>
          </cell>
          <cell r="R38" t="e">
            <v>#DIV/0!</v>
          </cell>
          <cell r="S38" t="e">
            <v>#DIV/0!</v>
          </cell>
          <cell r="T38" t="e">
            <v>#DIV/0!</v>
          </cell>
          <cell r="U38" t="e">
            <v>#DIV/0!</v>
          </cell>
          <cell r="V38">
            <v>-2.3565154025472119E-2</v>
          </cell>
          <cell r="W38" t="e">
            <v>#DIV/0!</v>
          </cell>
          <cell r="Y38">
            <v>8.0410003784453066E-2</v>
          </cell>
          <cell r="Z38">
            <v>9.4405026401063852E-2</v>
          </cell>
          <cell r="AA38">
            <v>0.1041054165176305</v>
          </cell>
          <cell r="AB38">
            <v>0.16293071718960372</v>
          </cell>
          <cell r="AC38">
            <v>0.11110877533152941</v>
          </cell>
          <cell r="AL38">
            <v>0</v>
          </cell>
          <cell r="AO38">
            <v>3.9700873177084955E-2</v>
          </cell>
          <cell r="AP38">
            <v>-8.377541020994847E-3</v>
          </cell>
          <cell r="AQ38">
            <v>3.2626348468491329E-2</v>
          </cell>
          <cell r="AR38">
            <v>2.7700635967824752E-2</v>
          </cell>
          <cell r="AS38">
            <v>2.1442284381838463E-2</v>
          </cell>
          <cell r="AT38">
            <v>2.144228438183847E-2</v>
          </cell>
          <cell r="AW38">
            <v>2.1442668965212429E-2</v>
          </cell>
          <cell r="AX38">
            <v>2.1583609325244967E-2</v>
          </cell>
          <cell r="AY38">
            <v>3.1057199447454348E-2</v>
          </cell>
          <cell r="AZ38">
            <v>3.365161199792923E-2</v>
          </cell>
          <cell r="BA38">
            <v>2.707372895628626E-2</v>
          </cell>
          <cell r="BB38">
            <v>2.7073728956286475E-2</v>
          </cell>
          <cell r="BE38">
            <v>-0.22573688036254361</v>
          </cell>
          <cell r="BF38">
            <v>-0.20727853810434529</v>
          </cell>
          <cell r="BG38">
            <v>-0.17769169020274947</v>
          </cell>
          <cell r="BH38">
            <v>-0.16094290787699628</v>
          </cell>
          <cell r="BI38">
            <v>-0.1942717265733091</v>
          </cell>
          <cell r="BJ38">
            <v>-0.1942717265733091</v>
          </cell>
          <cell r="BM38">
            <v>6.8057481549374035E-2</v>
          </cell>
          <cell r="BN38">
            <v>0.2350867886855719</v>
          </cell>
          <cell r="BO38">
            <v>0.24842035034418933</v>
          </cell>
          <cell r="BP38">
            <v>0.13850632292201071</v>
          </cell>
          <cell r="BQ38">
            <v>0.17220663370205705</v>
          </cell>
          <cell r="BR38">
            <v>0.17220663370205705</v>
          </cell>
          <cell r="BU38">
            <v>6.5825393015720685E-2</v>
          </cell>
          <cell r="BV38">
            <v>6.3990415828994035E-2</v>
          </cell>
          <cell r="BW38">
            <v>7.3960571838564415E-2</v>
          </cell>
          <cell r="BX38">
            <v>0.11125139629138044</v>
          </cell>
          <cell r="BY38">
            <v>7.9177590208969723E-2</v>
          </cell>
          <cell r="BZ38">
            <v>7.9177590208969723E-2</v>
          </cell>
        </row>
        <row r="39">
          <cell r="A39" t="str">
            <v xml:space="preserve">  Price/Mix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L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A40" t="str">
            <v xml:space="preserve">  Currenc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L40">
            <v>0</v>
          </cell>
          <cell r="AO40">
            <v>1.9E-2</v>
          </cell>
          <cell r="AP40">
            <v>1.7999999999999999E-2</v>
          </cell>
          <cell r="AQ40">
            <v>1.9E-2</v>
          </cell>
          <cell r="AR40">
            <v>0.03</v>
          </cell>
          <cell r="AS40">
            <v>2.1499999999999998E-2</v>
          </cell>
          <cell r="AT40">
            <v>2.1499999999999998E-2</v>
          </cell>
          <cell r="AW40">
            <v>0.02</v>
          </cell>
          <cell r="AX40">
            <v>0.02</v>
          </cell>
          <cell r="AY40">
            <v>0.02</v>
          </cell>
          <cell r="AZ40">
            <v>0.02</v>
          </cell>
          <cell r="BA40">
            <v>0.02</v>
          </cell>
          <cell r="BB40">
            <v>0.02</v>
          </cell>
          <cell r="BE40">
            <v>-3.5000000000000003E-2</v>
          </cell>
          <cell r="BF40">
            <v>-0.04</v>
          </cell>
          <cell r="BG40">
            <v>-0.03</v>
          </cell>
          <cell r="BH40">
            <v>-0.01</v>
          </cell>
          <cell r="BI40">
            <v>-2.8750000000000001E-2</v>
          </cell>
          <cell r="BJ40">
            <v>-2.8750000000000001E-2</v>
          </cell>
          <cell r="BM40">
            <v>0.03</v>
          </cell>
          <cell r="BN40">
            <v>0.01</v>
          </cell>
          <cell r="BO40">
            <v>-0.02</v>
          </cell>
          <cell r="BP40">
            <v>-0.02</v>
          </cell>
          <cell r="BQ40">
            <v>0</v>
          </cell>
          <cell r="BR40">
            <v>0</v>
          </cell>
          <cell r="BU40">
            <v>0</v>
          </cell>
          <cell r="BV40">
            <v>0</v>
          </cell>
          <cell r="BW40">
            <v>2.5000000000000001E-3</v>
          </cell>
          <cell r="BX40">
            <v>2.5000000000000001E-3</v>
          </cell>
          <cell r="BY40">
            <v>1.25E-3</v>
          </cell>
          <cell r="BZ40">
            <v>1.25E-3</v>
          </cell>
        </row>
        <row r="41">
          <cell r="A41" t="str">
            <v xml:space="preserve">  Acquisitions &amp; 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1.6701232708858538E-2</v>
          </cell>
          <cell r="O41">
            <v>1.6701232708858538E-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2.3565154025472119E-2</v>
          </cell>
          <cell r="W41">
            <v>2.3565154025472119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L41">
            <v>0</v>
          </cell>
          <cell r="AO41">
            <v>0.128</v>
          </cell>
          <cell r="AP41">
            <v>0.12</v>
          </cell>
          <cell r="AQ41">
            <v>9.7000000000000003E-2</v>
          </cell>
          <cell r="AR41">
            <v>0.05</v>
          </cell>
          <cell r="AS41">
            <v>9.8749999999999991E-2</v>
          </cell>
          <cell r="AT41">
            <v>9.8749999999999991E-2</v>
          </cell>
          <cell r="AW41">
            <v>5.0000000000000001E-3</v>
          </cell>
          <cell r="AX41">
            <v>5.0000000000000001E-3</v>
          </cell>
          <cell r="AY41">
            <v>5.0000000000000001E-3</v>
          </cell>
          <cell r="AZ41">
            <v>5.0000000000000001E-3</v>
          </cell>
          <cell r="BA41">
            <v>5.0000000000000001E-3</v>
          </cell>
          <cell r="BB41">
            <v>5.0000000000000001E-3</v>
          </cell>
          <cell r="BE41">
            <v>0</v>
          </cell>
          <cell r="BF41">
            <v>0</v>
          </cell>
          <cell r="BG41">
            <v>0.01</v>
          </cell>
          <cell r="BH41">
            <v>0.01</v>
          </cell>
          <cell r="BI41">
            <v>5.0000000000000001E-3</v>
          </cell>
          <cell r="BJ41">
            <v>5.0000000000000001E-3</v>
          </cell>
          <cell r="BM41">
            <v>0.05</v>
          </cell>
          <cell r="BN41">
            <v>0.04</v>
          </cell>
          <cell r="BO41">
            <v>0.03</v>
          </cell>
          <cell r="BP41">
            <v>0.02</v>
          </cell>
          <cell r="BQ41">
            <v>3.4999999999999996E-2</v>
          </cell>
          <cell r="BR41">
            <v>3.4999999999999996E-2</v>
          </cell>
          <cell r="BU41">
            <v>0.03</v>
          </cell>
          <cell r="BV41">
            <v>5.0372307320327582E-2</v>
          </cell>
          <cell r="BW41">
            <v>4.7691190006470104E-2</v>
          </cell>
          <cell r="BX41">
            <v>5.2467638288626314E-2</v>
          </cell>
          <cell r="BY41">
            <v>4.5132783903856E-2</v>
          </cell>
          <cell r="BZ41">
            <v>4.5132783903856E-2</v>
          </cell>
        </row>
        <row r="42">
          <cell r="A42" t="str">
            <v xml:space="preserve">  Tota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I42" t="e">
            <v>#VALUE!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>
            <v>8.8736831744084865E-2</v>
          </cell>
          <cell r="O42" t="e">
            <v>#DIV/0!</v>
          </cell>
          <cell r="Q42" t="e">
            <v>#DIV/0!</v>
          </cell>
          <cell r="R42" t="e">
            <v>#DIV/0!</v>
          </cell>
          <cell r="S42" t="e">
            <v>#DIV/0!</v>
          </cell>
          <cell r="T42" t="e">
            <v>#DIV/0!</v>
          </cell>
          <cell r="U42" t="e">
            <v>#DIV/0!</v>
          </cell>
          <cell r="V42">
            <v>0</v>
          </cell>
          <cell r="W42" t="e">
            <v>#DIV/0!</v>
          </cell>
          <cell r="Y42">
            <v>8.0410003784453066E-2</v>
          </cell>
          <cell r="Z42">
            <v>9.4405026401063852E-2</v>
          </cell>
          <cell r="AA42">
            <v>0.1041054165176305</v>
          </cell>
          <cell r="AB42">
            <v>0.16293071718960372</v>
          </cell>
          <cell r="AC42">
            <v>0.11110877533152941</v>
          </cell>
          <cell r="AL42">
            <v>0</v>
          </cell>
          <cell r="AO42">
            <v>0.18670087317708495</v>
          </cell>
          <cell r="AP42">
            <v>0.12962245897900515</v>
          </cell>
          <cell r="AQ42">
            <v>0.14862634846849132</v>
          </cell>
          <cell r="AR42">
            <v>0.10770063596782475</v>
          </cell>
          <cell r="AS42">
            <v>0.14169228438183845</v>
          </cell>
          <cell r="AT42">
            <v>0.14169228438183845</v>
          </cell>
          <cell r="AW42">
            <v>4.644266896521243E-2</v>
          </cell>
          <cell r="AX42">
            <v>4.6583609325244968E-2</v>
          </cell>
          <cell r="AY42">
            <v>5.6057199447454353E-2</v>
          </cell>
          <cell r="AZ42">
            <v>5.8651611997929232E-2</v>
          </cell>
          <cell r="BA42">
            <v>5.2073728956286258E-2</v>
          </cell>
          <cell r="BB42">
            <v>5.207372895628648E-2</v>
          </cell>
          <cell r="BE42">
            <v>-0.26073688036254361</v>
          </cell>
          <cell r="BF42">
            <v>-0.2472785381043453</v>
          </cell>
          <cell r="BG42">
            <v>-0.19769169020274946</v>
          </cell>
          <cell r="BH42">
            <v>-0.16094290787699628</v>
          </cell>
          <cell r="BI42">
            <v>-0.21802172657330909</v>
          </cell>
          <cell r="BJ42">
            <v>-0.21802172657330909</v>
          </cell>
          <cell r="BM42">
            <v>0.14805748154937404</v>
          </cell>
          <cell r="BN42">
            <v>0.28508678868557191</v>
          </cell>
          <cell r="BO42">
            <v>0.25842035034418931</v>
          </cell>
          <cell r="BP42">
            <v>0.13850632292201071</v>
          </cell>
          <cell r="BQ42">
            <v>0.20720663370205705</v>
          </cell>
          <cell r="BR42">
            <v>0.20720663370205705</v>
          </cell>
          <cell r="BU42">
            <v>9.5825393015720683E-2</v>
          </cell>
          <cell r="BV42">
            <v>0.11436272314932161</v>
          </cell>
          <cell r="BW42">
            <v>0.12415176184503451</v>
          </cell>
          <cell r="BX42">
            <v>0.16621903458000675</v>
          </cell>
          <cell r="BY42">
            <v>0.12556037411282572</v>
          </cell>
          <cell r="BZ42">
            <v>0.12556037411282572</v>
          </cell>
        </row>
        <row r="44">
          <cell r="A44" t="str">
            <v xml:space="preserve">Operating Profit </v>
          </cell>
        </row>
        <row r="45">
          <cell r="A45" t="str">
            <v>Industrial Produc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27.4539999999999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31.86699999999999</v>
          </cell>
          <cell r="O45">
            <v>131.86699999999999</v>
          </cell>
          <cell r="Q45">
            <v>22.265000000000001</v>
          </cell>
          <cell r="R45">
            <v>21.693000000000001</v>
          </cell>
          <cell r="S45">
            <v>16.585999999999999</v>
          </cell>
          <cell r="T45">
            <v>15.391999999999999</v>
          </cell>
          <cell r="U45">
            <v>75.935999999999993</v>
          </cell>
          <cell r="V45">
            <v>69.376999999999995</v>
          </cell>
          <cell r="W45">
            <v>-6.5589999999999975</v>
          </cell>
          <cell r="Y45">
            <v>20.545999999999999</v>
          </cell>
          <cell r="Z45">
            <v>22.59</v>
          </cell>
          <cell r="AA45">
            <v>23.443000000000001</v>
          </cell>
          <cell r="AB45">
            <v>21.038</v>
          </cell>
          <cell r="AC45">
            <v>87.61699999999999</v>
          </cell>
          <cell r="AD45">
            <v>87.617000000000004</v>
          </cell>
          <cell r="AE45">
            <v>0</v>
          </cell>
          <cell r="AG45">
            <v>62.984999999999999</v>
          </cell>
          <cell r="AH45">
            <v>65.177000000000007</v>
          </cell>
          <cell r="AI45">
            <v>61.857999999999997</v>
          </cell>
          <cell r="AJ45">
            <v>61.207999999999998</v>
          </cell>
          <cell r="AK45">
            <v>251.22800000000001</v>
          </cell>
          <cell r="AL45">
            <v>251.22800000000001</v>
          </cell>
          <cell r="AM45">
            <v>0</v>
          </cell>
          <cell r="AO45">
            <v>70.147999999999996</v>
          </cell>
          <cell r="AP45">
            <v>85.076999999999998</v>
          </cell>
          <cell r="AQ45">
            <v>75.893000000000001</v>
          </cell>
          <cell r="AR45">
            <v>65.933000000000007</v>
          </cell>
          <cell r="AS45">
            <v>297.05099999999999</v>
          </cell>
          <cell r="AT45">
            <v>297.05099999999999</v>
          </cell>
          <cell r="AU45">
            <v>0</v>
          </cell>
          <cell r="AW45">
            <v>68.551880519999997</v>
          </cell>
          <cell r="AX45">
            <v>83.259368639999991</v>
          </cell>
          <cell r="AY45">
            <v>77.625525120000006</v>
          </cell>
          <cell r="AZ45">
            <v>68.055603199999993</v>
          </cell>
          <cell r="BA45">
            <v>297.49237748000002</v>
          </cell>
          <cell r="BB45">
            <v>297.49237748000007</v>
          </cell>
          <cell r="BC45">
            <v>0</v>
          </cell>
          <cell r="BE45">
            <v>34.543999999999997</v>
          </cell>
          <cell r="BF45">
            <v>40.887377999999991</v>
          </cell>
          <cell r="BG45">
            <v>36.596139375</v>
          </cell>
          <cell r="BH45">
            <v>31.590384000000007</v>
          </cell>
          <cell r="BI45">
            <v>143.617901375</v>
          </cell>
          <cell r="BJ45">
            <v>143.617901375</v>
          </cell>
          <cell r="BK45">
            <v>0</v>
          </cell>
          <cell r="BM45">
            <v>51.039000000000001</v>
          </cell>
          <cell r="BN45">
            <v>61.634999999999998</v>
          </cell>
          <cell r="BO45">
            <v>59.472999999999999</v>
          </cell>
          <cell r="BP45">
            <v>56.611665000000002</v>
          </cell>
          <cell r="BQ45">
            <v>228.75866500000001</v>
          </cell>
          <cell r="BR45">
            <v>228.75866500000004</v>
          </cell>
          <cell r="BS45">
            <v>0</v>
          </cell>
          <cell r="BU45">
            <v>61.929006725000015</v>
          </cell>
          <cell r="BV45">
            <v>68.61808240000002</v>
          </cell>
          <cell r="BW45">
            <v>68.065995600000008</v>
          </cell>
          <cell r="BX45">
            <v>67.866064002000016</v>
          </cell>
          <cell r="BY45">
            <v>266.47914872700005</v>
          </cell>
          <cell r="BZ45">
            <v>266.47914872700005</v>
          </cell>
          <cell r="CA45">
            <v>0</v>
          </cell>
        </row>
        <row r="46">
          <cell r="A46" t="str">
            <v>Engineered System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11.103</v>
          </cell>
          <cell r="R46">
            <v>10.382999999999999</v>
          </cell>
          <cell r="S46">
            <v>9.1790000000000003</v>
          </cell>
          <cell r="T46">
            <v>10.516</v>
          </cell>
          <cell r="U46">
            <v>41.180999999999997</v>
          </cell>
          <cell r="V46">
            <v>41.098999999999997</v>
          </cell>
          <cell r="W46">
            <v>-8.2000000000000739E-2</v>
          </cell>
          <cell r="Y46">
            <v>9.2270000000000003</v>
          </cell>
          <cell r="Z46">
            <v>12.259</v>
          </cell>
          <cell r="AA46">
            <v>5.2080000000000002</v>
          </cell>
          <cell r="AB46">
            <v>20.193999999999999</v>
          </cell>
          <cell r="AC46">
            <v>46.888000000000005</v>
          </cell>
          <cell r="AD46">
            <v>46.887999999999998</v>
          </cell>
          <cell r="AE46">
            <v>0</v>
          </cell>
          <cell r="AG46">
            <v>49.994999999999997</v>
          </cell>
          <cell r="AH46">
            <v>73.789000000000001</v>
          </cell>
          <cell r="AI46">
            <v>62.905000000000001</v>
          </cell>
          <cell r="AJ46">
            <v>55.040999999999997</v>
          </cell>
          <cell r="AK46">
            <v>241.73</v>
          </cell>
          <cell r="AL46">
            <v>241.73</v>
          </cell>
          <cell r="AM46">
            <v>0</v>
          </cell>
          <cell r="AO46">
            <v>50.944000000000003</v>
          </cell>
          <cell r="AP46">
            <v>77.317999999999998</v>
          </cell>
          <cell r="AQ46">
            <v>79.450999999999993</v>
          </cell>
          <cell r="AR46">
            <v>74.103999999999999</v>
          </cell>
          <cell r="AS46">
            <v>281.81700000000001</v>
          </cell>
          <cell r="AT46">
            <v>281.81700000000001</v>
          </cell>
          <cell r="AU46">
            <v>0</v>
          </cell>
          <cell r="AW46">
            <v>53.667739619999999</v>
          </cell>
          <cell r="AX46">
            <v>82.514616479999987</v>
          </cell>
          <cell r="AY46">
            <v>86.620917239999997</v>
          </cell>
          <cell r="AZ46">
            <v>82.128539520000018</v>
          </cell>
          <cell r="BA46">
            <v>304.93181285999998</v>
          </cell>
          <cell r="BB46">
            <v>304.93181285999998</v>
          </cell>
          <cell r="BC46">
            <v>0</v>
          </cell>
          <cell r="BE46">
            <v>43.305</v>
          </cell>
          <cell r="BF46">
            <v>59.52955450000001</v>
          </cell>
          <cell r="BG46">
            <v>66.184092899999996</v>
          </cell>
          <cell r="BH46">
            <v>42.312658499999998</v>
          </cell>
          <cell r="BI46">
            <v>211.33130590000002</v>
          </cell>
          <cell r="BJ46">
            <v>211.33130590000002</v>
          </cell>
          <cell r="BK46">
            <v>0</v>
          </cell>
          <cell r="BM46">
            <v>54.841999999999999</v>
          </cell>
          <cell r="BN46">
            <v>84.655000000000001</v>
          </cell>
          <cell r="BO46">
            <v>91.441999999999993</v>
          </cell>
          <cell r="BP46">
            <v>65.492803350000003</v>
          </cell>
          <cell r="BQ46">
            <v>296.43180335</v>
          </cell>
          <cell r="BR46">
            <v>296.43180335</v>
          </cell>
          <cell r="BS46">
            <v>0</v>
          </cell>
          <cell r="BU46">
            <v>64.069317900000001</v>
          </cell>
          <cell r="BV46">
            <v>93.291609649999998</v>
          </cell>
          <cell r="BW46">
            <v>100.89567568</v>
          </cell>
          <cell r="BX46">
            <v>76.198357743750009</v>
          </cell>
          <cell r="BY46">
            <v>334.45496097375002</v>
          </cell>
          <cell r="BZ46">
            <v>334.45496097375002</v>
          </cell>
          <cell r="CA46">
            <v>0</v>
          </cell>
        </row>
        <row r="47">
          <cell r="A47" t="str">
            <v>Fluid Managemen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37.54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21.2</v>
          </cell>
          <cell r="O47">
            <v>121.2</v>
          </cell>
          <cell r="Q47">
            <v>21.06</v>
          </cell>
          <cell r="R47">
            <v>26.222000000000001</v>
          </cell>
          <cell r="S47">
            <v>23.713999999999999</v>
          </cell>
          <cell r="T47">
            <v>22.748000000000001</v>
          </cell>
          <cell r="U47">
            <v>93.744</v>
          </cell>
          <cell r="V47">
            <v>88.742000000000004</v>
          </cell>
          <cell r="W47">
            <v>-5.0019999999999953</v>
          </cell>
          <cell r="Y47">
            <v>21.92</v>
          </cell>
          <cell r="Z47">
            <v>24.417999999999999</v>
          </cell>
          <cell r="AA47">
            <v>28.18</v>
          </cell>
          <cell r="AB47">
            <v>29.763999999999999</v>
          </cell>
          <cell r="AC47">
            <v>104.282</v>
          </cell>
          <cell r="AD47">
            <v>104.282</v>
          </cell>
          <cell r="AE47">
            <v>0</v>
          </cell>
          <cell r="AG47">
            <v>67.072000000000003</v>
          </cell>
          <cell r="AH47">
            <v>66.731999999999999</v>
          </cell>
          <cell r="AI47">
            <v>67.296999999999997</v>
          </cell>
          <cell r="AJ47">
            <v>66.275999999999996</v>
          </cell>
          <cell r="AK47">
            <v>267.37700000000001</v>
          </cell>
          <cell r="AL47">
            <v>267.37700000000001</v>
          </cell>
          <cell r="AM47">
            <v>0</v>
          </cell>
          <cell r="AO47">
            <v>73.841999999999999</v>
          </cell>
          <cell r="AP47">
            <v>73.283000000000001</v>
          </cell>
          <cell r="AQ47">
            <v>79.183999999999997</v>
          </cell>
          <cell r="AR47">
            <v>78.266999999999996</v>
          </cell>
          <cell r="AS47">
            <v>304.57600000000002</v>
          </cell>
          <cell r="AT47">
            <v>304.57600000000002</v>
          </cell>
          <cell r="AU47">
            <v>0</v>
          </cell>
          <cell r="AW47">
            <v>79.481714400000001</v>
          </cell>
          <cell r="AX47">
            <v>79.245529200000021</v>
          </cell>
          <cell r="AY47">
            <v>86.540153240000009</v>
          </cell>
          <cell r="AZ47">
            <v>86.877032</v>
          </cell>
          <cell r="BA47">
            <v>332.14442883999999</v>
          </cell>
          <cell r="BB47">
            <v>332.14442884000005</v>
          </cell>
          <cell r="BC47">
            <v>0</v>
          </cell>
          <cell r="BE47">
            <v>75.441999999999993</v>
          </cell>
          <cell r="BF47">
            <v>71.460800000000006</v>
          </cell>
          <cell r="BG47">
            <v>75.882576</v>
          </cell>
          <cell r="BH47">
            <v>72.940560000000005</v>
          </cell>
          <cell r="BI47">
            <v>295.72593600000005</v>
          </cell>
          <cell r="BJ47">
            <v>295.72593600000005</v>
          </cell>
          <cell r="BK47">
            <v>0</v>
          </cell>
          <cell r="BM47">
            <v>86.766999999999996</v>
          </cell>
          <cell r="BN47">
            <v>96.168000000000006</v>
          </cell>
          <cell r="BO47">
            <v>101.84699999999999</v>
          </cell>
          <cell r="BP47">
            <v>87.127471200000002</v>
          </cell>
          <cell r="BQ47">
            <v>371.90947119999998</v>
          </cell>
          <cell r="BR47">
            <v>371.90947119999998</v>
          </cell>
          <cell r="BS47">
            <v>0</v>
          </cell>
          <cell r="BU47">
            <v>98.094080000000019</v>
          </cell>
          <cell r="BV47">
            <v>102.69466559999999</v>
          </cell>
          <cell r="BW47">
            <v>110.18684880000001</v>
          </cell>
          <cell r="BX47">
            <v>98.691662832000006</v>
          </cell>
          <cell r="BY47">
            <v>409.66725723200005</v>
          </cell>
          <cell r="BZ47">
            <v>409.667257232</v>
          </cell>
          <cell r="CA47">
            <v>0</v>
          </cell>
        </row>
        <row r="48">
          <cell r="A48" t="str">
            <v>Electronic Technologi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24.38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36.851</v>
          </cell>
          <cell r="O48">
            <v>136.851</v>
          </cell>
          <cell r="Q48">
            <v>47.247999999999998</v>
          </cell>
          <cell r="R48">
            <v>55.081000000000003</v>
          </cell>
          <cell r="S48">
            <v>55.817999999999998</v>
          </cell>
          <cell r="T48">
            <v>50.98</v>
          </cell>
          <cell r="U48">
            <v>209.12699999999998</v>
          </cell>
          <cell r="V48">
            <v>206.46199999999999</v>
          </cell>
          <cell r="W48">
            <v>-2.664999999999992</v>
          </cell>
          <cell r="Y48">
            <v>62.747</v>
          </cell>
          <cell r="Z48">
            <v>65.545000000000002</v>
          </cell>
          <cell r="AA48">
            <v>65.076999999999998</v>
          </cell>
          <cell r="AB48">
            <v>67.302000000000007</v>
          </cell>
          <cell r="AC48">
            <v>260.67099999999999</v>
          </cell>
          <cell r="AD48">
            <v>260.67099999999999</v>
          </cell>
          <cell r="AE48">
            <v>0</v>
          </cell>
          <cell r="AG48">
            <v>47.741999999999997</v>
          </cell>
          <cell r="AH48">
            <v>60.872</v>
          </cell>
          <cell r="AI48">
            <v>52.658000000000001</v>
          </cell>
          <cell r="AJ48">
            <v>53.674999999999997</v>
          </cell>
          <cell r="AK48">
            <v>214.947</v>
          </cell>
          <cell r="AL48">
            <v>214.947</v>
          </cell>
          <cell r="AM48">
            <v>0</v>
          </cell>
          <cell r="AO48">
            <v>36.948999999999998</v>
          </cell>
          <cell r="AP48">
            <v>45.353999999999999</v>
          </cell>
          <cell r="AQ48">
            <v>50.801000000000002</v>
          </cell>
          <cell r="AR48">
            <v>47.232999999999997</v>
          </cell>
          <cell r="AS48">
            <v>180.33699999999999</v>
          </cell>
          <cell r="AT48">
            <v>180.33699999999999</v>
          </cell>
          <cell r="AU48">
            <v>0</v>
          </cell>
          <cell r="AW48">
            <v>36.035610600000005</v>
          </cell>
          <cell r="AX48">
            <v>44.13648018</v>
          </cell>
          <cell r="AY48">
            <v>50.228586740000004</v>
          </cell>
          <cell r="AZ48">
            <v>46.47675186</v>
          </cell>
          <cell r="BA48">
            <v>176.87742938000002</v>
          </cell>
          <cell r="BB48">
            <v>176.87742938</v>
          </cell>
          <cell r="BC48">
            <v>0</v>
          </cell>
          <cell r="BE48">
            <v>-12.11</v>
          </cell>
          <cell r="BF48">
            <v>2.4697270000000002</v>
          </cell>
          <cell r="BG48">
            <v>17.397408000000002</v>
          </cell>
          <cell r="BH48">
            <v>34.545368000000003</v>
          </cell>
          <cell r="BI48">
            <v>42.302503000000009</v>
          </cell>
          <cell r="BJ48">
            <v>42.302503000000009</v>
          </cell>
          <cell r="BK48">
            <v>0</v>
          </cell>
          <cell r="BM48">
            <v>44.904000000000003</v>
          </cell>
          <cell r="BN48">
            <v>59.582000000000001</v>
          </cell>
          <cell r="BO48">
            <v>69.617000000000004</v>
          </cell>
          <cell r="BP48">
            <v>60.163125000000001</v>
          </cell>
          <cell r="BQ48">
            <v>234.26612500000002</v>
          </cell>
          <cell r="BR48">
            <v>234.26612500000005</v>
          </cell>
          <cell r="BS48">
            <v>0</v>
          </cell>
          <cell r="BU48">
            <v>52.014283749999997</v>
          </cell>
          <cell r="BV48">
            <v>74.120889600000012</v>
          </cell>
          <cell r="BW48">
            <v>80.913718400000022</v>
          </cell>
          <cell r="BX48">
            <v>80.324200000000005</v>
          </cell>
          <cell r="BY48">
            <v>287.37309175000001</v>
          </cell>
          <cell r="BZ48">
            <v>287.37309175000001</v>
          </cell>
          <cell r="CA48">
            <v>0</v>
          </cell>
        </row>
        <row r="49">
          <cell r="A49" t="str">
            <v>Segment Operating profi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359.0419999999999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474.68100000000004</v>
          </cell>
          <cell r="O49">
            <v>474.68100000000004</v>
          </cell>
          <cell r="Q49">
            <v>101.67599999999999</v>
          </cell>
          <cell r="R49">
            <v>113.379</v>
          </cell>
          <cell r="S49">
            <v>105.297</v>
          </cell>
          <cell r="T49">
            <v>99.635999999999996</v>
          </cell>
          <cell r="U49">
            <v>419.98799999999994</v>
          </cell>
          <cell r="V49">
            <v>638.745</v>
          </cell>
          <cell r="W49">
            <v>218.75700000000006</v>
          </cell>
          <cell r="Y49">
            <v>114.44</v>
          </cell>
          <cell r="Z49">
            <v>124.81200000000001</v>
          </cell>
          <cell r="AA49">
            <v>121.908</v>
          </cell>
          <cell r="AB49">
            <v>138.298</v>
          </cell>
          <cell r="AC49">
            <v>499.45799999999997</v>
          </cell>
          <cell r="AD49">
            <v>734.5089999999999</v>
          </cell>
          <cell r="AE49">
            <v>235.05099999999993</v>
          </cell>
          <cell r="AG49">
            <v>227.79399999999998</v>
          </cell>
          <cell r="AH49">
            <v>266.57</v>
          </cell>
          <cell r="AI49">
            <v>244.71800000000002</v>
          </cell>
          <cell r="AJ49">
            <v>236.2</v>
          </cell>
          <cell r="AK49">
            <v>975.28200000000004</v>
          </cell>
          <cell r="AL49">
            <v>975.28200000000004</v>
          </cell>
          <cell r="AM49">
            <v>0</v>
          </cell>
          <cell r="AO49">
            <v>231.88299999999998</v>
          </cell>
          <cell r="AP49">
            <v>281.03199999999998</v>
          </cell>
          <cell r="AQ49">
            <v>285.32900000000001</v>
          </cell>
          <cell r="AR49">
            <v>265.53699999999998</v>
          </cell>
          <cell r="AS49">
            <v>1063.7809999999999</v>
          </cell>
          <cell r="AT49">
            <v>1063.7809999999999</v>
          </cell>
          <cell r="AU49">
            <v>0</v>
          </cell>
          <cell r="AW49">
            <v>237.73694514000002</v>
          </cell>
          <cell r="AX49">
            <v>289.15599449999996</v>
          </cell>
          <cell r="AY49">
            <v>301.01518234000002</v>
          </cell>
          <cell r="AZ49">
            <v>283.53792657999998</v>
          </cell>
          <cell r="BA49">
            <v>1111.44604856</v>
          </cell>
          <cell r="BB49">
            <v>1111.44604856</v>
          </cell>
          <cell r="BC49">
            <v>0</v>
          </cell>
          <cell r="BE49">
            <v>141.18099999999998</v>
          </cell>
          <cell r="BF49">
            <v>174.34745950000001</v>
          </cell>
          <cell r="BG49">
            <v>196.06021627500002</v>
          </cell>
          <cell r="BH49">
            <v>181.3889705</v>
          </cell>
          <cell r="BI49">
            <v>692.9776462750001</v>
          </cell>
          <cell r="BJ49">
            <v>692.9776462750001</v>
          </cell>
          <cell r="BK49">
            <v>0</v>
          </cell>
          <cell r="BM49">
            <v>237.55199999999999</v>
          </cell>
          <cell r="BN49">
            <v>302.04000000000002</v>
          </cell>
          <cell r="BO49">
            <v>322.37900000000002</v>
          </cell>
          <cell r="BP49">
            <v>269.39506454999997</v>
          </cell>
          <cell r="BQ49">
            <v>1131.3660645499999</v>
          </cell>
          <cell r="BR49">
            <v>1131.3660645500001</v>
          </cell>
          <cell r="BS49">
            <v>0</v>
          </cell>
          <cell r="BU49">
            <v>276.10668837500003</v>
          </cell>
          <cell r="BV49">
            <v>338.72524725</v>
          </cell>
          <cell r="BW49">
            <v>360.06223848000002</v>
          </cell>
          <cell r="BX49">
            <v>323.08028457775004</v>
          </cell>
          <cell r="BY49">
            <v>1297.9744586827501</v>
          </cell>
          <cell r="BZ49">
            <v>1297.9744586827501</v>
          </cell>
          <cell r="CA49">
            <v>0</v>
          </cell>
        </row>
        <row r="50">
          <cell r="A50" t="str">
            <v>Corporate expens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24.33199999999999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-30.923000000000005</v>
          </cell>
          <cell r="O50">
            <v>-30.923000000000005</v>
          </cell>
          <cell r="Q50">
            <v>-11.149999999999999</v>
          </cell>
          <cell r="R50">
            <v>-13.897</v>
          </cell>
          <cell r="S50">
            <v>-15.34</v>
          </cell>
          <cell r="T50">
            <v>-13.031000000000001</v>
          </cell>
          <cell r="U50">
            <v>-53.417999999999999</v>
          </cell>
          <cell r="V50">
            <v>-48.779000000000003</v>
          </cell>
          <cell r="W50">
            <v>4.6389999999999958</v>
          </cell>
          <cell r="Y50">
            <v>-19.469000000000001</v>
          </cell>
          <cell r="Z50">
            <v>-20.463999999999999</v>
          </cell>
          <cell r="AA50">
            <v>-14.371</v>
          </cell>
          <cell r="AB50">
            <v>-11.548999999999999</v>
          </cell>
          <cell r="AC50">
            <v>-65.853000000000009</v>
          </cell>
          <cell r="AD50">
            <v>-54.945</v>
          </cell>
          <cell r="AE50">
            <v>10.908000000000008</v>
          </cell>
          <cell r="AG50">
            <v>-22.562999999999999</v>
          </cell>
          <cell r="AH50">
            <v>-27.824000000000002</v>
          </cell>
          <cell r="AI50">
            <v>-21.806999999999999</v>
          </cell>
          <cell r="AJ50">
            <v>-16.611000000000001</v>
          </cell>
          <cell r="AK50">
            <v>-88.805000000000007</v>
          </cell>
          <cell r="AL50">
            <v>-88.805000000000007</v>
          </cell>
          <cell r="AM50">
            <v>0</v>
          </cell>
          <cell r="AO50">
            <v>-22.393000000000001</v>
          </cell>
          <cell r="AP50">
            <v>-23.106000000000002</v>
          </cell>
          <cell r="AQ50">
            <v>-21.091999999999999</v>
          </cell>
          <cell r="AR50">
            <v>-20.577999999999999</v>
          </cell>
          <cell r="AS50">
            <v>-87.169000000000011</v>
          </cell>
          <cell r="AT50">
            <v>-87.169000000000011</v>
          </cell>
          <cell r="AU50">
            <v>0</v>
          </cell>
          <cell r="AW50">
            <v>-22.446017500000004</v>
          </cell>
          <cell r="AX50">
            <v>-22.446017500000004</v>
          </cell>
          <cell r="AY50">
            <v>-22.446017500000004</v>
          </cell>
          <cell r="AZ50">
            <v>-22.446017500000004</v>
          </cell>
          <cell r="BA50">
            <v>-89.784070000000014</v>
          </cell>
          <cell r="BB50">
            <v>-89.784070000000014</v>
          </cell>
          <cell r="BC50">
            <v>0</v>
          </cell>
          <cell r="BE50">
            <v>-24.692</v>
          </cell>
          <cell r="BF50">
            <v>-25</v>
          </cell>
          <cell r="BG50">
            <v>-25</v>
          </cell>
          <cell r="BH50">
            <v>-25</v>
          </cell>
          <cell r="BI50">
            <v>-99.692000000000007</v>
          </cell>
          <cell r="BJ50">
            <v>-99.692000000000007</v>
          </cell>
          <cell r="BK50">
            <v>0</v>
          </cell>
          <cell r="BM50">
            <v>-33.323</v>
          </cell>
          <cell r="BN50">
            <v>-32.442999999999998</v>
          </cell>
          <cell r="BO50">
            <v>-34.552999999999997</v>
          </cell>
          <cell r="BP50">
            <v>-34</v>
          </cell>
          <cell r="BQ50">
            <v>-134.31899999999999</v>
          </cell>
          <cell r="BR50">
            <v>-134.31899999999999</v>
          </cell>
          <cell r="BS50">
            <v>0</v>
          </cell>
          <cell r="BU50">
            <v>-34.5</v>
          </cell>
          <cell r="BV50">
            <v>-34.5</v>
          </cell>
          <cell r="BW50">
            <v>-34</v>
          </cell>
          <cell r="BX50">
            <v>-34</v>
          </cell>
          <cell r="BY50">
            <v>-137</v>
          </cell>
          <cell r="BZ50">
            <v>-137</v>
          </cell>
          <cell r="CA50">
            <v>0</v>
          </cell>
        </row>
        <row r="51">
          <cell r="A51" t="str">
            <v xml:space="preserve">  Total operating profi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334.7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43.75800000000004</v>
          </cell>
          <cell r="O51">
            <v>443.75800000000004</v>
          </cell>
          <cell r="Q51">
            <v>90.525999999999982</v>
          </cell>
          <cell r="R51">
            <v>99.481999999999999</v>
          </cell>
          <cell r="S51">
            <v>89.956999999999994</v>
          </cell>
          <cell r="T51">
            <v>86.60499999999999</v>
          </cell>
          <cell r="U51">
            <v>366.56999999999994</v>
          </cell>
          <cell r="V51">
            <v>589.96600000000001</v>
          </cell>
          <cell r="W51">
            <v>223.39600000000007</v>
          </cell>
          <cell r="Y51">
            <v>94.971000000000004</v>
          </cell>
          <cell r="Z51">
            <v>104.34800000000001</v>
          </cell>
          <cell r="AA51">
            <v>107.53700000000001</v>
          </cell>
          <cell r="AB51">
            <v>126.749</v>
          </cell>
          <cell r="AC51">
            <v>433.60499999999996</v>
          </cell>
          <cell r="AD51">
            <v>679.56399999999985</v>
          </cell>
          <cell r="AE51">
            <v>245.95899999999989</v>
          </cell>
          <cell r="AG51">
            <v>205.23099999999999</v>
          </cell>
          <cell r="AH51">
            <v>238.74599999999998</v>
          </cell>
          <cell r="AI51">
            <v>222.91100000000003</v>
          </cell>
          <cell r="AJ51">
            <v>219.589</v>
          </cell>
          <cell r="AK51">
            <v>886.47700000000009</v>
          </cell>
          <cell r="AL51">
            <v>886.47700000000009</v>
          </cell>
          <cell r="AM51">
            <v>0</v>
          </cell>
          <cell r="AO51">
            <v>209.48999999999998</v>
          </cell>
          <cell r="AP51">
            <v>257.92599999999999</v>
          </cell>
          <cell r="AQ51">
            <v>264.23700000000002</v>
          </cell>
          <cell r="AR51">
            <v>244.95899999999997</v>
          </cell>
          <cell r="AS51">
            <v>976.61199999999997</v>
          </cell>
          <cell r="AT51">
            <v>976.61199999999997</v>
          </cell>
          <cell r="AU51">
            <v>0</v>
          </cell>
          <cell r="AW51">
            <v>215.29092764000001</v>
          </cell>
          <cell r="AX51">
            <v>266.70997699999998</v>
          </cell>
          <cell r="AY51">
            <v>278.56916484000004</v>
          </cell>
          <cell r="AZ51">
            <v>261.09190907999999</v>
          </cell>
          <cell r="BA51">
            <v>1021.66197856</v>
          </cell>
          <cell r="BB51">
            <v>1021.66197856</v>
          </cell>
          <cell r="BC51">
            <v>0</v>
          </cell>
          <cell r="BE51">
            <v>116.48899999999998</v>
          </cell>
          <cell r="BF51">
            <v>149.34745950000001</v>
          </cell>
          <cell r="BG51">
            <v>171.06021627500002</v>
          </cell>
          <cell r="BH51">
            <v>156.3889705</v>
          </cell>
          <cell r="BI51">
            <v>593.28564627500009</v>
          </cell>
          <cell r="BJ51">
            <v>593.28564627500009</v>
          </cell>
          <cell r="BK51">
            <v>0</v>
          </cell>
          <cell r="BM51">
            <v>204.22899999999998</v>
          </cell>
          <cell r="BN51">
            <v>269.59700000000004</v>
          </cell>
          <cell r="BO51">
            <v>287.82600000000002</v>
          </cell>
          <cell r="BP51">
            <v>235.39506454999997</v>
          </cell>
          <cell r="BQ51">
            <v>997.04706454999996</v>
          </cell>
          <cell r="BR51">
            <v>997.04706455000019</v>
          </cell>
          <cell r="BS51">
            <v>0</v>
          </cell>
          <cell r="BU51">
            <v>241.60668837500003</v>
          </cell>
          <cell r="BV51">
            <v>304.22524725</v>
          </cell>
          <cell r="BW51">
            <v>326.06223848000002</v>
          </cell>
          <cell r="BX51">
            <v>289.08028457775004</v>
          </cell>
          <cell r="BY51">
            <v>1160.9744586827501</v>
          </cell>
          <cell r="BZ51">
            <v>1160.9744586827501</v>
          </cell>
          <cell r="CA51">
            <v>0</v>
          </cell>
        </row>
        <row r="52">
          <cell r="Y52">
            <v>-0.17012408248864036</v>
          </cell>
          <cell r="Z52">
            <v>-0.16395859372496233</v>
          </cell>
          <cell r="AA52">
            <v>-0.11788397808183221</v>
          </cell>
          <cell r="AB52">
            <v>-8.3508076761775296E-2</v>
          </cell>
          <cell r="AC52">
            <v>-0.13184892423386954</v>
          </cell>
          <cell r="AR52">
            <v>0.82</v>
          </cell>
          <cell r="AW52">
            <v>0.74</v>
          </cell>
          <cell r="AX52">
            <v>0.87</v>
          </cell>
          <cell r="AY52">
            <v>0.89</v>
          </cell>
          <cell r="AZ52">
            <v>0.88</v>
          </cell>
          <cell r="BA52">
            <v>3.38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>Operating Profit Margins</v>
          </cell>
          <cell r="AG53">
            <v>0.62515124902419972</v>
          </cell>
          <cell r="AH53">
            <v>0.75127301023757986</v>
          </cell>
          <cell r="AI53">
            <v>0.75634762533302846</v>
          </cell>
          <cell r="AJ53">
            <v>0.75038596354950515</v>
          </cell>
          <cell r="AK53">
            <v>2.8834627542689399</v>
          </cell>
          <cell r="AR53">
            <v>0.85599586387275428</v>
          </cell>
          <cell r="AW53">
            <v>0.71332077798523297</v>
          </cell>
          <cell r="AX53">
            <v>0.92146186616209425</v>
          </cell>
          <cell r="AY53">
            <v>0.97842851975071965</v>
          </cell>
          <cell r="AZ53">
            <v>0.93844982237642449</v>
          </cell>
          <cell r="BA53">
            <v>3.5455748171989963</v>
          </cell>
          <cell r="BE53">
            <v>0.32824882737573963</v>
          </cell>
          <cell r="BF53">
            <v>0.47587484624394194</v>
          </cell>
          <cell r="BG53">
            <v>0.56347951190097145</v>
          </cell>
          <cell r="BH53">
            <v>0.52955588200000037</v>
          </cell>
          <cell r="BI53">
            <v>1.8964268666309132</v>
          </cell>
          <cell r="BM53">
            <v>0.64658888900716494</v>
          </cell>
          <cell r="BN53">
            <v>0.91083615938957108</v>
          </cell>
          <cell r="BO53">
            <v>0.97981597857502833</v>
          </cell>
          <cell r="BP53">
            <v>0.78718259394703205</v>
          </cell>
          <cell r="BQ53">
            <v>3.3253884667860967</v>
          </cell>
          <cell r="BU53">
            <v>0.81723700048714787</v>
          </cell>
          <cell r="BV53">
            <v>1.0522007085638685</v>
          </cell>
          <cell r="BW53">
            <v>1.1366013934684052</v>
          </cell>
          <cell r="BX53">
            <v>0.99818685218572822</v>
          </cell>
          <cell r="BY53">
            <v>4.0038087541084399</v>
          </cell>
        </row>
        <row r="54">
          <cell r="A54" t="str">
            <v>Industrial Products</v>
          </cell>
          <cell r="B54" t="e">
            <v>#DIV/0!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>
            <v>0.11422902087874268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>
            <v>0.11287508902158429</v>
          </cell>
          <cell r="Q54">
            <v>0.12041188273023735</v>
          </cell>
          <cell r="R54">
            <v>0.11922571709654903</v>
          </cell>
          <cell r="S54">
            <v>0.11197072801901059</v>
          </cell>
          <cell r="T54">
            <v>0.10097352331470255</v>
          </cell>
          <cell r="U54">
            <v>0.11377543375985136</v>
          </cell>
          <cell r="V54">
            <v>0.11515867785879919</v>
          </cell>
          <cell r="Y54">
            <v>0.1158552401574359</v>
          </cell>
          <cell r="Z54">
            <v>0.11927201305181126</v>
          </cell>
          <cell r="AA54">
            <v>0.13092771414050589</v>
          </cell>
          <cell r="AB54">
            <v>0.11935776693520936</v>
          </cell>
          <cell r="AC54">
            <v>0.12134410999731321</v>
          </cell>
          <cell r="AD54">
            <v>0.12134410999731324</v>
          </cell>
          <cell r="AG54">
            <v>0.13938249912588571</v>
          </cell>
          <cell r="AH54">
            <v>0.14091654018619656</v>
          </cell>
          <cell r="AI54">
            <v>0.12821400367699637</v>
          </cell>
          <cell r="AJ54">
            <v>0.11561287592884315</v>
          </cell>
          <cell r="AK54">
            <v>0.13042072087833134</v>
          </cell>
          <cell r="AL54">
            <v>0.13042072087833134</v>
          </cell>
          <cell r="AO54">
            <v>0.12733738380018986</v>
          </cell>
          <cell r="AP54">
            <v>0.15008653037030767</v>
          </cell>
          <cell r="AQ54">
            <v>0.13828319877264619</v>
          </cell>
          <cell r="AR54">
            <v>0.11889245527986153</v>
          </cell>
          <cell r="AS54">
            <v>0.1337393448977745</v>
          </cell>
          <cell r="AT54">
            <v>0.1337393448977745</v>
          </cell>
          <cell r="AU54">
            <v>0</v>
          </cell>
          <cell r="AW54">
            <v>0.122</v>
          </cell>
          <cell r="AX54">
            <v>0.14399999999999999</v>
          </cell>
          <cell r="AY54">
            <v>0.13600000000000001</v>
          </cell>
          <cell r="AZ54">
            <v>0.11799999999999999</v>
          </cell>
          <cell r="BA54">
            <v>0.13004511360035542</v>
          </cell>
          <cell r="BB54">
            <v>0.13004511360035542</v>
          </cell>
          <cell r="BC54">
            <v>0</v>
          </cell>
          <cell r="BE54">
            <v>7.9449666621434198E-2</v>
          </cell>
          <cell r="BF54">
            <v>0.09</v>
          </cell>
          <cell r="BG54">
            <v>7.7499999999999999E-2</v>
          </cell>
          <cell r="BH54">
            <v>7.0000000000000007E-2</v>
          </cell>
          <cell r="BI54">
            <v>7.9233325208700134E-2</v>
          </cell>
          <cell r="BJ54">
            <v>7.9233325208700134E-2</v>
          </cell>
          <cell r="BK54">
            <v>0</v>
          </cell>
          <cell r="BM54">
            <v>0.11902835141104065</v>
          </cell>
          <cell r="BN54">
            <v>0.1332977209517589</v>
          </cell>
          <cell r="BO54">
            <v>0.12621390129199841</v>
          </cell>
          <cell r="BP54">
            <v>0.125</v>
          </cell>
          <cell r="BQ54">
            <v>0.1260180912045778</v>
          </cell>
          <cell r="BR54">
            <v>0.1260180912045778</v>
          </cell>
          <cell r="BS54">
            <v>0</v>
          </cell>
          <cell r="BU54">
            <v>0.13250000000000001</v>
          </cell>
          <cell r="BV54">
            <v>0.14000000000000001</v>
          </cell>
          <cell r="BW54">
            <v>0.13500000000000001</v>
          </cell>
          <cell r="BX54">
            <v>0.13500000000000001</v>
          </cell>
          <cell r="BY54">
            <v>0.13565269781748782</v>
          </cell>
          <cell r="BZ54">
            <v>0.13565269781748782</v>
          </cell>
          <cell r="CA54">
            <v>0</v>
          </cell>
        </row>
        <row r="55">
          <cell r="A55" t="str">
            <v>Engineered Systems</v>
          </cell>
          <cell r="B55" t="e">
            <v>#DIV/0!</v>
          </cell>
          <cell r="C55" t="e">
            <v>#DIV/0!</v>
          </cell>
          <cell r="D55" t="e">
            <v>#DIV/0!</v>
          </cell>
          <cell r="E55" t="e">
            <v>#DIV/0!</v>
          </cell>
          <cell r="F55" t="e">
            <v>#DIV/0!</v>
          </cell>
          <cell r="G55" t="e">
            <v>#DIV/0!</v>
          </cell>
          <cell r="I55" t="e">
            <v>#DIV/0!</v>
          </cell>
          <cell r="J55" t="e">
            <v>#DIV/0!</v>
          </cell>
          <cell r="K55" t="e">
            <v>#DIV/0!</v>
          </cell>
          <cell r="L55" t="e">
            <v>#DIV/0!</v>
          </cell>
          <cell r="M55" t="e">
            <v>#DIV/0!</v>
          </cell>
          <cell r="N55">
            <v>0</v>
          </cell>
          <cell r="Q55">
            <v>0.1005961656941978</v>
          </cell>
          <cell r="R55">
            <v>9.1673214963667982E-2</v>
          </cell>
          <cell r="S55">
            <v>7.7777589479392617E-2</v>
          </cell>
          <cell r="T55">
            <v>7.8043712197113063E-2</v>
          </cell>
          <cell r="U55">
            <v>8.6443154195896668E-2</v>
          </cell>
          <cell r="V55">
            <v>8.6747196477682628E-2</v>
          </cell>
          <cell r="Y55">
            <v>7.8876731065139344E-2</v>
          </cell>
          <cell r="Z55">
            <v>0.10073130649137223</v>
          </cell>
          <cell r="AA55">
            <v>4.6177990973656907E-2</v>
          </cell>
          <cell r="AB55">
            <v>0.10378143918759186</v>
          </cell>
          <cell r="AC55">
            <v>8.5868695322529554E-2</v>
          </cell>
          <cell r="AD55">
            <v>8.586869532252954E-2</v>
          </cell>
          <cell r="AG55">
            <v>0.14131823526751389</v>
          </cell>
          <cell r="AH55">
            <v>0.16756327137715304</v>
          </cell>
          <cell r="AI55">
            <v>0.14619753924243623</v>
          </cell>
          <cell r="AJ55">
            <v>0.12238186717895354</v>
          </cell>
          <cell r="AK55">
            <v>0.14438856909392933</v>
          </cell>
          <cell r="AL55">
            <v>0.14438856909392933</v>
          </cell>
          <cell r="AO55">
            <v>0.1036009379073603</v>
          </cell>
          <cell r="AP55">
            <v>0.14437632928812713</v>
          </cell>
          <cell r="AQ55">
            <v>0.14165645932843737</v>
          </cell>
          <cell r="AR55">
            <v>0.13252878455666953</v>
          </cell>
          <cell r="AS55">
            <v>0.13124316289050986</v>
          </cell>
          <cell r="AT55">
            <v>0.13124316289050986</v>
          </cell>
          <cell r="AU55">
            <v>0</v>
          </cell>
          <cell r="AW55">
            <v>0.10199999999999999</v>
          </cell>
          <cell r="AX55">
            <v>0.14399999999999999</v>
          </cell>
          <cell r="AY55">
            <v>0.14299999999999999</v>
          </cell>
          <cell r="AZ55">
            <v>0.13600000000000001</v>
          </cell>
          <cell r="BA55">
            <v>0.13207375326505183</v>
          </cell>
          <cell r="BB55">
            <v>0.13207375326505183</v>
          </cell>
          <cell r="BC55">
            <v>0</v>
          </cell>
          <cell r="BE55">
            <v>0.10805072058764821</v>
          </cell>
          <cell r="BF55">
            <v>0.13</v>
          </cell>
          <cell r="BG55">
            <v>0.14499999999999999</v>
          </cell>
          <cell r="BH55">
            <v>0.105</v>
          </cell>
          <cell r="BI55">
            <v>0.12300124053373422</v>
          </cell>
          <cell r="BJ55">
            <v>0.12300124053373422</v>
          </cell>
          <cell r="BK55">
            <v>0</v>
          </cell>
          <cell r="BM55">
            <v>0.11324604097275709</v>
          </cell>
          <cell r="BN55">
            <v>0.1466850105956983</v>
          </cell>
          <cell r="BO55">
            <v>0.14740103359006515</v>
          </cell>
          <cell r="BP55">
            <v>0.13</v>
          </cell>
          <cell r="BQ55">
            <v>0.13563278719456567</v>
          </cell>
          <cell r="BR55">
            <v>0.13563278719456567</v>
          </cell>
          <cell r="BS55">
            <v>0</v>
          </cell>
          <cell r="BU55">
            <v>0.1225</v>
          </cell>
          <cell r="BV55">
            <v>0.1525</v>
          </cell>
          <cell r="BW55">
            <v>0.152</v>
          </cell>
          <cell r="BX55">
            <v>0.13750000000000001</v>
          </cell>
          <cell r="BY55">
            <v>0.142156702142825</v>
          </cell>
          <cell r="BZ55">
            <v>0.142156702142825</v>
          </cell>
          <cell r="CA55">
            <v>0</v>
          </cell>
        </row>
        <row r="56">
          <cell r="A56" t="str">
            <v>Fluid Management</v>
          </cell>
          <cell r="B56" t="e">
            <v>#DIV/0!</v>
          </cell>
          <cell r="C56" t="e">
            <v>#DIV/0!</v>
          </cell>
          <cell r="D56" t="e">
            <v>#DIV/0!</v>
          </cell>
          <cell r="E56" t="e">
            <v>#DIV/0!</v>
          </cell>
          <cell r="F56" t="e">
            <v>#DIV/0!</v>
          </cell>
          <cell r="G56" t="e">
            <v>#REF!</v>
          </cell>
          <cell r="I56" t="e">
            <v>#DIV/0!</v>
          </cell>
          <cell r="J56" t="e">
            <v>#DIV/0!</v>
          </cell>
          <cell r="K56" t="e">
            <v>#DIV/0!</v>
          </cell>
          <cell r="L56" t="e">
            <v>#DIV/0!</v>
          </cell>
          <cell r="M56" t="e">
            <v>#DIV/0!</v>
          </cell>
          <cell r="N56">
            <v>0.11654630600136547</v>
          </cell>
          <cell r="Q56">
            <v>0.1076670603211607</v>
          </cell>
          <cell r="R56">
            <v>0.124747265712342</v>
          </cell>
          <cell r="S56">
            <v>0.11767916869299402</v>
          </cell>
          <cell r="T56">
            <v>0.11183214362967769</v>
          </cell>
          <cell r="U56">
            <v>0.11562912436939549</v>
          </cell>
          <cell r="V56">
            <v>0.11473676044683492</v>
          </cell>
          <cell r="Y56">
            <v>0.11301532306296275</v>
          </cell>
          <cell r="Z56">
            <v>0.11602755999049656</v>
          </cell>
          <cell r="AA56">
            <v>0.13661440608123177</v>
          </cell>
          <cell r="AB56">
            <v>0.14360221356993635</v>
          </cell>
          <cell r="AC56">
            <v>0.12749236808741887</v>
          </cell>
          <cell r="AD56">
            <v>0.12749236808741887</v>
          </cell>
          <cell r="AG56">
            <v>0.21224241810541239</v>
          </cell>
          <cell r="AH56">
            <v>0.20458328862455355</v>
          </cell>
          <cell r="AI56">
            <v>0.19939142904548579</v>
          </cell>
          <cell r="AJ56">
            <v>0.18941953185286803</v>
          </cell>
          <cell r="AK56">
            <v>0.20109536455618707</v>
          </cell>
          <cell r="AL56">
            <v>0.20109536455618707</v>
          </cell>
          <cell r="AO56">
            <v>0.20569031409820723</v>
          </cell>
          <cell r="AP56">
            <v>0.20174537846357141</v>
          </cell>
          <cell r="AQ56">
            <v>0.21143755857763488</v>
          </cell>
          <cell r="AR56">
            <v>0.20315160513310351</v>
          </cell>
          <cell r="AS56">
            <v>0.20551575969900301</v>
          </cell>
          <cell r="AT56">
            <v>0.20551575969900301</v>
          </cell>
          <cell r="AU56">
            <v>0</v>
          </cell>
          <cell r="AW56">
            <v>0.20499999999999999</v>
          </cell>
          <cell r="AX56">
            <v>0.20200000000000001</v>
          </cell>
          <cell r="AY56">
            <v>0.21199999999999999</v>
          </cell>
          <cell r="AZ56">
            <v>0.20499999999999999</v>
          </cell>
          <cell r="BA56">
            <v>0.20604250889234271</v>
          </cell>
          <cell r="BB56">
            <v>0.20604250889234271</v>
          </cell>
          <cell r="BC56">
            <v>0</v>
          </cell>
          <cell r="BE56">
            <v>0.22807855562139479</v>
          </cell>
          <cell r="BF56">
            <v>0.2</v>
          </cell>
          <cell r="BG56">
            <v>0.21</v>
          </cell>
          <cell r="BH56">
            <v>0.22</v>
          </cell>
          <cell r="BI56">
            <v>0.21414369729789853</v>
          </cell>
          <cell r="BJ56">
            <v>0.21414369729789853</v>
          </cell>
          <cell r="BK56">
            <v>0</v>
          </cell>
          <cell r="BM56">
            <v>0.22785451680672267</v>
          </cell>
          <cell r="BN56">
            <v>0.23823184054459789</v>
          </cell>
          <cell r="BO56">
            <v>0.2445728913521665</v>
          </cell>
          <cell r="BP56">
            <v>0.22</v>
          </cell>
          <cell r="BQ56">
            <v>0.2328894085395885</v>
          </cell>
          <cell r="BR56">
            <v>0.2328894085395885</v>
          </cell>
          <cell r="BS56">
            <v>0</v>
          </cell>
          <cell r="BU56">
            <v>0.23</v>
          </cell>
          <cell r="BV56">
            <v>0.24</v>
          </cell>
          <cell r="BW56">
            <v>0.245</v>
          </cell>
          <cell r="BX56">
            <v>0.2225</v>
          </cell>
          <cell r="BY56">
            <v>0.23440489422358637</v>
          </cell>
          <cell r="BZ56">
            <v>0.23440489422358637</v>
          </cell>
          <cell r="CA56">
            <v>0</v>
          </cell>
        </row>
        <row r="57">
          <cell r="A57" t="str">
            <v>Electronic Technologies</v>
          </cell>
          <cell r="B57" t="e">
            <v>#DIV/0!</v>
          </cell>
          <cell r="C57" t="e">
            <v>#DIV/0!</v>
          </cell>
          <cell r="D57" t="e">
            <v>#DIV/0!</v>
          </cell>
          <cell r="E57" t="e">
            <v>#DIV/0!</v>
          </cell>
          <cell r="F57" t="e">
            <v>#DIV/0!</v>
          </cell>
          <cell r="G57" t="e">
            <v>#REF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>
            <v>0.13926615363636177</v>
          </cell>
          <cell r="Q57">
            <v>0.16248039836034003</v>
          </cell>
          <cell r="R57">
            <v>0.17452235353759388</v>
          </cell>
          <cell r="S57">
            <v>0.16556375856842429</v>
          </cell>
          <cell r="T57">
            <v>0.14736915134100723</v>
          </cell>
          <cell r="U57">
            <v>0.16217995695922757</v>
          </cell>
          <cell r="V57">
            <v>0.16034799978564554</v>
          </cell>
          <cell r="Y57">
            <v>0.1761032589781874</v>
          </cell>
          <cell r="Z57">
            <v>0.17379718138067271</v>
          </cell>
          <cell r="AA57">
            <v>0.16675763422840287</v>
          </cell>
          <cell r="AB57">
            <v>0.17027833228335701</v>
          </cell>
          <cell r="AC57">
            <v>0.17161386994474431</v>
          </cell>
          <cell r="AD57">
            <v>0.17161386994474431</v>
          </cell>
          <cell r="AG57">
            <v>0.14466439811041182</v>
          </cell>
          <cell r="AH57">
            <v>0.16441404941712853</v>
          </cell>
          <cell r="AI57">
            <v>0.14703311861103432</v>
          </cell>
          <cell r="AJ57">
            <v>0.15197977189584677</v>
          </cell>
          <cell r="AK57">
            <v>0.15227577353913815</v>
          </cell>
          <cell r="AL57">
            <v>0.15227577353913815</v>
          </cell>
          <cell r="AO57">
            <v>0.11504391714122918</v>
          </cell>
          <cell r="AP57">
            <v>0.13311340496658516</v>
          </cell>
          <cell r="AQ57">
            <v>0.13994688734497332</v>
          </cell>
          <cell r="AR57">
            <v>0.12933071566847656</v>
          </cell>
          <cell r="AS57">
            <v>0.12972923589115337</v>
          </cell>
          <cell r="AT57">
            <v>0.12972923589115337</v>
          </cell>
          <cell r="AU57">
            <v>0</v>
          </cell>
          <cell r="AW57">
            <v>0.11</v>
          </cell>
          <cell r="AX57">
            <v>0.127</v>
          </cell>
          <cell r="AY57">
            <v>0.13700000000000001</v>
          </cell>
          <cell r="AZ57">
            <v>0.126</v>
          </cell>
          <cell r="BA57">
            <v>0.12538958896691124</v>
          </cell>
          <cell r="BB57">
            <v>0.12538958896691124</v>
          </cell>
          <cell r="BC57">
            <v>0</v>
          </cell>
          <cell r="BE57">
            <v>-5.6579531385053845E-2</v>
          </cell>
          <cell r="BF57">
            <v>0.01</v>
          </cell>
          <cell r="BG57">
            <v>0.06</v>
          </cell>
          <cell r="BH57">
            <v>0.13</v>
          </cell>
          <cell r="BI57">
            <v>4.1607732915011846E-2</v>
          </cell>
          <cell r="BJ57">
            <v>4.1607732915011846E-2</v>
          </cell>
          <cell r="BK57">
            <v>0</v>
          </cell>
          <cell r="BM57">
            <v>0.15431511156779124</v>
          </cell>
          <cell r="BN57">
            <v>0.17239812851012853</v>
          </cell>
          <cell r="BO57">
            <v>0.18253685242772413</v>
          </cell>
          <cell r="BP57">
            <v>0.16500000000000001</v>
          </cell>
          <cell r="BQ57">
            <v>0.16943797116606529</v>
          </cell>
          <cell r="BR57">
            <v>0.16943797116606529</v>
          </cell>
          <cell r="BS57">
            <v>0</v>
          </cell>
          <cell r="BU57">
            <v>0.16250000000000001</v>
          </cell>
          <cell r="BV57">
            <v>0.16</v>
          </cell>
          <cell r="BW57">
            <v>0.16</v>
          </cell>
          <cell r="BX57">
            <v>0.16</v>
          </cell>
          <cell r="BY57">
            <v>0.16044678046148067</v>
          </cell>
          <cell r="BZ57">
            <v>0.16044678046148067</v>
          </cell>
          <cell r="CA57">
            <v>0</v>
          </cell>
        </row>
        <row r="58">
          <cell r="A58" t="str">
            <v>Segment Operating Profit</v>
          </cell>
          <cell r="B58" t="e">
            <v>#DIV/0!</v>
          </cell>
          <cell r="C58" t="e">
            <v>#DIV/0!</v>
          </cell>
          <cell r="D58" t="e">
            <v>#DIV/0!</v>
          </cell>
          <cell r="E58" t="e">
            <v>#DIV/0!</v>
          </cell>
          <cell r="F58" t="e">
            <v>#DIV/0!</v>
          </cell>
          <cell r="G58">
            <v>8.843703970087638E-2</v>
          </cell>
          <cell r="I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>
            <v>0.10734325550051617</v>
          </cell>
          <cell r="Q58">
            <v>0.13007468586648652</v>
          </cell>
          <cell r="R58">
            <v>0.13809512789563239</v>
          </cell>
          <cell r="S58">
            <v>0.13083672031580634</v>
          </cell>
          <cell r="T58">
            <v>0.1191067353474544</v>
          </cell>
          <cell r="U58">
            <v>0.12946533297123103</v>
          </cell>
          <cell r="V58">
            <v>0.12221068080922376</v>
          </cell>
          <cell r="Y58">
            <v>0.13549833883109594</v>
          </cell>
          <cell r="Z58">
            <v>0.13888307792282939</v>
          </cell>
          <cell r="AA58">
            <v>0.13722861417200519</v>
          </cell>
          <cell r="AB58">
            <v>0.14208367750340062</v>
          </cell>
          <cell r="AC58">
            <v>0.13854656180070751</v>
          </cell>
          <cell r="AD58">
            <v>0.13744006835056907</v>
          </cell>
          <cell r="AG58">
            <v>0.15691566490803519</v>
          </cell>
          <cell r="AH58">
            <v>0.16667833838134993</v>
          </cell>
          <cell r="AI58">
            <v>0.15215166546255804</v>
          </cell>
          <cell r="AJ58">
            <v>0.14040869511458587</v>
          </cell>
          <cell r="AK58">
            <v>0.15379069603519227</v>
          </cell>
          <cell r="AL58">
            <v>0.15379069603519227</v>
          </cell>
          <cell r="AO58">
            <v>0.13459775886137851</v>
          </cell>
          <cell r="AP58">
            <v>0.15558038161016771</v>
          </cell>
          <cell r="AQ58">
            <v>0.15446576140415841</v>
          </cell>
          <cell r="AR58">
            <v>0.14244102931623348</v>
          </cell>
          <cell r="AS58">
            <v>0.14692054533659812</v>
          </cell>
          <cell r="AT58">
            <v>0.14692054533659812</v>
          </cell>
          <cell r="AU58">
            <v>0</v>
          </cell>
          <cell r="AW58">
            <v>0.13182947821422783</v>
          </cell>
          <cell r="AX58">
            <v>0.15290811240014554</v>
          </cell>
          <cell r="AY58">
            <v>0.15425942014123312</v>
          </cell>
          <cell r="AZ58">
            <v>0.14368848118598826</v>
          </cell>
          <cell r="BA58">
            <v>0.14587724062830718</v>
          </cell>
          <cell r="BB58">
            <v>0.14587724062830715</v>
          </cell>
          <cell r="BC58">
            <v>0</v>
          </cell>
          <cell r="BE58">
            <v>0.10227676107048626</v>
          </cell>
          <cell r="BF58">
            <v>0.11496696094175503</v>
          </cell>
          <cell r="BG58">
            <v>0.12409246175393343</v>
          </cell>
          <cell r="BH58">
            <v>0.12496221833136359</v>
          </cell>
          <cell r="BI58">
            <v>0.11689145730467081</v>
          </cell>
          <cell r="BJ58">
            <v>0.11689145730467081</v>
          </cell>
          <cell r="BK58">
            <v>0</v>
          </cell>
          <cell r="BM58">
            <v>0.14988841278624784</v>
          </cell>
          <cell r="BN58">
            <v>0.1688517588445361</v>
          </cell>
          <cell r="BO58">
            <v>0.17062651107450896</v>
          </cell>
          <cell r="BP58">
            <v>0.15686735427049134</v>
          </cell>
          <cell r="BQ58">
            <v>0.16207814257432901</v>
          </cell>
          <cell r="BR58">
            <v>0.16207814257432904</v>
          </cell>
          <cell r="BS58">
            <v>0</v>
          </cell>
          <cell r="BU58">
            <v>0.15895721364933046</v>
          </cell>
          <cell r="BV58">
            <v>0.16995513651789096</v>
          </cell>
          <cell r="BW58">
            <v>0.16956610301711064</v>
          </cell>
          <cell r="BX58">
            <v>0.16134122913242849</v>
          </cell>
          <cell r="BY58">
            <v>0.16522260030242611</v>
          </cell>
          <cell r="BZ58">
            <v>0.16522260030242611</v>
          </cell>
          <cell r="CA58">
            <v>0</v>
          </cell>
        </row>
        <row r="59">
          <cell r="A59" t="str">
            <v xml:space="preserve">  Total operating profit</v>
          </cell>
          <cell r="B59" t="e">
            <v>#DIV/0!</v>
          </cell>
          <cell r="C59" t="e">
            <v>#DIV/0!</v>
          </cell>
          <cell r="D59" t="e">
            <v>#DIV/0!</v>
          </cell>
          <cell r="E59" t="e">
            <v>#DIV/0!</v>
          </cell>
          <cell r="F59" t="e">
            <v>#DIV/0!</v>
          </cell>
          <cell r="G59">
            <v>8.2571190546263523E-2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>
            <v>0.10055024634649477</v>
          </cell>
          <cell r="O59" t="e">
            <v>#DIV/0!</v>
          </cell>
          <cell r="Q59">
            <v>0.11613267394051351</v>
          </cell>
          <cell r="R59">
            <v>0.12150963031181714</v>
          </cell>
          <cell r="S59">
            <v>0.11211285439923027</v>
          </cell>
          <cell r="T59">
            <v>0.10383010251731499</v>
          </cell>
          <cell r="U59">
            <v>0.11332412486583004</v>
          </cell>
          <cell r="V59">
            <v>0.11308293539582936</v>
          </cell>
          <cell r="W59">
            <v>-2.4118947000068003E-4</v>
          </cell>
          <cell r="Y59">
            <v>0.11276738483824812</v>
          </cell>
          <cell r="Z59">
            <v>0.1164587816180213</v>
          </cell>
          <cell r="AA59">
            <v>0.12138578254474773</v>
          </cell>
          <cell r="AB59">
            <v>0.13066853332563577</v>
          </cell>
          <cell r="AC59">
            <v>0.12064328617837861</v>
          </cell>
          <cell r="AD59">
            <v>0.12741813850912875</v>
          </cell>
          <cell r="AG59">
            <v>0.14165125786228633</v>
          </cell>
          <cell r="AH59">
            <v>0.14958910083382831</v>
          </cell>
          <cell r="AI59">
            <v>0.13886398790964882</v>
          </cell>
          <cell r="AJ59">
            <v>0.13077211222429136</v>
          </cell>
          <cell r="AK59">
            <v>0.1400597129625665</v>
          </cell>
          <cell r="AL59">
            <v>0.1400597129625665</v>
          </cell>
          <cell r="AO59">
            <v>0.12184269851129612</v>
          </cell>
          <cell r="AP59">
            <v>0.14306244803485069</v>
          </cell>
          <cell r="AQ59">
            <v>0.14330884263128524</v>
          </cell>
          <cell r="AR59">
            <v>0.13169690019628807</v>
          </cell>
          <cell r="AS59">
            <v>0.13515084024013543</v>
          </cell>
          <cell r="AT59">
            <v>0.13515084024013543</v>
          </cell>
          <cell r="AU59">
            <v>0</v>
          </cell>
          <cell r="AW59">
            <v>0.11965931199243422</v>
          </cell>
          <cell r="AX59">
            <v>0.14135001609565082</v>
          </cell>
          <cell r="AY59">
            <v>0.14306221973154337</v>
          </cell>
          <cell r="AZ59">
            <v>0.13259358197822782</v>
          </cell>
          <cell r="BA59">
            <v>0.13438715159982037</v>
          </cell>
          <cell r="BB59">
            <v>0.13438715159982034</v>
          </cell>
          <cell r="BC59">
            <v>0</v>
          </cell>
          <cell r="BE59">
            <v>8.4468325012598919E-2</v>
          </cell>
          <cell r="BF59">
            <v>9.8663432595874123E-2</v>
          </cell>
          <cell r="BG59">
            <v>0.10846102338597031</v>
          </cell>
          <cell r="BH59">
            <v>0.10794705493073799</v>
          </cell>
          <cell r="BI59">
            <v>0.100239080853513</v>
          </cell>
          <cell r="BJ59">
            <v>0.100239080853513</v>
          </cell>
          <cell r="BK59">
            <v>0</v>
          </cell>
          <cell r="BM59">
            <v>0.12899189651796594</v>
          </cell>
          <cell r="BN59">
            <v>0.1508913659626484</v>
          </cell>
          <cell r="BO59">
            <v>0.15251960505335849</v>
          </cell>
          <cell r="BP59">
            <v>0.13722914557485824</v>
          </cell>
          <cell r="BQ59">
            <v>0.14299809304120403</v>
          </cell>
          <cell r="BR59">
            <v>0.14299809304120406</v>
          </cell>
          <cell r="BS59">
            <v>0</v>
          </cell>
          <cell r="BU59">
            <v>0.13925558112243888</v>
          </cell>
          <cell r="BV59">
            <v>0.15279812030413925</v>
          </cell>
          <cell r="BW59">
            <v>0.15369905951490673</v>
          </cell>
          <cell r="BX59">
            <v>0.14450649070834284</v>
          </cell>
          <cell r="BY59">
            <v>0.14793415555338768</v>
          </cell>
          <cell r="BZ59">
            <v>0.14793415555338768</v>
          </cell>
          <cell r="CA59">
            <v>0</v>
          </cell>
        </row>
        <row r="61">
          <cell r="A61" t="str">
            <v xml:space="preserve">Operating Profit Growth </v>
          </cell>
        </row>
        <row r="62">
          <cell r="A62" t="str">
            <v>Diversified</v>
          </cell>
          <cell r="I62" t="e">
            <v>#VALUE!</v>
          </cell>
          <cell r="J62" t="e">
            <v>#DIV/0!</v>
          </cell>
          <cell r="K62" t="e">
            <v>#DIV/0!</v>
          </cell>
          <cell r="L62" t="e">
            <v>#DIV/0!</v>
          </cell>
          <cell r="M62" t="e">
            <v>#DIV/0!</v>
          </cell>
          <cell r="N62">
            <v>3.4624256594536051E-2</v>
          </cell>
          <cell r="Q62" t="e">
            <v>#DIV/0!</v>
          </cell>
          <cell r="R62" t="e">
            <v>#DIV/0!</v>
          </cell>
          <cell r="S62" t="e">
            <v>#DIV/0!</v>
          </cell>
          <cell r="T62" t="e">
            <v>#DIV/0!</v>
          </cell>
          <cell r="U62" t="e">
            <v>#DIV/0!</v>
          </cell>
          <cell r="V62">
            <v>-0.47388656752637126</v>
          </cell>
          <cell r="Y62">
            <v>-7.7206377722883524E-2</v>
          </cell>
          <cell r="Z62">
            <v>4.1349744157101354E-2</v>
          </cell>
          <cell r="AA62">
            <v>0.41342095743398066</v>
          </cell>
          <cell r="AB62">
            <v>0.36681392931392942</v>
          </cell>
          <cell r="AC62">
            <v>0.15382690686894218</v>
          </cell>
          <cell r="AD62">
            <v>0.26291133949291567</v>
          </cell>
          <cell r="AG62">
            <v>2.0655602063662029</v>
          </cell>
          <cell r="AH62">
            <v>1.885214696768482</v>
          </cell>
          <cell r="AI62">
            <v>1.6386554621848735</v>
          </cell>
          <cell r="AJ62">
            <v>1.9094020344139175</v>
          </cell>
          <cell r="AK62">
            <v>1.8673430955179935</v>
          </cell>
          <cell r="AL62">
            <v>2.7825650273348712E-2</v>
          </cell>
          <cell r="AO62">
            <v>0.11372549019607847</v>
          </cell>
          <cell r="AP62">
            <v>0.3053224296914554</v>
          </cell>
          <cell r="AQ62">
            <v>0.22689062045329633</v>
          </cell>
          <cell r="AR62">
            <v>7.7195791399817137E-2</v>
          </cell>
          <cell r="AS62">
            <v>0.1823960705016956</v>
          </cell>
          <cell r="AT62">
            <v>0.22304832158125598</v>
          </cell>
          <cell r="AW62">
            <v>-2.2753599247305689E-2</v>
          </cell>
          <cell r="AX62">
            <v>-2.1364544589019485E-2</v>
          </cell>
          <cell r="AY62">
            <v>2.2828523315720828E-2</v>
          </cell>
          <cell r="AZ62">
            <v>3.2193335658926348E-2</v>
          </cell>
          <cell r="BA62">
            <v>1.4858643128621285E-3</v>
          </cell>
          <cell r="BB62">
            <v>2.7204890381475888E-2</v>
          </cell>
          <cell r="BE62">
            <v>-0.56183566300514975</v>
          </cell>
          <cell r="BF62">
            <v>-0.53497437588854146</v>
          </cell>
          <cell r="BG62">
            <v>-0.51002625016735847</v>
          </cell>
          <cell r="BH62">
            <v>-0.45802007308662296</v>
          </cell>
          <cell r="BI62">
            <v>-0.52085840603523037</v>
          </cell>
          <cell r="BJ62">
            <v>-0.52085840603523059</v>
          </cell>
          <cell r="BM62">
            <v>0.47750694766095436</v>
          </cell>
          <cell r="BN62">
            <v>1.4245702372054598</v>
          </cell>
          <cell r="BO62">
            <v>0.56019307956662034</v>
          </cell>
          <cell r="BP62">
            <v>0.35847347203225111</v>
          </cell>
          <cell r="BQ62">
            <v>0.63683153616634591</v>
          </cell>
          <cell r="BR62">
            <v>0.63683153616634613</v>
          </cell>
          <cell r="BU62">
            <v>0.21336638110072714</v>
          </cell>
          <cell r="BV62">
            <v>0.11329735377626382</v>
          </cell>
          <cell r="BW62">
            <v>0.14448565903855548</v>
          </cell>
          <cell r="BX62">
            <v>0.19880000000000031</v>
          </cell>
          <cell r="BY62">
            <v>0.1648920434423764</v>
          </cell>
          <cell r="BZ62">
            <v>0.16489204344237618</v>
          </cell>
        </row>
        <row r="63">
          <cell r="A63" t="str">
            <v>Electronics</v>
          </cell>
          <cell r="I63" t="e">
            <v>#VALUE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  <cell r="N63">
            <v>0</v>
          </cell>
          <cell r="Q63" t="e">
            <v>#DIV/0!</v>
          </cell>
          <cell r="R63" t="e">
            <v>#DIV/0!</v>
          </cell>
          <cell r="S63" t="e">
            <v>#DIV/0!</v>
          </cell>
          <cell r="T63" t="e">
            <v>#DIV/0!</v>
          </cell>
          <cell r="U63" t="e">
            <v>#DIV/0!</v>
          </cell>
          <cell r="V63">
            <v>0</v>
          </cell>
          <cell r="Y63">
            <v>-0.16896334324056561</v>
          </cell>
          <cell r="Z63">
            <v>0.18067995762303779</v>
          </cell>
          <cell r="AA63">
            <v>-0.43261793223662703</v>
          </cell>
          <cell r="AB63">
            <v>0.92031190566755416</v>
          </cell>
          <cell r="AC63">
            <v>0.13858332726257272</v>
          </cell>
          <cell r="AD63">
            <v>0.14085500863767986</v>
          </cell>
          <cell r="AG63">
            <v>4.4183374878075208</v>
          </cell>
          <cell r="AH63">
            <v>5.0191695896892075</v>
          </cell>
          <cell r="AI63">
            <v>11.078533026113671</v>
          </cell>
          <cell r="AJ63">
            <v>1.7256115677924138</v>
          </cell>
          <cell r="AK63">
            <v>4.1554768810783136</v>
          </cell>
          <cell r="AL63">
            <v>1.547026957857021</v>
          </cell>
          <cell r="AO63">
            <v>1.8981898189819102E-2</v>
          </cell>
          <cell r="AP63">
            <v>4.7825556654785828E-2</v>
          </cell>
          <cell r="AQ63">
            <v>0.26303155552022872</v>
          </cell>
          <cell r="AR63">
            <v>0.34634181791755236</v>
          </cell>
          <cell r="AS63">
            <v>0.16583378149174699</v>
          </cell>
          <cell r="AT63">
            <v>-9.8893799958132744E-2</v>
          </cell>
          <cell r="AW63">
            <v>5.3465366284547677E-2</v>
          </cell>
          <cell r="AX63">
            <v>6.7210953206239044E-2</v>
          </cell>
          <cell r="AY63">
            <v>9.024325987086379E-2</v>
          </cell>
          <cell r="AZ63">
            <v>0.10828753535571645</v>
          </cell>
          <cell r="BA63">
            <v>8.2020647654328815E-2</v>
          </cell>
          <cell r="BB63">
            <v>0.22931962546651641</v>
          </cell>
          <cell r="BE63">
            <v>-0.31257540161280095</v>
          </cell>
          <cell r="BF63">
            <v>-0.25629890061840199</v>
          </cell>
          <cell r="BG63">
            <v>-0.19319176784669401</v>
          </cell>
          <cell r="BH63">
            <v>-0.20881341623036653</v>
          </cell>
          <cell r="BI63">
            <v>-0.24132461003830508</v>
          </cell>
          <cell r="BJ63">
            <v>-0.24132461003830497</v>
          </cell>
          <cell r="BM63">
            <v>0.26641265442789508</v>
          </cell>
          <cell r="BN63">
            <v>0.47323448539904622</v>
          </cell>
          <cell r="BO63">
            <v>0.16942476404839235</v>
          </cell>
          <cell r="BP63">
            <v>0.35579024034281459</v>
          </cell>
          <cell r="BQ63">
            <v>0.30433280392665885</v>
          </cell>
          <cell r="BR63">
            <v>0.30433280392665885</v>
          </cell>
          <cell r="BU63">
            <v>0.16825276065789008</v>
          </cell>
          <cell r="BV63">
            <v>0.10202125863800116</v>
          </cell>
          <cell r="BW63">
            <v>0.10338439316725356</v>
          </cell>
          <cell r="BX63">
            <v>0.16346153846153855</v>
          </cell>
          <cell r="BY63">
            <v>0.12826949468325344</v>
          </cell>
          <cell r="BZ63">
            <v>0.12826949468325322</v>
          </cell>
        </row>
        <row r="64">
          <cell r="A64" t="str">
            <v>Industries</v>
          </cell>
          <cell r="I64" t="e">
            <v>#VALUE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>
            <v>-0.1188466487818709</v>
          </cell>
          <cell r="Q64" t="e">
            <v>#DIV/0!</v>
          </cell>
          <cell r="R64" t="e">
            <v>#DIV/0!</v>
          </cell>
          <cell r="S64" t="e">
            <v>#DIV/0!</v>
          </cell>
          <cell r="T64" t="e">
            <v>#DIV/0!</v>
          </cell>
          <cell r="U64" t="e">
            <v>#DIV/0!</v>
          </cell>
          <cell r="V64">
            <v>-0.26780528052805275</v>
          </cell>
          <cell r="Y64">
            <v>4.0835707502374419E-2</v>
          </cell>
          <cell r="Z64">
            <v>-6.8797193196552642E-2</v>
          </cell>
          <cell r="AA64">
            <v>0.18832757021168933</v>
          </cell>
          <cell r="AB64">
            <v>0.30842271848074554</v>
          </cell>
          <cell r="AC64">
            <v>0.11241252773510824</v>
          </cell>
          <cell r="AD64">
            <v>0.17511437650717809</v>
          </cell>
          <cell r="AG64">
            <v>2.0598540145985402</v>
          </cell>
          <cell r="AH64">
            <v>1.7329019575722828</v>
          </cell>
          <cell r="AI64">
            <v>1.388112136266856</v>
          </cell>
          <cell r="AJ64">
            <v>1.2267168391345247</v>
          </cell>
          <cell r="AK64">
            <v>1.5639803609443628</v>
          </cell>
          <cell r="AL64">
            <v>0.18891083792025465</v>
          </cell>
          <cell r="AO64">
            <v>0.10093630725190827</v>
          </cell>
          <cell r="AP64">
            <v>9.8168794581310337E-2</v>
          </cell>
          <cell r="AQ64">
            <v>0.17663491686107857</v>
          </cell>
          <cell r="AR64">
            <v>0.18092522179974657</v>
          </cell>
          <cell r="AS64">
            <v>0.13912565403905353</v>
          </cell>
          <cell r="AT64">
            <v>0.1870676025552096</v>
          </cell>
          <cell r="AW64">
            <v>7.6375428617859731E-2</v>
          </cell>
          <cell r="AX64">
            <v>8.1363061010057081E-2</v>
          </cell>
          <cell r="AY64">
            <v>9.2899490301071141E-2</v>
          </cell>
          <cell r="AZ64">
            <v>0.11000845822632788</v>
          </cell>
          <cell r="BA64">
            <v>9.0514120744904281E-2</v>
          </cell>
          <cell r="BB64">
            <v>0.46687102095683053</v>
          </cell>
          <cell r="BE64">
            <v>-0.11389609931993583</v>
          </cell>
          <cell r="BF64">
            <v>-0.26989926234700334</v>
          </cell>
          <cell r="BG64">
            <v>-0.25774145081774791</v>
          </cell>
          <cell r="BH64">
            <v>-0.27109005876004311</v>
          </cell>
          <cell r="BI64">
            <v>-0.2325126168842796</v>
          </cell>
          <cell r="BJ64">
            <v>-0.2325126168842796</v>
          </cell>
          <cell r="BM64">
            <v>0.15011532037856901</v>
          </cell>
          <cell r="BN64">
            <v>0.73048062908246814</v>
          </cell>
          <cell r="BO64">
            <v>0.67851080310496559</v>
          </cell>
          <cell r="BP64">
            <v>0.28928750776880041</v>
          </cell>
          <cell r="BQ64">
            <v>0.43444853318933929</v>
          </cell>
          <cell r="BR64">
            <v>0.43444853318933951</v>
          </cell>
          <cell r="BU64">
            <v>0.13054594488688132</v>
          </cell>
          <cell r="BV64">
            <v>6.7867332168704664E-2</v>
          </cell>
          <cell r="BW64">
            <v>8.1886052608324489E-2</v>
          </cell>
          <cell r="BX64">
            <v>0.1327272727272728</v>
          </cell>
          <cell r="BY64">
            <v>0.10152413142416372</v>
          </cell>
          <cell r="BZ64">
            <v>0.10152413142416372</v>
          </cell>
        </row>
        <row r="65">
          <cell r="A65" t="str">
            <v>Resources</v>
          </cell>
          <cell r="I65" t="e">
            <v>#VALUE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>
            <v>0.10026531596719734</v>
          </cell>
          <cell r="Q65" t="e">
            <v>#DIV/0!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0.50866270615486919</v>
          </cell>
          <cell r="Y65">
            <v>0.32803504910260761</v>
          </cell>
          <cell r="Z65">
            <v>0.18997476443782779</v>
          </cell>
          <cell r="AA65">
            <v>0.16587839048335673</v>
          </cell>
          <cell r="AB65">
            <v>0.32016477049823489</v>
          </cell>
          <cell r="AC65">
            <v>0.24647223935694584</v>
          </cell>
          <cell r="AD65">
            <v>0.26256163361780871</v>
          </cell>
          <cell r="AG65">
            <v>-0.23913493872217007</v>
          </cell>
          <cell r="AH65">
            <v>-7.1294530475246032E-2</v>
          </cell>
          <cell r="AI65">
            <v>-0.19083547182568339</v>
          </cell>
          <cell r="AJ65">
            <v>-0.20247540934890507</v>
          </cell>
          <cell r="AK65">
            <v>-0.17540884870200368</v>
          </cell>
          <cell r="AL65">
            <v>0.21351435334195212</v>
          </cell>
          <cell r="AO65">
            <v>-0.22606928909555524</v>
          </cell>
          <cell r="AP65">
            <v>-0.25492837429359971</v>
          </cell>
          <cell r="AQ65">
            <v>-3.5265296820995884E-2</v>
          </cell>
          <cell r="AR65">
            <v>-0.12001863064741503</v>
          </cell>
          <cell r="AS65">
            <v>-0.16101643660995513</v>
          </cell>
          <cell r="AT65">
            <v>0.24795939916795251</v>
          </cell>
          <cell r="AW65">
            <v>-2.4720273891038813E-2</v>
          </cell>
          <cell r="AX65">
            <v>-2.6844816774705627E-2</v>
          </cell>
          <cell r="AY65">
            <v>-1.1267755752839448E-2</v>
          </cell>
          <cell r="AZ65">
            <v>-1.6011012216035292E-2</v>
          </cell>
          <cell r="BA65">
            <v>-1.9183920216039763E-2</v>
          </cell>
          <cell r="BB65">
            <v>-0.25790217325125309</v>
          </cell>
          <cell r="BE65">
            <v>-1.3342164817574655</v>
          </cell>
          <cell r="BF65">
            <v>-0.95160150110721353</v>
          </cell>
          <cell r="BG65">
            <v>-0.67678430498272202</v>
          </cell>
          <cell r="BH65">
            <v>-0.34264408585781692</v>
          </cell>
          <cell r="BI65">
            <v>-0.78154160017764829</v>
          </cell>
          <cell r="BJ65">
            <v>-0.78154160017764818</v>
          </cell>
          <cell r="BM65">
            <v>-4.7080099091659786</v>
          </cell>
          <cell r="BN65">
            <v>2.3113988773411887</v>
          </cell>
          <cell r="BO65">
            <v>0.82434486373165639</v>
          </cell>
          <cell r="BP65">
            <v>0.51731671332374951</v>
          </cell>
          <cell r="BQ65">
            <v>1.7990790857170174</v>
          </cell>
          <cell r="BR65">
            <v>1.7990790857170174</v>
          </cell>
          <cell r="BU65">
            <v>0.15834410631569562</v>
          </cell>
          <cell r="BV65">
            <v>0.24401479641502477</v>
          </cell>
          <cell r="BW65">
            <v>0.16226953761293972</v>
          </cell>
          <cell r="BX65">
            <v>0.33510684493200782</v>
          </cell>
          <cell r="BY65">
            <v>0.22669503219895737</v>
          </cell>
          <cell r="BZ65">
            <v>0.22669503219895715</v>
          </cell>
        </row>
        <row r="66">
          <cell r="A66" t="str">
            <v>Systems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>
            <v>0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>
            <v>0.3621306767920085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>
            <v>0.1401266885141077</v>
          </cell>
          <cell r="BB66">
            <v>-1</v>
          </cell>
          <cell r="BJ66" t="e">
            <v>#DIV/0!</v>
          </cell>
          <cell r="BR66" t="e">
            <v>#DIV/0!</v>
          </cell>
          <cell r="BZ66" t="e">
            <v>#DIV/0!</v>
          </cell>
        </row>
        <row r="67">
          <cell r="A67" t="str">
            <v>Technologies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str">
            <v>NA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88273185234123375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>
            <v>-0.15429298309375516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>
            <v>0.53173832828256651</v>
          </cell>
          <cell r="BB67">
            <v>-1</v>
          </cell>
          <cell r="BJ67" t="e">
            <v>#DIV/0!</v>
          </cell>
          <cell r="BR67" t="e">
            <v>#DIV/0!</v>
          </cell>
          <cell r="BZ67" t="e">
            <v>#DIV/0!</v>
          </cell>
        </row>
        <row r="68">
          <cell r="A68" t="str">
            <v>Segment Operating Profit</v>
          </cell>
          <cell r="I68" t="e">
            <v>#VALUE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REF!</v>
          </cell>
          <cell r="Q68" t="e">
            <v>#DIV/0!</v>
          </cell>
          <cell r="R68" t="e">
            <v>#DIV/0!</v>
          </cell>
          <cell r="S68" t="e">
            <v>#DIV/0!</v>
          </cell>
          <cell r="T68" t="e">
            <v>#DIV/0!</v>
          </cell>
          <cell r="U68" t="e">
            <v>#DIV/0!</v>
          </cell>
          <cell r="V68" t="e">
            <v>#REF!</v>
          </cell>
          <cell r="Y68">
            <v>0.12553601636571088</v>
          </cell>
          <cell r="Z68">
            <v>0.10083877966819266</v>
          </cell>
          <cell r="AA68">
            <v>0.15775378215903602</v>
          </cell>
          <cell r="AB68">
            <v>0.38803243807459165</v>
          </cell>
          <cell r="AC68">
            <v>0.18921969199119992</v>
          </cell>
          <cell r="AD68">
            <v>0.14992524403322127</v>
          </cell>
          <cell r="AG68">
            <v>0.99051031108004173</v>
          </cell>
          <cell r="AH68">
            <v>1.1357722013908917</v>
          </cell>
          <cell r="AI68">
            <v>1.0073990222134728</v>
          </cell>
          <cell r="AJ68">
            <v>0.70790611577896989</v>
          </cell>
          <cell r="AK68">
            <v>0.95268070588517983</v>
          </cell>
          <cell r="AL68">
            <v>0.32146917192301272</v>
          </cell>
          <cell r="AO68">
            <v>1.795042889628351E-2</v>
          </cell>
          <cell r="AP68">
            <v>5.425216641032371E-2</v>
          </cell>
          <cell r="AQ68">
            <v>0.16595019573549963</v>
          </cell>
          <cell r="AR68">
            <v>0.12420406435224374</v>
          </cell>
          <cell r="AS68">
            <v>9.0741959761381663E-2</v>
          </cell>
          <cell r="AT68">
            <v>0.1076654168834501</v>
          </cell>
          <cell r="AW68">
            <v>2.5245253597719675E-2</v>
          </cell>
          <cell r="AX68">
            <v>2.8907720473113407E-2</v>
          </cell>
          <cell r="AY68">
            <v>5.4975773019917407E-2</v>
          </cell>
          <cell r="AZ68">
            <v>6.7790652828042752E-2</v>
          </cell>
          <cell r="BA68">
            <v>4.4807200504615174E-2</v>
          </cell>
          <cell r="BB68">
            <v>-0.29843989156089723</v>
          </cell>
          <cell r="BE68">
            <v>-0.46361228994669601</v>
          </cell>
          <cell r="BF68">
            <v>-0.44979452752960924</v>
          </cell>
          <cell r="BG68">
            <v>-0.37316894854210614</v>
          </cell>
          <cell r="BH68">
            <v>-0.31392628797936362</v>
          </cell>
          <cell r="BI68">
            <v>-0.40118639234271536</v>
          </cell>
          <cell r="BJ68">
            <v>-0.49307846021623913</v>
          </cell>
          <cell r="BM68">
            <v>0.6826060163903076</v>
          </cell>
          <cell r="BN68">
            <v>0.93059719141701125</v>
          </cell>
          <cell r="BO68">
            <v>0.49839181966070178</v>
          </cell>
          <cell r="BP68">
            <v>0.36604531535231799</v>
          </cell>
          <cell r="BQ68">
            <v>0.59350026275091983</v>
          </cell>
          <cell r="BR68">
            <v>0.84215346360073706</v>
          </cell>
          <cell r="BU68">
            <v>0.16229999484323443</v>
          </cell>
          <cell r="BV68">
            <v>0.12145824145808493</v>
          </cell>
          <cell r="BW68">
            <v>0.11689110791956048</v>
          </cell>
          <cell r="BX68">
            <v>0.19928063684992292</v>
          </cell>
          <cell r="BY68">
            <v>0.14726302949436487</v>
          </cell>
          <cell r="BZ68">
            <v>0.16956689368066025</v>
          </cell>
        </row>
        <row r="69">
          <cell r="A69" t="str">
            <v>Corporate Expenses</v>
          </cell>
          <cell r="I69" t="e">
            <v>#VALUE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  <cell r="N69">
            <v>0.32207652586605495</v>
          </cell>
          <cell r="Q69" t="e">
            <v>#DIV/0!</v>
          </cell>
          <cell r="R69" t="e">
            <v>#DIV/0!</v>
          </cell>
          <cell r="S69" t="e">
            <v>#DIV/0!</v>
          </cell>
          <cell r="T69" t="e">
            <v>#DIV/0!</v>
          </cell>
          <cell r="U69" t="e">
            <v>#DIV/0!</v>
          </cell>
          <cell r="V69">
            <v>0.34563001257686721</v>
          </cell>
          <cell r="Y69">
            <v>0.74609865470852044</v>
          </cell>
          <cell r="Z69">
            <v>0.47254803194934136</v>
          </cell>
          <cell r="AA69">
            <v>-6.316818774445887E-2</v>
          </cell>
          <cell r="AB69">
            <v>-0.11372880055252865</v>
          </cell>
          <cell r="AC69">
            <v>0.23278670111198485</v>
          </cell>
          <cell r="AD69">
            <v>0.1264068554090898</v>
          </cell>
          <cell r="AG69">
            <v>0.15891930761723749</v>
          </cell>
          <cell r="AH69">
            <v>0.35965598123534037</v>
          </cell>
          <cell r="AI69">
            <v>0.51743093730429313</v>
          </cell>
          <cell r="AJ69">
            <v>0.43830634686985892</v>
          </cell>
          <cell r="AK69">
            <v>0.34853385570892748</v>
          </cell>
          <cell r="AL69">
            <v>0.28814268814268806</v>
          </cell>
          <cell r="AO69">
            <v>-7.5344590701590386E-3</v>
          </cell>
          <cell r="AP69">
            <v>-0.16956584243818285</v>
          </cell>
          <cell r="AQ69">
            <v>-3.2787636997294478E-2</v>
          </cell>
          <cell r="AR69">
            <v>0.23881765095418683</v>
          </cell>
          <cell r="AS69">
            <v>-1.8422386126907164E-2</v>
          </cell>
          <cell r="AT69">
            <v>0.1076654168834501</v>
          </cell>
          <cell r="AW69">
            <v>2.3675925512438578E-3</v>
          </cell>
          <cell r="AX69">
            <v>-2.856325196918541E-2</v>
          </cell>
          <cell r="AY69">
            <v>6.4195785131803795E-2</v>
          </cell>
          <cell r="AZ69">
            <v>9.0777407911361907E-2</v>
          </cell>
          <cell r="BA69">
            <v>3.0000000000000027E-2</v>
          </cell>
          <cell r="BB69">
            <v>-0.29843989156089723</v>
          </cell>
          <cell r="BE69">
            <v>-0.17605445808862752</v>
          </cell>
          <cell r="BF69">
            <v>1.0010010010008674E-3</v>
          </cell>
          <cell r="BG69">
            <v>-0.1879161929511125</v>
          </cell>
          <cell r="BH69">
            <v>-0.15159330776801161</v>
          </cell>
          <cell r="BI69">
            <v>-0.13458049394504956</v>
          </cell>
          <cell r="BJ69">
            <v>-0.49307846021623913</v>
          </cell>
          <cell r="BM69">
            <v>0.3496010692155036</v>
          </cell>
          <cell r="BN69">
            <v>9.5529141622205715E-2</v>
          </cell>
          <cell r="BO69">
            <v>1.3106198322875517E-2</v>
          </cell>
          <cell r="BP69">
            <v>0.14926987560843696</v>
          </cell>
          <cell r="BQ69">
            <v>0.13834484512055578</v>
          </cell>
          <cell r="BR69">
            <v>0.84215346360073706</v>
          </cell>
          <cell r="BU69">
            <v>3.5320949494343168E-2</v>
          </cell>
          <cell r="BV69">
            <v>6.3403507690410921E-2</v>
          </cell>
          <cell r="BW69">
            <v>-1.600439903915718E-2</v>
          </cell>
          <cell r="BX69">
            <v>0</v>
          </cell>
          <cell r="BY69">
            <v>1.9959946098467185E-2</v>
          </cell>
          <cell r="BZ69">
            <v>0.16956689368066025</v>
          </cell>
        </row>
        <row r="70">
          <cell r="A70" t="str">
            <v xml:space="preserve">  Total operating profit</v>
          </cell>
          <cell r="I70" t="e">
            <v>#VALUE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  <cell r="N70">
            <v>0.32579845239162286</v>
          </cell>
          <cell r="Q70" t="e">
            <v>#DIV/0!</v>
          </cell>
          <cell r="R70" t="e">
            <v>#DIV/0!</v>
          </cell>
          <cell r="S70" t="e">
            <v>#DIV/0!</v>
          </cell>
          <cell r="T70" t="e">
            <v>#DIV/0!</v>
          </cell>
          <cell r="U70" t="e">
            <v>#DIV/0!</v>
          </cell>
          <cell r="V70">
            <v>0.32947687703658302</v>
          </cell>
          <cell r="Y70">
            <v>4.910191547179843E-2</v>
          </cell>
          <cell r="Z70">
            <v>4.8913371263143324E-2</v>
          </cell>
          <cell r="AA70">
            <v>0.19542670386962668</v>
          </cell>
          <cell r="AB70">
            <v>0.4635298192944981</v>
          </cell>
          <cell r="AC70">
            <v>0.18287093870202153</v>
          </cell>
          <cell r="AD70">
            <v>0.15186976876633551</v>
          </cell>
          <cell r="AG70">
            <v>1.1609859851954805</v>
          </cell>
          <cell r="AH70">
            <v>1.2879786867021883</v>
          </cell>
          <cell r="AI70">
            <v>1.0728772422515043</v>
          </cell>
          <cell r="AJ70">
            <v>0.73247126210068725</v>
          </cell>
          <cell r="AK70">
            <v>1.0444344507097476</v>
          </cell>
          <cell r="AL70">
            <v>0.32416372850827924</v>
          </cell>
          <cell r="AO70">
            <v>2.0752225540975777E-2</v>
          </cell>
          <cell r="AP70">
            <v>8.0336424484598767E-2</v>
          </cell>
          <cell r="AQ70">
            <v>0.1853923763295664</v>
          </cell>
          <cell r="AR70">
            <v>0.11553402037442662</v>
          </cell>
          <cell r="AS70">
            <v>0.10167776490534997</v>
          </cell>
          <cell r="AT70">
            <v>-5.3944077878406826E-2</v>
          </cell>
          <cell r="AW70">
            <v>2.7690713828822489E-2</v>
          </cell>
          <cell r="AX70">
            <v>3.405619053526987E-2</v>
          </cell>
          <cell r="AY70">
            <v>5.4239810624552964E-2</v>
          </cell>
          <cell r="AZ70">
            <v>6.5859629897248251E-2</v>
          </cell>
          <cell r="BA70">
            <v>4.6128839866804938E-2</v>
          </cell>
          <cell r="BB70">
            <v>-2.0296002031093829E-2</v>
          </cell>
          <cell r="BE70">
            <v>-0.5005595119169608</v>
          </cell>
          <cell r="BF70">
            <v>-0.48836438427965545</v>
          </cell>
          <cell r="BG70">
            <v>-0.39339273293852706</v>
          </cell>
          <cell r="BH70">
            <v>-0.33428839392133503</v>
          </cell>
          <cell r="BI70">
            <v>-0.43065857662639995</v>
          </cell>
          <cell r="BJ70">
            <v>0</v>
          </cell>
          <cell r="BM70">
            <v>0.75318911494548901</v>
          </cell>
          <cell r="BN70">
            <v>1.1255725943154493</v>
          </cell>
          <cell r="BO70">
            <v>0.58981242128985212</v>
          </cell>
          <cell r="BP70">
            <v>0.40430406475206371</v>
          </cell>
          <cell r="BQ70">
            <v>0.68422103732645501</v>
          </cell>
          <cell r="BR70">
            <v>-0.18864097363083154</v>
          </cell>
          <cell r="BU70">
            <v>0.18301851536755342</v>
          </cell>
          <cell r="BV70">
            <v>0.12844448287629295</v>
          </cell>
          <cell r="BW70">
            <v>0.13284497745165469</v>
          </cell>
          <cell r="BX70">
            <v>0.22806433996557662</v>
          </cell>
          <cell r="BY70">
            <v>0.16441289479823706</v>
          </cell>
          <cell r="BZ70">
            <v>0</v>
          </cell>
        </row>
        <row r="72">
          <cell r="A72" t="str">
            <v xml:space="preserve">Share of Operating Profit </v>
          </cell>
        </row>
        <row r="73">
          <cell r="A73" t="str">
            <v>Diversified</v>
          </cell>
          <cell r="B73" t="e">
            <v>#DIV/0!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>
            <v>0.38078934002569387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  <cell r="N73">
            <v>0.29715971317700185</v>
          </cell>
          <cell r="Q73">
            <v>0.24595143936548622</v>
          </cell>
          <cell r="R73">
            <v>0.21805954846102815</v>
          </cell>
          <cell r="S73">
            <v>0.18437698011272052</v>
          </cell>
          <cell r="T73">
            <v>0.17772645921136196</v>
          </cell>
          <cell r="U73">
            <v>0.20715279482772733</v>
          </cell>
          <cell r="V73">
            <v>0.11759491224918045</v>
          </cell>
          <cell r="Y73">
            <v>0.21633972475808402</v>
          </cell>
          <cell r="Z73">
            <v>0.21648713918810134</v>
          </cell>
          <cell r="AA73">
            <v>0.21799938625775314</v>
          </cell>
          <cell r="AB73">
            <v>0.16598158565353574</v>
          </cell>
          <cell r="AC73">
            <v>0.20206639683582983</v>
          </cell>
          <cell r="AD73">
            <v>0.12893119706164544</v>
          </cell>
          <cell r="AG73">
            <v>0.30689808069930957</v>
          </cell>
          <cell r="AH73">
            <v>0.27299724393288272</v>
          </cell>
          <cell r="AI73">
            <v>0.27750088600383105</v>
          </cell>
          <cell r="AJ73">
            <v>0.27873891679455709</v>
          </cell>
          <cell r="AK73">
            <v>0.28340047175504834</v>
          </cell>
          <cell r="AL73">
            <v>0.10007734588055396</v>
          </cell>
          <cell r="AO73">
            <v>0.33485130555157766</v>
          </cell>
          <cell r="AP73">
            <v>0.32985042221412342</v>
          </cell>
          <cell r="AQ73">
            <v>0.28721564353213214</v>
          </cell>
          <cell r="AR73">
            <v>0.26915932870398723</v>
          </cell>
          <cell r="AS73">
            <v>0.3041648064942884</v>
          </cell>
          <cell r="AT73">
            <v>0.10924846763309029</v>
          </cell>
          <cell r="AW73">
            <v>0.3184150919477175</v>
          </cell>
          <cell r="AX73">
            <v>0.31217193138597887</v>
          </cell>
          <cell r="AY73">
            <v>0.27865799563489113</v>
          </cell>
          <cell r="AZ73">
            <v>0.26065764902407368</v>
          </cell>
          <cell r="BA73">
            <v>0.29118473988755661</v>
          </cell>
          <cell r="BB73">
            <v>0.16428445727101806</v>
          </cell>
          <cell r="BE73">
            <v>0.29654302122947235</v>
          </cell>
          <cell r="BF73">
            <v>0.27377350868161227</v>
          </cell>
          <cell r="BG73">
            <v>0.21393717470909351</v>
          </cell>
          <cell r="BH73">
            <v>0.20199879760702183</v>
          </cell>
          <cell r="BI73">
            <v>0.24207209845159502</v>
          </cell>
          <cell r="BJ73">
            <v>0.17809513713863542</v>
          </cell>
          <cell r="BM73">
            <v>0.24991063952719744</v>
          </cell>
          <cell r="BN73">
            <v>0.22861901282284294</v>
          </cell>
          <cell r="BO73">
            <v>0.20662831015961031</v>
          </cell>
          <cell r="BP73">
            <v>0.24049639744241616</v>
          </cell>
          <cell r="BQ73">
            <v>0.22943617521530571</v>
          </cell>
          <cell r="BR73">
            <v>0.11367252320479448</v>
          </cell>
          <cell r="BU73">
            <v>0.25632157429714619</v>
          </cell>
          <cell r="BV73">
            <v>0.2255502560036132</v>
          </cell>
          <cell r="BW73">
            <v>0.2087515436233964</v>
          </cell>
          <cell r="BX73">
            <v>0.23476545313745528</v>
          </cell>
          <cell r="BY73">
            <v>0.22953058677048693</v>
          </cell>
          <cell r="BZ73">
            <v>0.11152797701624233</v>
          </cell>
        </row>
        <row r="74">
          <cell r="A74" t="str">
            <v>Electronics</v>
          </cell>
          <cell r="B74" t="e">
            <v>#DIV/0!</v>
          </cell>
          <cell r="C74" t="e">
            <v>#DIV/0!</v>
          </cell>
          <cell r="D74" t="e">
            <v>#DIV/0!</v>
          </cell>
          <cell r="E74" t="e">
            <v>#DIV/0!</v>
          </cell>
          <cell r="F74" t="e">
            <v>#DIV/0!</v>
          </cell>
          <cell r="G74">
            <v>0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>
            <v>0</v>
          </cell>
          <cell r="Q74">
            <v>0.12264984645295277</v>
          </cell>
          <cell r="R74">
            <v>0.10437063991475844</v>
          </cell>
          <cell r="S74">
            <v>0.10203764020587615</v>
          </cell>
          <cell r="T74">
            <v>0.12142485999653602</v>
          </cell>
          <cell r="U74">
            <v>0.11234143546935102</v>
          </cell>
          <cell r="V74">
            <v>6.9663336531257725E-2</v>
          </cell>
          <cell r="Y74">
            <v>9.715597392888356E-2</v>
          </cell>
          <cell r="Z74">
            <v>0.11748188753018744</v>
          </cell>
          <cell r="AA74">
            <v>4.8429842751797056E-2</v>
          </cell>
          <cell r="AB74">
            <v>0.15932275599807494</v>
          </cell>
          <cell r="AC74">
            <v>0.10813528441784576</v>
          </cell>
          <cell r="AD74">
            <v>6.8997180545173092E-2</v>
          </cell>
          <cell r="AG74">
            <v>0.24360354917142146</v>
          </cell>
          <cell r="AH74">
            <v>0.30906905246580052</v>
          </cell>
          <cell r="AI74">
            <v>0.2821978278326327</v>
          </cell>
          <cell r="AJ74">
            <v>0.25065463206262606</v>
          </cell>
          <cell r="AK74">
            <v>0.27268614978166378</v>
          </cell>
          <cell r="AL74">
            <v>0.13271597392465889</v>
          </cell>
          <cell r="AO74">
            <v>0.24318105876175478</v>
          </cell>
          <cell r="AP74">
            <v>0.29976815055481032</v>
          </cell>
          <cell r="AQ74">
            <v>0.30068082819589986</v>
          </cell>
          <cell r="AR74">
            <v>0.30251593123747245</v>
          </cell>
          <cell r="AS74">
            <v>0.28856598116754661</v>
          </cell>
          <cell r="AT74">
            <v>0.10674195072946469</v>
          </cell>
          <cell r="AW74">
            <v>0.24928007978924605</v>
          </cell>
          <cell r="AX74">
            <v>0.30937956430478786</v>
          </cell>
          <cell r="AY74">
            <v>0.31094940924187314</v>
          </cell>
          <cell r="AZ74">
            <v>0.31455796470060426</v>
          </cell>
          <cell r="BA74">
            <v>0.29846643925204269</v>
          </cell>
          <cell r="BB74">
            <v>0.19209850954366023</v>
          </cell>
          <cell r="BE74">
            <v>0.37175183922945521</v>
          </cell>
          <cell r="BF74">
            <v>0.3985977043017595</v>
          </cell>
          <cell r="BG74">
            <v>0.38690523338051352</v>
          </cell>
          <cell r="BH74">
            <v>0.27056037497222352</v>
          </cell>
          <cell r="BI74">
            <v>0.35620498696852615</v>
          </cell>
          <cell r="BJ74">
            <v>0.29895646279604726</v>
          </cell>
          <cell r="BM74">
            <v>0.2685318931199781</v>
          </cell>
          <cell r="BN74">
            <v>0.31400571964821561</v>
          </cell>
          <cell r="BO74">
            <v>0.31769888752232245</v>
          </cell>
          <cell r="BP74">
            <v>0.27822504892021116</v>
          </cell>
          <cell r="BQ74">
            <v>0.29730973982034581</v>
          </cell>
          <cell r="BR74">
            <v>0.16803639954891886</v>
          </cell>
          <cell r="BU74">
            <v>0.26518023292698506</v>
          </cell>
          <cell r="BV74">
            <v>0.306653081863836</v>
          </cell>
          <cell r="BW74">
            <v>0.30943686134998039</v>
          </cell>
          <cell r="BX74">
            <v>0.26358891217728814</v>
          </cell>
          <cell r="BY74">
            <v>0.28808123940403046</v>
          </cell>
          <cell r="BZ74">
            <v>0.15968306472864988</v>
          </cell>
        </row>
        <row r="75">
          <cell r="A75" t="str">
            <v>Industries</v>
          </cell>
          <cell r="B75" t="e">
            <v>#DIV/0!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REF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  <cell r="N75">
            <v>0.27312183667674722</v>
          </cell>
          <cell r="Q75">
            <v>0.23264034641981313</v>
          </cell>
          <cell r="R75">
            <v>0.26358537222814177</v>
          </cell>
          <cell r="S75">
            <v>0.26361483820047354</v>
          </cell>
          <cell r="T75">
            <v>0.2626638184862306</v>
          </cell>
          <cell r="U75">
            <v>0.25573287503068998</v>
          </cell>
          <cell r="V75">
            <v>0.15041883769573161</v>
          </cell>
          <cell r="Y75">
            <v>0.2308072990702425</v>
          </cell>
          <cell r="Z75">
            <v>0.2340054433242611</v>
          </cell>
          <cell r="AA75">
            <v>0.26204934115699713</v>
          </cell>
          <cell r="AB75">
            <v>0.23482631026674766</v>
          </cell>
          <cell r="AC75">
            <v>0.24049999423438384</v>
          </cell>
          <cell r="AD75">
            <v>0.15345427362249917</v>
          </cell>
          <cell r="AG75">
            <v>0.32681222622313394</v>
          </cell>
          <cell r="AH75">
            <v>0.27951044205976228</v>
          </cell>
          <cell r="AI75">
            <v>0.30190075859872323</v>
          </cell>
          <cell r="AJ75">
            <v>0.30181839709639369</v>
          </cell>
          <cell r="AK75">
            <v>0.30161752645584711</v>
          </cell>
          <cell r="AL75">
            <v>0.13778012877644594</v>
          </cell>
          <cell r="AO75">
            <v>0.3524846054704282</v>
          </cell>
          <cell r="AP75">
            <v>0.28412412862604003</v>
          </cell>
          <cell r="AQ75">
            <v>0.29967037167391392</v>
          </cell>
          <cell r="AR75">
            <v>0.319510611979964</v>
          </cell>
          <cell r="AS75">
            <v>0.31187001593263242</v>
          </cell>
          <cell r="AT75">
            <v>0.14598155913803168</v>
          </cell>
          <cell r="AW75">
            <v>0.36918283213914993</v>
          </cell>
          <cell r="AX75">
            <v>0.2971224777241836</v>
          </cell>
          <cell r="AY75">
            <v>0.31065948483460298</v>
          </cell>
          <cell r="AZ75">
            <v>0.33274501805178652</v>
          </cell>
          <cell r="BA75">
            <v>0.32510207466871477</v>
          </cell>
          <cell r="BB75">
            <v>0.31348298362560945</v>
          </cell>
          <cell r="BE75">
            <v>0.64763196524993782</v>
          </cell>
          <cell r="BF75">
            <v>0.47848688045476928</v>
          </cell>
          <cell r="BG75">
            <v>0.44360154366933319</v>
          </cell>
          <cell r="BH75">
            <v>0.46640475838415985</v>
          </cell>
          <cell r="BI75">
            <v>0.49845456039050201</v>
          </cell>
          <cell r="BJ75">
            <v>0.62675710292717635</v>
          </cell>
          <cell r="BM75">
            <v>0.42485151472121979</v>
          </cell>
          <cell r="BN75">
            <v>0.35671020078116594</v>
          </cell>
          <cell r="BO75">
            <v>0.35384920055867081</v>
          </cell>
          <cell r="BP75">
            <v>0.37013295655352774</v>
          </cell>
          <cell r="BQ75">
            <v>0.37301094845292476</v>
          </cell>
          <cell r="BR75">
            <v>0.31585048609265592</v>
          </cell>
          <cell r="BU75">
            <v>0.40600730327360501</v>
          </cell>
          <cell r="BV75">
            <v>0.33756128568648897</v>
          </cell>
          <cell r="BW75">
            <v>0.33793195223604111</v>
          </cell>
          <cell r="BX75">
            <v>0.34139880198386979</v>
          </cell>
          <cell r="BY75">
            <v>0.35286500419381445</v>
          </cell>
          <cell r="BZ75">
            <v>0.29303413334259987</v>
          </cell>
        </row>
        <row r="76">
          <cell r="A76" t="str">
            <v>Resources</v>
          </cell>
          <cell r="B76" t="e">
            <v>#DIV/0!</v>
          </cell>
          <cell r="C76" t="e">
            <v>#DIV/0!</v>
          </cell>
          <cell r="D76" t="e">
            <v>#DIV/0!</v>
          </cell>
          <cell r="E76" t="e">
            <v>#DIV/0!</v>
          </cell>
          <cell r="F76" t="e">
            <v>#DIV/0!</v>
          </cell>
          <cell r="G76" t="e">
            <v>#REF!</v>
          </cell>
          <cell r="I76" t="e">
            <v>#DIV/0!</v>
          </cell>
          <cell r="J76" t="e">
            <v>#DIV/0!</v>
          </cell>
          <cell r="K76" t="e">
            <v>#DIV/0!</v>
          </cell>
          <cell r="L76" t="e">
            <v>#DIV/0!</v>
          </cell>
          <cell r="M76" t="e">
            <v>#DIV/0!</v>
          </cell>
          <cell r="N76">
            <v>0.30839105999215788</v>
          </cell>
          <cell r="Q76">
            <v>0.5219274020723329</v>
          </cell>
          <cell r="R76">
            <v>0.55367805231097089</v>
          </cell>
          <cell r="S76">
            <v>0.62049645941950049</v>
          </cell>
          <cell r="T76">
            <v>0.58864961607297506</v>
          </cell>
          <cell r="U76">
            <v>0.57049676732956878</v>
          </cell>
          <cell r="V76">
            <v>0.34995576016245</v>
          </cell>
          <cell r="Y76">
            <v>0.66069642311863619</v>
          </cell>
          <cell r="Z76">
            <v>0.62813853643577255</v>
          </cell>
          <cell r="AA76">
            <v>0.60515915452355928</v>
          </cell>
          <cell r="AB76">
            <v>0.53098643776282262</v>
          </cell>
          <cell r="AC76">
            <v>0.60117157320602854</v>
          </cell>
          <cell r="AD76">
            <v>0.38358565197685585</v>
          </cell>
          <cell r="AG76">
            <v>0.23262567545838592</v>
          </cell>
          <cell r="AH76">
            <v>0.25496552821827384</v>
          </cell>
          <cell r="AI76">
            <v>0.23622880880710237</v>
          </cell>
          <cell r="AJ76">
            <v>0.24443391973186271</v>
          </cell>
          <cell r="AK76">
            <v>0.24247329597947831</v>
          </cell>
          <cell r="AL76">
            <v>0.35153258195218329</v>
          </cell>
          <cell r="AO76">
            <v>0.17637596066638025</v>
          </cell>
          <cell r="AP76">
            <v>0.17584113272799176</v>
          </cell>
          <cell r="AQ76">
            <v>0.19225543735358785</v>
          </cell>
          <cell r="AR76">
            <v>0.19282002294261488</v>
          </cell>
          <cell r="AS76">
            <v>0.18465572817045048</v>
          </cell>
          <cell r="AT76">
            <v>0.39156331749834528</v>
          </cell>
          <cell r="AW76">
            <v>0.16738099926002067</v>
          </cell>
          <cell r="AX76">
            <v>0.16548492364798187</v>
          </cell>
          <cell r="AY76">
            <v>0.18030921250329149</v>
          </cell>
          <cell r="AZ76">
            <v>0.17800916169240338</v>
          </cell>
          <cell r="BA76">
            <v>0.17312715270984552</v>
          </cell>
          <cell r="BB76">
            <v>0.42538992919839225</v>
          </cell>
          <cell r="BE76">
            <v>-0.10395831366051732</v>
          </cell>
          <cell r="BF76">
            <v>1.6536786151357331E-2</v>
          </cell>
          <cell r="BG76">
            <v>0.10170341403071513</v>
          </cell>
          <cell r="BH76">
            <v>0.22089388970048884</v>
          </cell>
          <cell r="BI76">
            <v>7.1302084022427076E-2</v>
          </cell>
          <cell r="BJ76">
            <v>0.22845659585044611</v>
          </cell>
          <cell r="BM76">
            <v>0.21987083127273799</v>
          </cell>
          <cell r="BN76">
            <v>0.22100394292221351</v>
          </cell>
          <cell r="BO76">
            <v>0.24187182533892004</v>
          </cell>
          <cell r="BP76">
            <v>0.2555836296526125</v>
          </cell>
          <cell r="BQ76">
            <v>0.23495994655551392</v>
          </cell>
          <cell r="BR76">
            <v>0.50696921946748263</v>
          </cell>
          <cell r="BU76">
            <v>0.21528494968346296</v>
          </cell>
          <cell r="BV76">
            <v>0.24363819331237313</v>
          </cell>
          <cell r="BW76">
            <v>0.24815421367771509</v>
          </cell>
          <cell r="BX76">
            <v>0.27786121809492093</v>
          </cell>
          <cell r="BY76">
            <v>0.24752748831016969</v>
          </cell>
          <cell r="BZ76">
            <v>0.52379439171448372</v>
          </cell>
        </row>
        <row r="77">
          <cell r="A77" t="str">
            <v>Systems</v>
          </cell>
          <cell r="B77" t="e">
            <v>#REF!</v>
          </cell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>
            <v>0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>
            <v>0.12454785530013594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>
            <v>0.1472826694763113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>
            <v>0.12681279407548335</v>
          </cell>
          <cell r="BB77">
            <v>0</v>
          </cell>
          <cell r="BJ77">
            <v>0</v>
          </cell>
          <cell r="BR77">
            <v>0</v>
          </cell>
          <cell r="BZ77">
            <v>0</v>
          </cell>
        </row>
        <row r="78">
          <cell r="A78" t="str">
            <v>Technologies</v>
          </cell>
          <cell r="B78" t="e">
            <v>#REF!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>
            <v>0.1910117676751743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0.2705003339175478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>
            <v>0.19860233914686479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>
            <v>0.2297350459074472</v>
          </cell>
          <cell r="BB78">
            <v>0</v>
          </cell>
          <cell r="BJ78">
            <v>0</v>
          </cell>
          <cell r="BR78">
            <v>0</v>
          </cell>
          <cell r="BZ78">
            <v>0</v>
          </cell>
        </row>
        <row r="79">
          <cell r="A79" t="str">
            <v>Segment Operating Profit</v>
          </cell>
          <cell r="B79" t="e">
            <v>#DIV/0!</v>
          </cell>
          <cell r="C79" t="e">
            <v>#DIV/0!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1.0726957664844194</v>
          </cell>
          <cell r="I79" t="e">
            <v>#DIV/0!</v>
          </cell>
          <cell r="J79" t="e">
            <v>#DIV/0!</v>
          </cell>
          <cell r="K79" t="e">
            <v>#DIV/0!</v>
          </cell>
          <cell r="L79" t="e">
            <v>#DIV/0!</v>
          </cell>
          <cell r="M79" t="e">
            <v>#DIV/0!</v>
          </cell>
          <cell r="N79">
            <v>1.0696843775210814</v>
          </cell>
          <cell r="Q79">
            <v>1.1231690343105849</v>
          </cell>
          <cell r="R79">
            <v>1.1396936129148993</v>
          </cell>
          <cell r="S79">
            <v>1.1705259179385707</v>
          </cell>
          <cell r="T79">
            <v>1.1504647537671036</v>
          </cell>
          <cell r="U79">
            <v>1.1457238726573369</v>
          </cell>
          <cell r="V79">
            <v>1.0826810358563035</v>
          </cell>
          <cell r="Y79">
            <v>1.2049994208758463</v>
          </cell>
          <cell r="Z79">
            <v>1.1961130064783225</v>
          </cell>
          <cell r="AA79">
            <v>1.1336377246901066</v>
          </cell>
          <cell r="AB79">
            <v>1.091117089681181</v>
          </cell>
          <cell r="AC79">
            <v>1.1518732486940879</v>
          </cell>
          <cell r="AD79">
            <v>1.0808533118293495</v>
          </cell>
          <cell r="AG79">
            <v>1.1099395315522509</v>
          </cell>
          <cell r="AH79">
            <v>1.1165422666767193</v>
          </cell>
          <cell r="AI79">
            <v>1.0978282812422895</v>
          </cell>
          <cell r="AJ79">
            <v>1.0756458656854395</v>
          </cell>
          <cell r="AK79">
            <v>1.1001774439720375</v>
          </cell>
          <cell r="AL79">
            <v>1.0786538705167728</v>
          </cell>
          <cell r="AO79">
            <v>1.1068929304501409</v>
          </cell>
          <cell r="AP79">
            <v>1.0895838341229656</v>
          </cell>
          <cell r="AQ79">
            <v>1.0798222807555338</v>
          </cell>
          <cell r="AR79">
            <v>1.0840058948640385</v>
          </cell>
          <cell r="AS79">
            <v>1.0892565317649179</v>
          </cell>
          <cell r="AT79">
            <v>1.0664160230261601</v>
          </cell>
          <cell r="AW79">
            <v>1.1042590031361343</v>
          </cell>
          <cell r="AX79">
            <v>1.0841588970629321</v>
          </cell>
          <cell r="AY79">
            <v>1.0805761022146587</v>
          </cell>
          <cell r="AZ79">
            <v>1.0859697934688677</v>
          </cell>
          <cell r="BA79">
            <v>1.0878804065181595</v>
          </cell>
          <cell r="BB79">
            <v>1.0952558796386798</v>
          </cell>
          <cell r="BE79">
            <v>1.2119685120483481</v>
          </cell>
          <cell r="BF79">
            <v>1.1673948795894984</v>
          </cell>
          <cell r="BG79">
            <v>1.1461473657896555</v>
          </cell>
          <cell r="BH79">
            <v>1.1598578206638939</v>
          </cell>
          <cell r="BI79">
            <v>1.1680337298330503</v>
          </cell>
          <cell r="BJ79">
            <v>1.3322652987123051</v>
          </cell>
          <cell r="BM79">
            <v>1.1631648786411333</v>
          </cell>
          <cell r="BN79">
            <v>1.1203388761744382</v>
          </cell>
          <cell r="BO79">
            <v>1.1200482235795237</v>
          </cell>
          <cell r="BP79">
            <v>1.1444380325687673</v>
          </cell>
          <cell r="BQ79">
            <v>1.1347168100440901</v>
          </cell>
          <cell r="BR79">
            <v>1.104528628313852</v>
          </cell>
          <cell r="BU79">
            <v>1.1427940601811992</v>
          </cell>
          <cell r="BV79">
            <v>1.1134028168663113</v>
          </cell>
          <cell r="BW79">
            <v>1.1042745708871329</v>
          </cell>
          <cell r="BX79">
            <v>1.1176143853935341</v>
          </cell>
          <cell r="BY79">
            <v>1.1180043186785016</v>
          </cell>
          <cell r="BZ79">
            <v>1.0880395668019758</v>
          </cell>
        </row>
        <row r="80">
          <cell r="A80" t="str">
            <v>Corporate Expenses</v>
          </cell>
          <cell r="B80" t="e">
            <v>#DIV/0!</v>
          </cell>
          <cell r="C80" t="e">
            <v>#DIV/0!</v>
          </cell>
          <cell r="D80" t="e">
            <v>#DIV/0!</v>
          </cell>
          <cell r="E80" t="e">
            <v>#DIV/0!</v>
          </cell>
          <cell r="F80" t="e">
            <v>#DIV/0!</v>
          </cell>
          <cell r="G80">
            <v>-7.2695766484419333E-2</v>
          </cell>
          <cell r="I80" t="e">
            <v>#DIV/0!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>
            <v>-6.9684377521081323E-2</v>
          </cell>
          <cell r="Q80">
            <v>-0.12316903431058482</v>
          </cell>
          <cell r="R80">
            <v>-0.13969361291489918</v>
          </cell>
          <cell r="S80">
            <v>-0.17052591793857066</v>
          </cell>
          <cell r="T80">
            <v>-0.15046475376710355</v>
          </cell>
          <cell r="U80">
            <v>-0.14572387265733697</v>
          </cell>
          <cell r="V80">
            <v>-8.2681035856303584E-2</v>
          </cell>
          <cell r="Y80">
            <v>-0.20499942087584633</v>
          </cell>
          <cell r="Z80">
            <v>-0.1961130064783225</v>
          </cell>
          <cell r="AA80">
            <v>-0.13363772469010665</v>
          </cell>
          <cell r="AB80">
            <v>-9.1117089681180916E-2</v>
          </cell>
          <cell r="AC80">
            <v>-0.15187324869408797</v>
          </cell>
          <cell r="AD80">
            <v>-8.085331182934942E-2</v>
          </cell>
          <cell r="AG80">
            <v>-0.10993953155225088</v>
          </cell>
          <cell r="AH80">
            <v>-0.11654226667671921</v>
          </cell>
          <cell r="AI80">
            <v>-9.7828281242289511E-2</v>
          </cell>
          <cell r="AJ80">
            <v>-7.5645865685439614E-2</v>
          </cell>
          <cell r="AK80">
            <v>-0.10017744397203762</v>
          </cell>
          <cell r="AL80">
            <v>-7.8653870516772723E-2</v>
          </cell>
          <cell r="AO80">
            <v>-0.10689293045014082</v>
          </cell>
          <cell r="AP80">
            <v>-8.9583834122965514E-2</v>
          </cell>
          <cell r="AQ80">
            <v>-7.9822280755533839E-2</v>
          </cell>
          <cell r="AR80">
            <v>-8.4005894864038477E-2</v>
          </cell>
          <cell r="AS80">
            <v>-8.9256531764917921E-2</v>
          </cell>
          <cell r="AT80">
            <v>-6.6416023026160051E-2</v>
          </cell>
          <cell r="AW80">
            <v>-0.1042590031361342</v>
          </cell>
          <cell r="AX80">
            <v>-8.415889706293217E-2</v>
          </cell>
          <cell r="AY80">
            <v>-8.0576102214658885E-2</v>
          </cell>
          <cell r="AZ80">
            <v>-8.5969793468867781E-2</v>
          </cell>
          <cell r="BA80">
            <v>-8.7880406518159565E-2</v>
          </cell>
          <cell r="BB80">
            <v>-9.5255879638679819E-2</v>
          </cell>
          <cell r="BE80">
            <v>-0.21196851204834796</v>
          </cell>
          <cell r="BF80">
            <v>-0.16739487958949845</v>
          </cell>
          <cell r="BG80">
            <v>-0.14614736578965545</v>
          </cell>
          <cell r="BH80">
            <v>-0.15985782066389395</v>
          </cell>
          <cell r="BI80">
            <v>-0.16803372983305029</v>
          </cell>
          <cell r="BJ80">
            <v>-0.33226529871230509</v>
          </cell>
          <cell r="BM80">
            <v>-0.16316487864113324</v>
          </cell>
          <cell r="BN80">
            <v>-0.12033887617443811</v>
          </cell>
          <cell r="BO80">
            <v>-0.12004822357952372</v>
          </cell>
          <cell r="BP80">
            <v>-0.14443803256876739</v>
          </cell>
          <cell r="BQ80">
            <v>-0.13471681004409011</v>
          </cell>
          <cell r="BR80">
            <v>-0.10452862831385193</v>
          </cell>
          <cell r="BU80">
            <v>-0.14279406018119922</v>
          </cell>
          <cell r="BV80">
            <v>-0.11340281686631122</v>
          </cell>
          <cell r="BW80">
            <v>-0.10427457088713292</v>
          </cell>
          <cell r="BX80">
            <v>-0.11761438539353408</v>
          </cell>
          <cell r="BY80">
            <v>-0.11800431867850149</v>
          </cell>
          <cell r="BZ80">
            <v>-8.8039566801975749E-2</v>
          </cell>
        </row>
        <row r="81">
          <cell r="A81" t="str">
            <v xml:space="preserve">  Total operating profit</v>
          </cell>
          <cell r="B81" t="e">
            <v>#DIV/0!</v>
          </cell>
          <cell r="C81" t="e">
            <v>#DIV/0!</v>
          </cell>
          <cell r="D81" t="e">
            <v>#DIV/0!</v>
          </cell>
          <cell r="E81" t="e">
            <v>#DIV/0!</v>
          </cell>
          <cell r="F81" t="e">
            <v>#DIV/0!</v>
          </cell>
          <cell r="G81">
            <v>1</v>
          </cell>
          <cell r="I81" t="e">
            <v>#DIV/0!</v>
          </cell>
          <cell r="J81" t="e">
            <v>#DIV/0!</v>
          </cell>
          <cell r="K81" t="e">
            <v>#DIV/0!</v>
          </cell>
          <cell r="L81" t="e">
            <v>#DIV/0!</v>
          </cell>
          <cell r="M81" t="e">
            <v>#DIV/0!</v>
          </cell>
          <cell r="N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0.99999999999999989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</row>
        <row r="83">
          <cell r="A83" t="str">
            <v>Incremental Margins</v>
          </cell>
        </row>
        <row r="84">
          <cell r="A84" t="str">
            <v>Diversified</v>
          </cell>
          <cell r="AG84">
            <v>0.1545799580395128</v>
          </cell>
          <cell r="AH84">
            <v>0.15592608458460108</v>
          </cell>
          <cell r="AI84">
            <v>0.12661252579052487</v>
          </cell>
          <cell r="AJ84">
            <v>0.11374383427435567</v>
          </cell>
          <cell r="AK84">
            <v>0.13586301676998261</v>
          </cell>
          <cell r="AO84">
            <v>7.235572795135202E-2</v>
          </cell>
          <cell r="AP84">
            <v>0.1907390900115977</v>
          </cell>
          <cell r="AQ84">
            <v>0.21148514254716425</v>
          </cell>
          <cell r="AR84">
            <v>0.18796244729095488</v>
          </cell>
          <cell r="AS84">
            <v>0.15542176847674941</v>
          </cell>
          <cell r="AW84">
            <v>-0.14486919000949403</v>
          </cell>
          <cell r="AX84">
            <v>-0.16032651851538202</v>
          </cell>
          <cell r="AY84">
            <v>7.892003068384526E-2</v>
          </cell>
          <cell r="AZ84">
            <v>9.5688618003461456E-2</v>
          </cell>
          <cell r="BA84">
            <v>6.6382495784334675E-3</v>
          </cell>
          <cell r="BE84">
            <v>0.24339636119857333</v>
          </cell>
          <cell r="BF84">
            <v>0.24158801818986775</v>
          </cell>
          <cell r="BG84">
            <v>0.24201521653846586</v>
          </cell>
          <cell r="BH84">
            <v>0.23662429934374965</v>
          </cell>
          <cell r="BI84">
            <v>0.24133498347182097</v>
          </cell>
          <cell r="BM84">
            <v>-2.7519185852519326</v>
          </cell>
          <cell r="BN84">
            <v>0.45587753971650818</v>
          </cell>
          <cell r="BO84">
            <v>0.28408365261813534</v>
          </cell>
          <cell r="BP84">
            <v>0.33284816489354579</v>
          </cell>
          <cell r="BQ84">
            <v>0.45997280422910664</v>
          </cell>
          <cell r="BU84">
            <v>0.28218498432177053</v>
          </cell>
          <cell r="BV84">
            <v>0.25170465080401838</v>
          </cell>
          <cell r="BW84">
            <v>0.26051569582859369</v>
          </cell>
          <cell r="BX84">
            <v>0.225909090909091</v>
          </cell>
          <cell r="BY84">
            <v>0.25292384073616303</v>
          </cell>
        </row>
        <row r="85">
          <cell r="A85" t="str">
            <v>Electronics</v>
          </cell>
          <cell r="AG85">
            <v>0.17216507035591819</v>
          </cell>
          <cell r="AH85">
            <v>0.19308678392669418</v>
          </cell>
          <cell r="AI85">
            <v>0.18172684122169624</v>
          </cell>
          <cell r="AJ85">
            <v>0.13656600017243675</v>
          </cell>
          <cell r="AK85">
            <v>0.17271389568485623</v>
          </cell>
          <cell r="AO85">
            <v>6.8789550367143763E-3</v>
          </cell>
          <cell r="AP85">
            <v>3.7082571506630503E-2</v>
          </cell>
          <cell r="AQ85">
            <v>0.12669510019372571</v>
          </cell>
          <cell r="AR85">
            <v>0.17424090086466923</v>
          </cell>
          <cell r="AS85">
            <v>8.4727958302862325E-2</v>
          </cell>
          <cell r="AW85">
            <v>7.9129458466281374E-2</v>
          </cell>
          <cell r="AX85">
            <v>0.13862386731246956</v>
          </cell>
          <cell r="AY85">
            <v>0.15979425839453282</v>
          </cell>
          <cell r="AZ85">
            <v>0.17939019304163087</v>
          </cell>
          <cell r="BA85">
            <v>0.14311648915909309</v>
          </cell>
          <cell r="BE85">
            <v>0.20003453950710104</v>
          </cell>
          <cell r="BF85">
            <v>0.25387465064376824</v>
          </cell>
          <cell r="BG85">
            <v>0.23236044436116485</v>
          </cell>
          <cell r="BH85">
            <v>0.24940852434266203</v>
          </cell>
          <cell r="BI85">
            <v>0.23003274581786046</v>
          </cell>
          <cell r="BM85">
            <v>0.13818586879708697</v>
          </cell>
          <cell r="BN85">
            <v>0.24787610296798654</v>
          </cell>
          <cell r="BO85">
            <v>0.13291996508442938</v>
          </cell>
          <cell r="BP85">
            <v>0.55896051570527272</v>
          </cell>
          <cell r="BQ85">
            <v>0.21372901691680882</v>
          </cell>
          <cell r="BU85">
            <v>0.23817448784053616</v>
          </cell>
          <cell r="BV85">
            <v>0.24941649007169503</v>
          </cell>
          <cell r="BW85">
            <v>0.21769952014192639</v>
          </cell>
          <cell r="BX85">
            <v>0.21250000000000016</v>
          </cell>
          <cell r="BY85">
            <v>0.22744725203772478</v>
          </cell>
        </row>
        <row r="86">
          <cell r="A86" t="str">
            <v>Industries</v>
          </cell>
          <cell r="AG86">
            <v>0.36991643454038986</v>
          </cell>
          <cell r="AH86">
            <v>0.36561109431027777</v>
          </cell>
          <cell r="AI86">
            <v>0.29806153705481642</v>
          </cell>
          <cell r="AJ86">
            <v>0.2560035898838196</v>
          </cell>
          <cell r="AK86">
            <v>0.31875908813734222</v>
          </cell>
          <cell r="AO86">
            <v>0.15751512331316897</v>
          </cell>
          <cell r="AP86">
            <v>0.17676740420939022</v>
          </cell>
          <cell r="AQ86">
            <v>0.32134843610607999</v>
          </cell>
          <cell r="AR86">
            <v>0.33897778029060871</v>
          </cell>
          <cell r="AS86">
            <v>0.24407991863784045</v>
          </cell>
          <cell r="AW86">
            <v>0.19637107377240953</v>
          </cell>
          <cell r="AX86">
            <v>0.20518276920535763</v>
          </cell>
          <cell r="AY86">
            <v>0.21824934913739016</v>
          </cell>
          <cell r="AZ86">
            <v>0.22348394866896462</v>
          </cell>
          <cell r="BA86">
            <v>0.21204697635083736</v>
          </cell>
          <cell r="BE86">
            <v>0.13749344222779955</v>
          </cell>
          <cell r="BF86">
            <v>0.29573920247184476</v>
          </cell>
          <cell r="BG86">
            <v>0.2916811385000953</v>
          </cell>
          <cell r="BH86">
            <v>0.32728220348184872</v>
          </cell>
          <cell r="BI86">
            <v>0.26898052218650148</v>
          </cell>
          <cell r="BM86">
            <v>0.22637323099064521</v>
          </cell>
          <cell r="BN86">
            <v>0.37447880152023916</v>
          </cell>
          <cell r="BO86">
            <v>0.38411658782806657</v>
          </cell>
          <cell r="BP86">
            <v>0.32360266410823307</v>
          </cell>
          <cell r="BQ86">
            <v>0.34549339780610666</v>
          </cell>
          <cell r="BU86">
            <v>0.24787902661064462</v>
          </cell>
          <cell r="BV86">
            <v>0.26946932425670167</v>
          </cell>
          <cell r="BW86">
            <v>0.25033885809791856</v>
          </cell>
          <cell r="BX86">
            <v>0.24333333333333326</v>
          </cell>
          <cell r="BY86">
            <v>0.25045834197341488</v>
          </cell>
        </row>
        <row r="87">
          <cell r="A87" t="str">
            <v>Resources</v>
          </cell>
          <cell r="AG87">
            <v>0.57077104492373276</v>
          </cell>
          <cell r="AH87">
            <v>0.67734454268734612</v>
          </cell>
          <cell r="AI87">
            <v>0.38674015944195278</v>
          </cell>
          <cell r="AJ87">
            <v>0.32387403446227009</v>
          </cell>
          <cell r="AK87">
            <v>0.42583469150174613</v>
          </cell>
          <cell r="AO87">
            <v>1.2200994799909557</v>
          </cell>
          <cell r="AP87">
            <v>0.52569531488194032</v>
          </cell>
          <cell r="AQ87">
            <v>-0.38170606372045135</v>
          </cell>
          <cell r="AR87">
            <v>-0.53509427693330069</v>
          </cell>
          <cell r="AS87">
            <v>1.6126927915754155</v>
          </cell>
          <cell r="AW87">
            <v>-0.14219585706145718</v>
          </cell>
          <cell r="AX87">
            <v>-0.17867024832925815</v>
          </cell>
          <cell r="AY87">
            <v>-0.15768873449732984</v>
          </cell>
          <cell r="AZ87">
            <v>-0.20707156684765743</v>
          </cell>
          <cell r="BA87">
            <v>-0.16859563458549698</v>
          </cell>
          <cell r="BE87">
            <v>0.35102597987249645</v>
          </cell>
          <cell r="BF87">
            <v>0.36514767421662397</v>
          </cell>
          <cell r="BG87">
            <v>0.50253819879375139</v>
          </cell>
          <cell r="BH87">
            <v>0.49692110695322922</v>
          </cell>
          <cell r="BI87">
            <v>0.39885444040303292</v>
          </cell>
          <cell r="BM87">
            <v>0.74088416456584472</v>
          </cell>
          <cell r="BN87">
            <v>0.41733397555542162</v>
          </cell>
          <cell r="BO87">
            <v>0.29642857142857149</v>
          </cell>
          <cell r="BP87">
            <v>0.28127699691463826</v>
          </cell>
          <cell r="BQ87">
            <v>0.42336807225019901</v>
          </cell>
          <cell r="BU87">
            <v>0.24434888432208743</v>
          </cell>
          <cell r="BV87">
            <v>0.12357898473215488</v>
          </cell>
          <cell r="BW87">
            <v>9.0864605065733586E-2</v>
          </cell>
          <cell r="BX87">
            <v>0.14673137980913567</v>
          </cell>
          <cell r="BY87">
            <v>0.13001326463200974</v>
          </cell>
        </row>
        <row r="88">
          <cell r="A88" t="str">
            <v>Systems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</row>
        <row r="89">
          <cell r="A89" t="str">
            <v>Technologies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</row>
        <row r="90">
          <cell r="A90" t="str">
            <v>Segment Operating Profit</v>
          </cell>
          <cell r="AG90">
            <v>0.18671050269225886</v>
          </cell>
          <cell r="AH90">
            <v>0.20233106487930755</v>
          </cell>
          <cell r="AI90">
            <v>0.17056352209992715</v>
          </cell>
          <cell r="AJ90">
            <v>0.13810878066121576</v>
          </cell>
          <cell r="AK90">
            <v>0.17387186311953801</v>
          </cell>
          <cell r="AO90">
            <v>1.5083662869621669E-2</v>
          </cell>
          <cell r="AP90">
            <v>6.9851911243346582E-2</v>
          </cell>
          <cell r="AQ90">
            <v>0.17005070828291113</v>
          </cell>
          <cell r="AR90">
            <v>0.16123040058915003</v>
          </cell>
          <cell r="AS90">
            <v>9.8452553120480624E-2</v>
          </cell>
          <cell r="AW90">
            <v>7.2645716772619037E-2</v>
          </cell>
          <cell r="AX90">
            <v>9.5917001512547076E-2</v>
          </cell>
          <cell r="AY90">
            <v>0.15060003942092134</v>
          </cell>
          <cell r="AZ90">
            <v>0.16500498316898279</v>
          </cell>
          <cell r="BA90">
            <v>0.12592098980428035</v>
          </cell>
          <cell r="BE90">
            <v>0.24971043853725416</v>
          </cell>
          <cell r="BF90">
            <v>0.28630597213926351</v>
          </cell>
          <cell r="BG90">
            <v>0.30048936381016467</v>
          </cell>
          <cell r="BH90">
            <v>0.29993343307260201</v>
          </cell>
          <cell r="BI90">
            <v>0.28109732655650682</v>
          </cell>
          <cell r="BM90">
            <v>0.47130484113127624</v>
          </cell>
          <cell r="BN90">
            <v>0.36654330312185296</v>
          </cell>
          <cell r="BO90">
            <v>0.27626514281003156</v>
          </cell>
          <cell r="BP90">
            <v>0.34544872678495786</v>
          </cell>
          <cell r="BQ90">
            <v>0.35150543609474316</v>
          </cell>
          <cell r="BU90">
            <v>0.25343506297670654</v>
          </cell>
          <cell r="BV90">
            <v>0.17961883778361667</v>
          </cell>
          <cell r="BW90">
            <v>0.16100584835099385</v>
          </cell>
          <cell r="BX90">
            <v>0.18828814996218596</v>
          </cell>
          <cell r="BY90">
            <v>0.19029227758349693</v>
          </cell>
        </row>
        <row r="93">
          <cell r="A93" t="str">
            <v>E = Morgan Stanley Research Estimates</v>
          </cell>
          <cell r="BN93" t="str">
            <v>Incrementals</v>
          </cell>
        </row>
        <row r="94">
          <cell r="BN94">
            <v>0.24339636119857333</v>
          </cell>
          <cell r="BO94">
            <v>0.24158801818986775</v>
          </cell>
          <cell r="BP94">
            <v>0.24201521653846586</v>
          </cell>
          <cell r="BQ94">
            <v>0.23662429934374965</v>
          </cell>
        </row>
        <row r="95">
          <cell r="BN95">
            <v>0.20003453950710104</v>
          </cell>
          <cell r="BO95">
            <v>0.25387465064376824</v>
          </cell>
          <cell r="BP95">
            <v>0.23236044436116485</v>
          </cell>
          <cell r="BQ95">
            <v>0.24940852434266203</v>
          </cell>
        </row>
        <row r="96">
          <cell r="BN96">
            <v>0.13749344222779955</v>
          </cell>
          <cell r="BO96">
            <v>0.29573920247184476</v>
          </cell>
          <cell r="BP96">
            <v>0.2916811385000953</v>
          </cell>
          <cell r="BQ96">
            <v>0.32728220348184872</v>
          </cell>
        </row>
        <row r="97">
          <cell r="BN97">
            <v>0.35102597987249645</v>
          </cell>
          <cell r="BO97">
            <v>0.36514767421662397</v>
          </cell>
          <cell r="BP97">
            <v>0.50253819879375139</v>
          </cell>
          <cell r="BQ97">
            <v>0.49692110695322922</v>
          </cell>
        </row>
        <row r="98">
          <cell r="A98" t="str">
            <v>Table 4</v>
          </cell>
          <cell r="BN98">
            <v>0.24002828941552343</v>
          </cell>
          <cell r="BO98">
            <v>0.28667334276211559</v>
          </cell>
          <cell r="BP98">
            <v>0.28546002402927811</v>
          </cell>
          <cell r="BQ98">
            <v>0.28259575716083718</v>
          </cell>
          <cell r="BR98">
            <v>0.27195203048296418</v>
          </cell>
        </row>
        <row r="99">
          <cell r="A99" t="str">
            <v>Dover Co.</v>
          </cell>
        </row>
        <row r="100">
          <cell r="A100" t="str">
            <v>Quarterly Income Statement, 2007-2008E</v>
          </cell>
        </row>
        <row r="102">
          <cell r="A102" t="str">
            <v>($ Millions, Except Per Share Data)</v>
          </cell>
        </row>
        <row r="103">
          <cell r="B103" t="str">
            <v>2002</v>
          </cell>
          <cell r="I103" t="str">
            <v>2003</v>
          </cell>
          <cell r="Q103" t="str">
            <v>2004</v>
          </cell>
          <cell r="Y103" t="str">
            <v>2005</v>
          </cell>
          <cell r="AG103" t="str">
            <v>2006</v>
          </cell>
          <cell r="AO103" t="str">
            <v>2007</v>
          </cell>
          <cell r="AW103" t="str">
            <v>2008E</v>
          </cell>
          <cell r="BE103" t="str">
            <v>2009E</v>
          </cell>
          <cell r="BM103" t="str">
            <v>2010E</v>
          </cell>
          <cell r="BU103" t="str">
            <v>2011E</v>
          </cell>
        </row>
        <row r="104">
          <cell r="B104" t="str">
            <v>1Q</v>
          </cell>
          <cell r="C104" t="str">
            <v>2Q</v>
          </cell>
          <cell r="D104" t="str">
            <v>3Q</v>
          </cell>
          <cell r="E104" t="str">
            <v>4Q</v>
          </cell>
          <cell r="F104">
            <v>2002</v>
          </cell>
          <cell r="G104" t="str">
            <v>Check</v>
          </cell>
          <cell r="I104" t="str">
            <v>1Q</v>
          </cell>
          <cell r="J104" t="str">
            <v>2Q</v>
          </cell>
          <cell r="K104" t="str">
            <v>3Q</v>
          </cell>
          <cell r="L104" t="str">
            <v>4Q</v>
          </cell>
          <cell r="M104">
            <v>2003</v>
          </cell>
          <cell r="N104" t="str">
            <v>Check</v>
          </cell>
          <cell r="O104" t="str">
            <v>DELTA</v>
          </cell>
          <cell r="Q104" t="str">
            <v>1Q</v>
          </cell>
          <cell r="R104" t="str">
            <v>2Q</v>
          </cell>
          <cell r="S104" t="str">
            <v>3Q</v>
          </cell>
          <cell r="T104" t="str">
            <v>4Q</v>
          </cell>
          <cell r="U104" t="str">
            <v>2004</v>
          </cell>
          <cell r="V104" t="str">
            <v>Check</v>
          </cell>
          <cell r="W104" t="str">
            <v>DELTA</v>
          </cell>
          <cell r="Y104" t="str">
            <v>1Q</v>
          </cell>
          <cell r="Z104" t="str">
            <v>2Q</v>
          </cell>
          <cell r="AA104" t="str">
            <v>3Q</v>
          </cell>
          <cell r="AB104" t="str">
            <v>4Q</v>
          </cell>
          <cell r="AC104" t="str">
            <v>2005</v>
          </cell>
          <cell r="AD104" t="str">
            <v>Check</v>
          </cell>
          <cell r="AE104" t="str">
            <v>DELTA</v>
          </cell>
          <cell r="AG104" t="str">
            <v>1Q</v>
          </cell>
          <cell r="AH104" t="str">
            <v>2Q</v>
          </cell>
          <cell r="AI104" t="str">
            <v>3Q</v>
          </cell>
          <cell r="AJ104" t="str">
            <v>4Q</v>
          </cell>
          <cell r="AK104" t="str">
            <v>2006</v>
          </cell>
          <cell r="AL104" t="str">
            <v>Check</v>
          </cell>
          <cell r="AM104" t="str">
            <v>DELTA</v>
          </cell>
          <cell r="AO104" t="str">
            <v>1Q</v>
          </cell>
          <cell r="AP104" t="str">
            <v>2Q</v>
          </cell>
          <cell r="AQ104" t="str">
            <v>3Q</v>
          </cell>
          <cell r="AR104" t="str">
            <v>4Q</v>
          </cell>
          <cell r="AS104" t="str">
            <v>2007</v>
          </cell>
          <cell r="AT104" t="str">
            <v>Check</v>
          </cell>
          <cell r="AU104" t="str">
            <v>DELTA</v>
          </cell>
          <cell r="AW104" t="str">
            <v>1QE</v>
          </cell>
          <cell r="AX104" t="str">
            <v>2QE</v>
          </cell>
          <cell r="AY104" t="str">
            <v>3QE</v>
          </cell>
          <cell r="AZ104" t="str">
            <v>4QE</v>
          </cell>
          <cell r="BA104" t="str">
            <v>2008E</v>
          </cell>
          <cell r="BB104" t="str">
            <v>Check</v>
          </cell>
          <cell r="BC104" t="str">
            <v>DELTA</v>
          </cell>
          <cell r="BE104" t="str">
            <v>1Q</v>
          </cell>
          <cell r="BF104" t="str">
            <v>2QE</v>
          </cell>
          <cell r="BG104" t="str">
            <v>3QE</v>
          </cell>
          <cell r="BH104" t="str">
            <v>4QE</v>
          </cell>
          <cell r="BI104" t="str">
            <v>2009E</v>
          </cell>
          <cell r="BJ104" t="str">
            <v>Check</v>
          </cell>
          <cell r="BK104" t="str">
            <v>DELTA</v>
          </cell>
          <cell r="BM104" t="str">
            <v>1Q</v>
          </cell>
          <cell r="BN104" t="str">
            <v>2Q</v>
          </cell>
          <cell r="BO104" t="str">
            <v>3Q</v>
          </cell>
          <cell r="BP104" t="str">
            <v>4QE</v>
          </cell>
          <cell r="BQ104" t="str">
            <v>2010E</v>
          </cell>
          <cell r="BR104" t="str">
            <v>Check</v>
          </cell>
          <cell r="BS104" t="str">
            <v>DELTA</v>
          </cell>
          <cell r="BU104" t="str">
            <v>1QE</v>
          </cell>
          <cell r="BV104" t="str">
            <v>2QE</v>
          </cell>
          <cell r="BW104" t="str">
            <v>3QE</v>
          </cell>
          <cell r="BX104" t="str">
            <v>4QE</v>
          </cell>
          <cell r="BY104" t="str">
            <v>2011E</v>
          </cell>
          <cell r="BZ104" t="str">
            <v>Check</v>
          </cell>
          <cell r="CA104" t="str">
            <v>DELTA</v>
          </cell>
        </row>
        <row r="105">
          <cell r="A105" t="str">
            <v>Net Sale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4053.5929999999998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4413.2960000000003</v>
          </cell>
          <cell r="O105">
            <v>4413.2960000000003</v>
          </cell>
          <cell r="Q105">
            <v>779.505</v>
          </cell>
          <cell r="R105">
            <v>818.7170000000001</v>
          </cell>
          <cell r="S105">
            <v>802.37900000000002</v>
          </cell>
          <cell r="T105">
            <v>834.10300000000007</v>
          </cell>
          <cell r="U105">
            <v>3234.7040000000002</v>
          </cell>
          <cell r="V105">
            <v>4311.5960000000005</v>
          </cell>
          <cell r="W105">
            <v>1076.8920000000003</v>
          </cell>
          <cell r="Y105">
            <v>842.18500000000006</v>
          </cell>
          <cell r="Z105">
            <v>896.00799999999992</v>
          </cell>
          <cell r="AA105">
            <v>885.91099999999994</v>
          </cell>
          <cell r="AB105">
            <v>970.00400000000002</v>
          </cell>
          <cell r="AC105">
            <v>3594.1079999999997</v>
          </cell>
          <cell r="AD105">
            <v>5134.8279999999995</v>
          </cell>
          <cell r="AE105">
            <v>1540.7199999999998</v>
          </cell>
          <cell r="AG105">
            <v>1448.8470000000002</v>
          </cell>
          <cell r="AH105">
            <v>1596.0119999999999</v>
          </cell>
          <cell r="AI105">
            <v>1605.2469999999998</v>
          </cell>
          <cell r="AJ105">
            <v>1679.173</v>
          </cell>
          <cell r="AK105">
            <v>6329.2789999999995</v>
          </cell>
          <cell r="AL105">
            <v>6329.2790000000005</v>
          </cell>
          <cell r="AM105">
            <v>0</v>
          </cell>
          <cell r="AO105">
            <v>1719.3480000000002</v>
          </cell>
          <cell r="AP105">
            <v>1802.8910000000001</v>
          </cell>
          <cell r="AQ105">
            <v>1843.829</v>
          </cell>
          <cell r="AR105">
            <v>1860.0210000000002</v>
          </cell>
          <cell r="AS105">
            <v>7226.0889999999999</v>
          </cell>
          <cell r="AT105">
            <v>7226.088999999999</v>
          </cell>
          <cell r="AU105">
            <v>0</v>
          </cell>
          <cell r="AW105">
            <v>1799.1991100000002</v>
          </cell>
          <cell r="AX105">
            <v>1886.8761700000002</v>
          </cell>
          <cell r="AY105">
            <v>1947.1888900000001</v>
          </cell>
          <cell r="AZ105">
            <v>1969.1142300000004</v>
          </cell>
          <cell r="BA105">
            <v>7602.3784000000005</v>
          </cell>
          <cell r="BB105">
            <v>7602.3784000000023</v>
          </cell>
          <cell r="BC105">
            <v>0</v>
          </cell>
          <cell r="BE105">
            <v>1379.085</v>
          </cell>
          <cell r="BF105" t="str">
            <v>mstag:revenueNet</v>
          </cell>
          <cell r="BG105">
            <v>6</v>
          </cell>
          <cell r="BH105" t="str">
            <v>ISO4217:USD</v>
          </cell>
          <cell r="BI105" t="b">
            <v>0</v>
          </cell>
          <cell r="BJ105" t="b">
            <v>0</v>
          </cell>
          <cell r="BK105">
            <v>0</v>
          </cell>
          <cell r="BM105">
            <v>1583.2700000000002</v>
          </cell>
          <cell r="BN105" t="str">
            <v>mstag:revenueNet</v>
          </cell>
          <cell r="BO105">
            <v>6</v>
          </cell>
          <cell r="BP105" t="str">
            <v>ISO4217:USD</v>
          </cell>
          <cell r="BQ105" t="b">
            <v>0</v>
          </cell>
          <cell r="BR105" t="b">
            <v>0</v>
          </cell>
          <cell r="BS105">
            <v>0</v>
          </cell>
          <cell r="BU105">
            <v>1734.9874700000003</v>
          </cell>
          <cell r="BV105">
            <v>1991.0274200000001</v>
          </cell>
          <cell r="BW105">
            <v>2121.4328800000003</v>
          </cell>
          <cell r="BX105">
            <v>2000.4657449000001</v>
          </cell>
          <cell r="BY105">
            <v>7847.9135149000012</v>
          </cell>
          <cell r="BZ105">
            <v>7847.9135148999994</v>
          </cell>
          <cell r="CA105">
            <v>0</v>
          </cell>
          <cell r="CD105" t="str">
            <v>mstag:revenueNet</v>
          </cell>
          <cell r="CE105">
            <v>6</v>
          </cell>
          <cell r="CF105" t="str">
            <v>ISO4217:USD</v>
          </cell>
          <cell r="CG105" t="b">
            <v>0</v>
          </cell>
          <cell r="CH105" t="b">
            <v>0</v>
          </cell>
        </row>
        <row r="106">
          <cell r="A106" t="str">
            <v>Cost of Good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2722.674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892.8739999999998</v>
          </cell>
          <cell r="O106">
            <v>2892.8739999999998</v>
          </cell>
          <cell r="Q106">
            <v>806.51499999999999</v>
          </cell>
          <cell r="R106">
            <v>889.226</v>
          </cell>
          <cell r="S106">
            <v>911.447</v>
          </cell>
          <cell r="T106">
            <v>900.154</v>
          </cell>
          <cell r="U106">
            <v>3507.3420000000001</v>
          </cell>
          <cell r="V106">
            <v>2829.2354727294373</v>
          </cell>
          <cell r="W106">
            <v>-678.10652727056276</v>
          </cell>
          <cell r="Y106">
            <v>901.01499999999999</v>
          </cell>
          <cell r="Z106">
            <v>864.27300000000002</v>
          </cell>
          <cell r="AA106">
            <v>882.53800000000001</v>
          </cell>
          <cell r="AB106">
            <v>932.18799999999999</v>
          </cell>
          <cell r="AC106">
            <v>3580.0140000000001</v>
          </cell>
          <cell r="AD106">
            <v>3326.0504758843331</v>
          </cell>
          <cell r="AE106">
            <v>-253.96352411566704</v>
          </cell>
          <cell r="AG106">
            <v>927.2620800000002</v>
          </cell>
          <cell r="AH106">
            <v>1005.4875599999999</v>
          </cell>
          <cell r="AI106">
            <v>1035.384315</v>
          </cell>
          <cell r="AJ106">
            <v>1078.8686525000001</v>
          </cell>
          <cell r="AK106">
            <v>4047.0026075000005</v>
          </cell>
          <cell r="AL106">
            <v>4046.9888671532435</v>
          </cell>
          <cell r="AM106">
            <v>-1.3740346757003863E-2</v>
          </cell>
          <cell r="AO106">
            <v>1105.1696546756043</v>
          </cell>
          <cell r="AP106">
            <v>1155.8426708797635</v>
          </cell>
          <cell r="AQ106">
            <v>1172.6389999999999</v>
          </cell>
          <cell r="AR106">
            <v>1187.9639999999999</v>
          </cell>
          <cell r="AS106">
            <v>4621.6153255553681</v>
          </cell>
          <cell r="AT106">
            <v>4621.6153255553681</v>
          </cell>
          <cell r="AU106">
            <v>0</v>
          </cell>
          <cell r="AW106">
            <v>1151.4874304000002</v>
          </cell>
          <cell r="AX106">
            <v>1207.6007488</v>
          </cell>
          <cell r="AY106">
            <v>1246.2008896000002</v>
          </cell>
          <cell r="AZ106">
            <v>1260.2331072000002</v>
          </cell>
          <cell r="BA106">
            <v>4865.5221760000004</v>
          </cell>
          <cell r="BB106">
            <v>4865.5221760000004</v>
          </cell>
          <cell r="BC106">
            <v>0</v>
          </cell>
          <cell r="BE106">
            <v>896.94200000000001</v>
          </cell>
          <cell r="BF106" t="str">
            <v>mstag:costOfSalesWithDepreciation</v>
          </cell>
          <cell r="BG106">
            <v>6</v>
          </cell>
          <cell r="BH106" t="str">
            <v>ISO4217:USD</v>
          </cell>
          <cell r="BI106" t="b">
            <v>0</v>
          </cell>
          <cell r="BJ106" t="b">
            <v>0</v>
          </cell>
          <cell r="BK106">
            <v>0</v>
          </cell>
          <cell r="BM106">
            <v>971.11400000000003</v>
          </cell>
          <cell r="BN106" t="str">
            <v>mstag:costOfSalesWithDepreciation</v>
          </cell>
          <cell r="BO106">
            <v>6</v>
          </cell>
          <cell r="BP106" t="str">
            <v>ISO4217:USD</v>
          </cell>
          <cell r="BQ106" t="b">
            <v>0</v>
          </cell>
          <cell r="BR106" t="b">
            <v>0</v>
          </cell>
          <cell r="BS106">
            <v>0</v>
          </cell>
          <cell r="BU106">
            <v>1075.6922314000003</v>
          </cell>
          <cell r="BV106">
            <v>1234.4370004000002</v>
          </cell>
          <cell r="BW106">
            <v>1315.2883856000003</v>
          </cell>
          <cell r="BX106">
            <v>1240.288761838</v>
          </cell>
          <cell r="BY106">
            <v>4865.7063792380013</v>
          </cell>
          <cell r="BZ106">
            <v>4865.7063792380013</v>
          </cell>
          <cell r="CA106">
            <v>0</v>
          </cell>
          <cell r="CD106" t="str">
            <v>mstag:costOfSalesWithDepreciation</v>
          </cell>
          <cell r="CE106">
            <v>6</v>
          </cell>
          <cell r="CF106" t="str">
            <v>ISO4217:USD</v>
          </cell>
          <cell r="CG106" t="b">
            <v>0</v>
          </cell>
          <cell r="CH106" t="b">
            <v>0</v>
          </cell>
        </row>
        <row r="107">
          <cell r="A107" t="str">
            <v>Gross Profit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1330.918999999999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520.4220000000005</v>
          </cell>
          <cell r="O107">
            <v>1520.4220000000005</v>
          </cell>
          <cell r="Q107">
            <v>-27.009999999999991</v>
          </cell>
          <cell r="R107">
            <v>-70.508999999999901</v>
          </cell>
          <cell r="S107">
            <v>-109.06799999999998</v>
          </cell>
          <cell r="T107">
            <v>-66.050999999999931</v>
          </cell>
          <cell r="U107">
            <v>-272.63799999999992</v>
          </cell>
          <cell r="V107">
            <v>1482.3605272705631</v>
          </cell>
          <cell r="W107">
            <v>1754.998527270563</v>
          </cell>
          <cell r="Y107">
            <v>-58.829999999999927</v>
          </cell>
          <cell r="Z107">
            <v>31.7349999999999</v>
          </cell>
          <cell r="AA107">
            <v>3.3729999999999336</v>
          </cell>
          <cell r="AB107">
            <v>37.816000000000031</v>
          </cell>
          <cell r="AC107">
            <v>14.093999999999596</v>
          </cell>
          <cell r="AD107">
            <v>1808.7775241156664</v>
          </cell>
          <cell r="AE107">
            <v>1794.6835241156668</v>
          </cell>
          <cell r="AG107">
            <v>521.58492000000001</v>
          </cell>
          <cell r="AH107">
            <v>590.52444000000003</v>
          </cell>
          <cell r="AI107">
            <v>569.86268499999983</v>
          </cell>
          <cell r="AJ107">
            <v>600.30434749999995</v>
          </cell>
          <cell r="AK107">
            <v>2282.276392499999</v>
          </cell>
          <cell r="AL107">
            <v>2282.2901328467569</v>
          </cell>
          <cell r="AM107">
            <v>1.3740346757913358E-2</v>
          </cell>
          <cell r="AO107">
            <v>614.17834532439588</v>
          </cell>
          <cell r="AP107">
            <v>647.04832912023653</v>
          </cell>
          <cell r="AQ107">
            <v>671.19</v>
          </cell>
          <cell r="AR107">
            <v>672.05700000000024</v>
          </cell>
          <cell r="AS107">
            <v>2604.4736744446318</v>
          </cell>
          <cell r="AT107">
            <v>2604.4736744446309</v>
          </cell>
          <cell r="AU107">
            <v>0</v>
          </cell>
          <cell r="AW107">
            <v>647.71167960000002</v>
          </cell>
          <cell r="AX107">
            <v>679.2754212000001</v>
          </cell>
          <cell r="AY107">
            <v>700.98800040000003</v>
          </cell>
          <cell r="AZ107">
            <v>708.88112280000007</v>
          </cell>
          <cell r="BA107">
            <v>2736.8562240000001</v>
          </cell>
          <cell r="BB107">
            <v>2736.8562240000019</v>
          </cell>
          <cell r="BC107">
            <v>0</v>
          </cell>
          <cell r="BE107">
            <v>482.14300000000003</v>
          </cell>
          <cell r="BF107">
            <v>529.20805940235732</v>
          </cell>
          <cell r="BG107">
            <v>551.3916053717212</v>
          </cell>
          <cell r="BH107">
            <v>506.50082093833959</v>
          </cell>
          <cell r="BI107">
            <v>2069.2434857124181</v>
          </cell>
          <cell r="BJ107">
            <v>2069.2434857124172</v>
          </cell>
          <cell r="BK107">
            <v>0</v>
          </cell>
          <cell r="BM107">
            <v>612.15600000000018</v>
          </cell>
          <cell r="BN107">
            <v>688.69799999999987</v>
          </cell>
          <cell r="BO107">
            <v>711.68500000000017</v>
          </cell>
          <cell r="BP107">
            <v>651.83036849999996</v>
          </cell>
          <cell r="BQ107">
            <v>2664.3693684999989</v>
          </cell>
          <cell r="BR107">
            <v>2664.3693684999989</v>
          </cell>
          <cell r="BS107">
            <v>0</v>
          </cell>
          <cell r="BU107">
            <v>659.29523860000006</v>
          </cell>
          <cell r="BV107">
            <v>756.59041960000002</v>
          </cell>
          <cell r="BW107">
            <v>806.1444944000001</v>
          </cell>
          <cell r="BX107">
            <v>760.17698306200009</v>
          </cell>
          <cell r="BY107">
            <v>2982.2071356619999</v>
          </cell>
          <cell r="BZ107">
            <v>2982.2071356619981</v>
          </cell>
          <cell r="CA107">
            <v>0</v>
          </cell>
        </row>
        <row r="108">
          <cell r="A108" t="str">
            <v>Gross Margin</v>
          </cell>
          <cell r="B108" t="e">
            <v>#DIV/0!</v>
          </cell>
          <cell r="C108" t="e">
            <v>#DIV/0!</v>
          </cell>
          <cell r="D108" t="e">
            <v>#DIV/0!</v>
          </cell>
          <cell r="E108" t="e">
            <v>#DIV/0!</v>
          </cell>
          <cell r="F108" t="e">
            <v>#DIV/0!</v>
          </cell>
          <cell r="G108">
            <v>0.32833069328864539</v>
          </cell>
          <cell r="I108" t="e">
            <v>#DIV/0!</v>
          </cell>
          <cell r="J108" t="e">
            <v>#DIV/0!</v>
          </cell>
          <cell r="K108" t="e">
            <v>#DIV/0!</v>
          </cell>
          <cell r="L108" t="e">
            <v>#DIV/0!</v>
          </cell>
          <cell r="M108" t="e">
            <v>#DIV/0!</v>
          </cell>
          <cell r="N108">
            <v>0.3445094097472729</v>
          </cell>
          <cell r="O108" t="e">
            <v>#DIV/0!</v>
          </cell>
          <cell r="Q108">
            <v>-3.4650194674825677E-2</v>
          </cell>
          <cell r="R108">
            <v>-8.612133374535999E-2</v>
          </cell>
          <cell r="S108">
            <v>-0.13593077585530028</v>
          </cell>
          <cell r="T108">
            <v>-7.918806190602351E-2</v>
          </cell>
          <cell r="U108">
            <v>-8.4285300911613528E-2</v>
          </cell>
          <cell r="V108">
            <v>0.34380784453612151</v>
          </cell>
          <cell r="W108">
            <v>0.42809314544773502</v>
          </cell>
          <cell r="Y108">
            <v>-6.9854010698361904E-2</v>
          </cell>
          <cell r="Z108">
            <v>3.5418210551691393E-2</v>
          </cell>
          <cell r="AA108">
            <v>3.8073801995910806E-3</v>
          </cell>
          <cell r="AB108">
            <v>3.8985406245747471E-2</v>
          </cell>
          <cell r="AC108">
            <v>3.9214180542152871E-3</v>
          </cell>
          <cell r="AD108">
            <v>0.35225669177539476</v>
          </cell>
          <cell r="AG108">
            <v>0.36</v>
          </cell>
          <cell r="AH108">
            <v>0.37</v>
          </cell>
          <cell r="AI108">
            <v>0.35499999999999998</v>
          </cell>
          <cell r="AJ108">
            <v>0.35749999999999998</v>
          </cell>
          <cell r="AK108">
            <v>0.36059026509970554</v>
          </cell>
          <cell r="AL108">
            <v>0.36059243601787144</v>
          </cell>
          <cell r="AO108">
            <v>0.35721584305469034</v>
          </cell>
          <cell r="AP108">
            <v>0.35889486891899536</v>
          </cell>
          <cell r="AQ108">
            <v>0.36401965692046284</v>
          </cell>
          <cell r="AR108">
            <v>0.3613168883577122</v>
          </cell>
          <cell r="AS108">
            <v>0.36042645951975294</v>
          </cell>
          <cell r="AT108">
            <v>0.36042645951975283</v>
          </cell>
          <cell r="AW108">
            <v>0.36</v>
          </cell>
          <cell r="AX108">
            <v>0.36</v>
          </cell>
          <cell r="AY108">
            <v>0.36</v>
          </cell>
          <cell r="AZ108">
            <v>0.36</v>
          </cell>
          <cell r="BA108">
            <v>0.36</v>
          </cell>
          <cell r="BB108">
            <v>0.36000000000000015</v>
          </cell>
          <cell r="BE108">
            <v>0.34961079266325135</v>
          </cell>
          <cell r="BF108">
            <v>0.34961079266325135</v>
          </cell>
          <cell r="BG108">
            <v>0.34961079266325135</v>
          </cell>
          <cell r="BH108">
            <v>0.34961079266325135</v>
          </cell>
          <cell r="BI108">
            <v>0.34961079266325129</v>
          </cell>
          <cell r="BJ108">
            <v>0.34961079266325124</v>
          </cell>
          <cell r="BM108">
            <v>0.38664030771757191</v>
          </cell>
          <cell r="BN108">
            <v>0.38545897007661062</v>
          </cell>
          <cell r="BO108">
            <v>0.37712338399727424</v>
          </cell>
          <cell r="BP108">
            <v>0.38</v>
          </cell>
          <cell r="BQ108">
            <v>0.38212813857975153</v>
          </cell>
          <cell r="BR108">
            <v>0.38212813857975153</v>
          </cell>
          <cell r="BU108">
            <v>0.38</v>
          </cell>
          <cell r="BV108">
            <v>0.38</v>
          </cell>
          <cell r="BW108">
            <v>0.38</v>
          </cell>
          <cell r="BX108">
            <v>0.38</v>
          </cell>
          <cell r="BY108">
            <v>0.37999999999999995</v>
          </cell>
          <cell r="BZ108">
            <v>0.37999999999999978</v>
          </cell>
        </row>
        <row r="109">
          <cell r="A109" t="str">
            <v>Selling, General &amp; Admin.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996.20899999999995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76.664</v>
          </cell>
          <cell r="O109">
            <v>1076.664</v>
          </cell>
          <cell r="Q109">
            <v>303.17700000000002</v>
          </cell>
          <cell r="R109">
            <v>307.97800000000001</v>
          </cell>
          <cell r="S109">
            <v>305.32100000000003</v>
          </cell>
          <cell r="T109">
            <v>323.72899999999998</v>
          </cell>
          <cell r="U109">
            <v>1240.2049999999999</v>
          </cell>
          <cell r="V109">
            <v>943.60652727056322</v>
          </cell>
          <cell r="W109">
            <v>-296.59847272943671</v>
          </cell>
          <cell r="Y109">
            <v>-153.80099999999993</v>
          </cell>
          <cell r="Z109">
            <v>-72.613000000000113</v>
          </cell>
          <cell r="AA109">
            <v>-104.16400000000007</v>
          </cell>
          <cell r="AB109">
            <v>311.495</v>
          </cell>
          <cell r="AC109">
            <v>-19.083000000000084</v>
          </cell>
          <cell r="AD109">
            <v>1148.0995241156663</v>
          </cell>
          <cell r="AE109">
            <v>1167.1825241156664</v>
          </cell>
          <cell r="AG109">
            <v>316.35392000000002</v>
          </cell>
          <cell r="AH109">
            <v>351.77844000000005</v>
          </cell>
          <cell r="AI109">
            <v>346.95168499999977</v>
          </cell>
          <cell r="AJ109">
            <v>380.71534749999995</v>
          </cell>
          <cell r="AK109">
            <v>1395.7993924999998</v>
          </cell>
          <cell r="AL109">
            <v>1395.8131328467568</v>
          </cell>
          <cell r="AM109">
            <v>1.3740346757003863E-2</v>
          </cell>
          <cell r="AO109">
            <v>404.68834532439587</v>
          </cell>
          <cell r="AP109">
            <v>389.12232912023654</v>
          </cell>
          <cell r="AQ109">
            <v>406.95299999999997</v>
          </cell>
          <cell r="AR109">
            <v>427.09800000000001</v>
          </cell>
          <cell r="AS109">
            <v>1627.8616744446317</v>
          </cell>
          <cell r="AT109">
            <v>1627.8616744446317</v>
          </cell>
          <cell r="AU109">
            <v>0</v>
          </cell>
          <cell r="AW109">
            <v>432.42075196000002</v>
          </cell>
          <cell r="AX109">
            <v>412.56544420000023</v>
          </cell>
          <cell r="AY109">
            <v>422.41883555999988</v>
          </cell>
          <cell r="AZ109">
            <v>447.78921372000019</v>
          </cell>
          <cell r="BA109">
            <v>1715.19424544</v>
          </cell>
          <cell r="BB109">
            <v>1715.19424544</v>
          </cell>
          <cell r="BC109">
            <v>0</v>
          </cell>
          <cell r="BE109">
            <v>365.654</v>
          </cell>
          <cell r="BF109" t="str">
            <v>mstag:sellingGeneralAndAdministrativeExpenses</v>
          </cell>
          <cell r="BG109">
            <v>6</v>
          </cell>
          <cell r="BH109" t="str">
            <v>ISO4217:USD</v>
          </cell>
          <cell r="BI109" t="b">
            <v>0</v>
          </cell>
          <cell r="BJ109" t="b">
            <v>0</v>
          </cell>
          <cell r="BK109">
            <v>0</v>
          </cell>
          <cell r="BM109">
            <v>407.92699999999996</v>
          </cell>
          <cell r="BN109" t="str">
            <v>mstag:sellingGeneralAndAdministrativeExpenses</v>
          </cell>
          <cell r="BO109">
            <v>6</v>
          </cell>
          <cell r="BP109" t="str">
            <v>ISO4217:USD</v>
          </cell>
          <cell r="BQ109" t="b">
            <v>0</v>
          </cell>
          <cell r="BR109" t="b">
            <v>0</v>
          </cell>
          <cell r="BS109">
            <v>0</v>
          </cell>
          <cell r="BU109">
            <v>417.68855022499991</v>
          </cell>
          <cell r="BV109">
            <v>452.36517234999991</v>
          </cell>
          <cell r="BW109">
            <v>480.08225591999997</v>
          </cell>
          <cell r="BX109">
            <v>471.09669848425006</v>
          </cell>
          <cell r="BY109">
            <v>1821.2326769792498</v>
          </cell>
          <cell r="BZ109">
            <v>1821.2326769792498</v>
          </cell>
          <cell r="CA109">
            <v>0</v>
          </cell>
          <cell r="CD109" t="str">
            <v>mstag:sellingGeneralAndAdministrativeExpenses</v>
          </cell>
          <cell r="CE109">
            <v>6</v>
          </cell>
          <cell r="CF109" t="str">
            <v>ISO4217:USD</v>
          </cell>
          <cell r="CG109" t="b">
            <v>0</v>
          </cell>
          <cell r="CH109" t="b">
            <v>0</v>
          </cell>
        </row>
        <row r="110">
          <cell r="A110" t="str">
            <v>SG&amp;A as a % of Sales</v>
          </cell>
          <cell r="B110" t="e">
            <v>#DIV/0!</v>
          </cell>
          <cell r="C110" t="e">
            <v>#DIV/0!</v>
          </cell>
          <cell r="D110" t="e">
            <v>#DIV/0!</v>
          </cell>
          <cell r="E110" t="e">
            <v>#DIV/0!</v>
          </cell>
          <cell r="F110" t="e">
            <v>#DIV/0!</v>
          </cell>
          <cell r="G110">
            <v>0.24575950274238187</v>
          </cell>
          <cell r="I110" t="e">
            <v>#DIV/0!</v>
          </cell>
          <cell r="J110" t="e">
            <v>#DIV/0!</v>
          </cell>
          <cell r="K110" t="e">
            <v>#DIV/0!</v>
          </cell>
          <cell r="L110" t="e">
            <v>#DIV/0!</v>
          </cell>
          <cell r="M110" t="e">
            <v>#DIV/0!</v>
          </cell>
          <cell r="N110">
            <v>0.243959163400778</v>
          </cell>
          <cell r="O110" t="e">
            <v>#DIV/0!</v>
          </cell>
          <cell r="Q110">
            <v>0.38893528585448461</v>
          </cell>
          <cell r="R110">
            <v>0.37617149759929253</v>
          </cell>
          <cell r="S110">
            <v>0.38051967960278127</v>
          </cell>
          <cell r="T110">
            <v>0.38811633575229915</v>
          </cell>
          <cell r="U110">
            <v>0.3834060241678991</v>
          </cell>
          <cell r="V110">
            <v>0.2188531873743651</v>
          </cell>
          <cell r="W110">
            <v>-0.164552836793534</v>
          </cell>
          <cell r="Y110">
            <v>-0.18262139553661003</v>
          </cell>
          <cell r="Z110">
            <v>-8.1040571066329892E-2</v>
          </cell>
          <cell r="AA110">
            <v>-0.11757840234515665</v>
          </cell>
          <cell r="AB110">
            <v>0.3211275417420959</v>
          </cell>
          <cell r="AC110">
            <v>-5.3095232530575281E-3</v>
          </cell>
          <cell r="AD110">
            <v>0.22359064882322571</v>
          </cell>
          <cell r="AG110">
            <v>0.21834874213771363</v>
          </cell>
          <cell r="AH110">
            <v>0.22041089916617171</v>
          </cell>
          <cell r="AI110">
            <v>0.21613601209035108</v>
          </cell>
          <cell r="AJ110">
            <v>0.2267278877757086</v>
          </cell>
          <cell r="AK110">
            <v>0.22053055213713915</v>
          </cell>
          <cell r="AL110">
            <v>0.22053272305530483</v>
          </cell>
          <cell r="AO110">
            <v>0.23537314454339425</v>
          </cell>
          <cell r="AP110">
            <v>0.2158324208841447</v>
          </cell>
          <cell r="AQ110">
            <v>0.22071081428917758</v>
          </cell>
          <cell r="AR110">
            <v>0.22961998816142395</v>
          </cell>
          <cell r="AS110">
            <v>0.22527561927961748</v>
          </cell>
          <cell r="AT110">
            <v>0.22527561927961751</v>
          </cell>
          <cell r="AW110">
            <v>0.24034068800756575</v>
          </cell>
          <cell r="AX110">
            <v>0.21864998390434925</v>
          </cell>
          <cell r="AY110">
            <v>0.21693778026845656</v>
          </cell>
          <cell r="AZ110">
            <v>0.22740641802177222</v>
          </cell>
          <cell r="BA110">
            <v>0.22561284840017959</v>
          </cell>
          <cell r="BB110">
            <v>0.22561284840017953</v>
          </cell>
          <cell r="BE110">
            <v>0.26514246765065241</v>
          </cell>
          <cell r="BF110">
            <v>0.25094736006737722</v>
          </cell>
          <cell r="BG110">
            <v>0.24114976927728105</v>
          </cell>
          <cell r="BH110">
            <v>0.24166373773251329</v>
          </cell>
          <cell r="BI110">
            <v>0.24937171180973833</v>
          </cell>
          <cell r="BJ110">
            <v>0.24937171180973838</v>
          </cell>
          <cell r="BM110">
            <v>0.2576484111996058</v>
          </cell>
          <cell r="BN110">
            <v>0.23456760411396232</v>
          </cell>
          <cell r="BO110">
            <v>0.22460377894391567</v>
          </cell>
          <cell r="BP110">
            <v>0.24277085442514168</v>
          </cell>
          <cell r="BQ110">
            <v>0.23913004553854753</v>
          </cell>
          <cell r="BR110">
            <v>0.23913004553854753</v>
          </cell>
          <cell r="BU110">
            <v>0.24074441887756104</v>
          </cell>
          <cell r="BV110">
            <v>0.22720187969586067</v>
          </cell>
          <cell r="BW110">
            <v>0.22630094048509322</v>
          </cell>
          <cell r="BX110">
            <v>0.23549350929165716</v>
          </cell>
          <cell r="BY110">
            <v>0.23206584444661227</v>
          </cell>
          <cell r="BZ110">
            <v>0.23206584444661232</v>
          </cell>
        </row>
        <row r="111">
          <cell r="A111" t="str">
            <v>Operating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334.7099999999999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43.75800000000049</v>
          </cell>
          <cell r="O111">
            <v>443.75800000000049</v>
          </cell>
          <cell r="Q111">
            <v>-330.18700000000001</v>
          </cell>
          <cell r="R111">
            <v>-378.48699999999991</v>
          </cell>
          <cell r="S111">
            <v>-414.38900000000001</v>
          </cell>
          <cell r="T111">
            <v>-389.77999999999992</v>
          </cell>
          <cell r="U111">
            <v>-1512.8429999999998</v>
          </cell>
          <cell r="V111">
            <v>538.75399999999991</v>
          </cell>
          <cell r="W111">
            <v>2051.5969999999998</v>
          </cell>
          <cell r="Y111">
            <v>94.971000000000004</v>
          </cell>
          <cell r="Z111">
            <v>104.34800000000001</v>
          </cell>
          <cell r="AA111">
            <v>107.53700000000001</v>
          </cell>
          <cell r="AB111">
            <v>-273.67899999999997</v>
          </cell>
          <cell r="AC111">
            <v>33.17699999999968</v>
          </cell>
          <cell r="AD111">
            <v>660.67800000000011</v>
          </cell>
          <cell r="AE111">
            <v>627.50100000000043</v>
          </cell>
          <cell r="AG111">
            <v>205.23099999999999</v>
          </cell>
          <cell r="AH111">
            <v>238.74599999999998</v>
          </cell>
          <cell r="AI111">
            <v>222.91100000000006</v>
          </cell>
          <cell r="AJ111">
            <v>219.589</v>
          </cell>
          <cell r="AK111">
            <v>886.47699999999918</v>
          </cell>
          <cell r="AL111">
            <v>886.47700000000009</v>
          </cell>
          <cell r="AM111">
            <v>9.0949470177292824E-13</v>
          </cell>
          <cell r="AO111">
            <v>209.49</v>
          </cell>
          <cell r="AP111">
            <v>257.92599999999999</v>
          </cell>
          <cell r="AQ111">
            <v>264.23700000000008</v>
          </cell>
          <cell r="AR111">
            <v>244.95900000000023</v>
          </cell>
          <cell r="AS111">
            <v>976.61200000000008</v>
          </cell>
          <cell r="AT111">
            <v>976.61199999999917</v>
          </cell>
          <cell r="AU111">
            <v>-9.0949470177292824E-13</v>
          </cell>
          <cell r="AW111">
            <v>215.29092764000001</v>
          </cell>
          <cell r="AX111">
            <v>266.70997699999987</v>
          </cell>
          <cell r="AY111">
            <v>278.56916484000016</v>
          </cell>
          <cell r="AZ111">
            <v>261.09190907999988</v>
          </cell>
          <cell r="BA111">
            <v>1021.6619785600001</v>
          </cell>
          <cell r="BB111">
            <v>1021.6619785600019</v>
          </cell>
          <cell r="BC111">
            <v>1.8189894035458565E-12</v>
          </cell>
          <cell r="BE111">
            <v>116.48900000000003</v>
          </cell>
          <cell r="BF111">
            <v>149.34745950000001</v>
          </cell>
          <cell r="BG111">
            <v>171.06021627500002</v>
          </cell>
          <cell r="BH111">
            <v>156.38897050000008</v>
          </cell>
          <cell r="BI111">
            <v>593.28564627500009</v>
          </cell>
          <cell r="BJ111">
            <v>593.28564627499918</v>
          </cell>
          <cell r="BK111">
            <v>-9.0949470177292824E-13</v>
          </cell>
          <cell r="BM111">
            <v>204.22900000000021</v>
          </cell>
          <cell r="BN111">
            <v>269.59699999999987</v>
          </cell>
          <cell r="BO111">
            <v>287.82600000000019</v>
          </cell>
          <cell r="BP111">
            <v>235.39506455000009</v>
          </cell>
          <cell r="BQ111">
            <v>997.04706454999996</v>
          </cell>
          <cell r="BR111">
            <v>997.04706454999996</v>
          </cell>
          <cell r="BS111">
            <v>0</v>
          </cell>
          <cell r="BU111">
            <v>241.60668837500015</v>
          </cell>
          <cell r="BV111">
            <v>304.22524725000011</v>
          </cell>
          <cell r="BW111">
            <v>326.06223848000013</v>
          </cell>
          <cell r="BX111">
            <v>289.08028457775004</v>
          </cell>
          <cell r="BY111">
            <v>1160.9744586827501</v>
          </cell>
          <cell r="BZ111">
            <v>1160.9744586827483</v>
          </cell>
          <cell r="CA111">
            <v>-1.8189894035458565E-12</v>
          </cell>
        </row>
        <row r="112">
          <cell r="A112" t="str">
            <v>Operating Profit Check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334.7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443.75800000000004</v>
          </cell>
          <cell r="O112">
            <v>443.75800000000004</v>
          </cell>
          <cell r="Q112">
            <v>90.525999999999982</v>
          </cell>
          <cell r="R112">
            <v>99.481999999999999</v>
          </cell>
          <cell r="S112">
            <v>89.956999999999994</v>
          </cell>
          <cell r="T112">
            <v>86.60499999999999</v>
          </cell>
          <cell r="U112">
            <v>366.56999999999994</v>
          </cell>
          <cell r="V112">
            <v>538.75399999999991</v>
          </cell>
          <cell r="W112">
            <v>172.18399999999997</v>
          </cell>
          <cell r="Y112">
            <v>94.971000000000004</v>
          </cell>
          <cell r="Z112">
            <v>104.34800000000001</v>
          </cell>
          <cell r="AA112">
            <v>107.53700000000001</v>
          </cell>
          <cell r="AB112">
            <v>126.749</v>
          </cell>
          <cell r="AC112">
            <v>433.60499999999996</v>
          </cell>
          <cell r="AD112">
            <v>660.67800000000011</v>
          </cell>
          <cell r="AE112">
            <v>227.07300000000015</v>
          </cell>
          <cell r="AG112">
            <v>205.23099999999999</v>
          </cell>
          <cell r="AH112">
            <v>238.74599999999998</v>
          </cell>
          <cell r="AI112">
            <v>222.91100000000003</v>
          </cell>
          <cell r="AJ112">
            <v>219.589</v>
          </cell>
          <cell r="AK112">
            <v>886.47700000000009</v>
          </cell>
          <cell r="AL112">
            <v>886.47700000000009</v>
          </cell>
          <cell r="AM112">
            <v>0</v>
          </cell>
          <cell r="AO112">
            <v>209.48999999999998</v>
          </cell>
          <cell r="AP112">
            <v>257.92599999999999</v>
          </cell>
          <cell r="AQ112">
            <v>264.23700000000002</v>
          </cell>
          <cell r="AR112">
            <v>244.95899999999997</v>
          </cell>
          <cell r="AS112">
            <v>976.61199999999997</v>
          </cell>
          <cell r="AT112">
            <v>976.61199999999997</v>
          </cell>
          <cell r="AU112">
            <v>0</v>
          </cell>
          <cell r="AW112">
            <v>215.29092764000001</v>
          </cell>
          <cell r="AX112">
            <v>266.70997699999998</v>
          </cell>
          <cell r="AY112">
            <v>278.56916484000004</v>
          </cell>
          <cell r="AZ112">
            <v>261.09190907999999</v>
          </cell>
          <cell r="BA112">
            <v>1021.66197856</v>
          </cell>
          <cell r="BB112">
            <v>1021.66197856</v>
          </cell>
          <cell r="BC112">
            <v>0</v>
          </cell>
          <cell r="BE112">
            <v>116.48899999999998</v>
          </cell>
          <cell r="BF112">
            <v>149.34745950000001</v>
          </cell>
          <cell r="BG112">
            <v>171.06021627500002</v>
          </cell>
          <cell r="BH112">
            <v>156.3889705</v>
          </cell>
          <cell r="BI112">
            <v>593.28564627500009</v>
          </cell>
          <cell r="BJ112">
            <v>593.28564627500009</v>
          </cell>
          <cell r="BK112">
            <v>0</v>
          </cell>
          <cell r="BM112">
            <v>204.22899999999998</v>
          </cell>
          <cell r="BN112">
            <v>269.59700000000004</v>
          </cell>
          <cell r="BO112">
            <v>287.82600000000002</v>
          </cell>
          <cell r="BP112">
            <v>235.39506454999997</v>
          </cell>
          <cell r="BQ112">
            <v>997.04706454999996</v>
          </cell>
          <cell r="BR112">
            <v>997.04706455000019</v>
          </cell>
          <cell r="BS112">
            <v>0</v>
          </cell>
          <cell r="BU112">
            <v>241.60668837500003</v>
          </cell>
          <cell r="BV112">
            <v>304.22524725</v>
          </cell>
          <cell r="BW112">
            <v>326.06223848000002</v>
          </cell>
          <cell r="BX112">
            <v>289.08028457775004</v>
          </cell>
          <cell r="BY112">
            <v>1160.9744586827501</v>
          </cell>
          <cell r="BZ112">
            <v>1160.9744586827501</v>
          </cell>
          <cell r="CA112">
            <v>0</v>
          </cell>
        </row>
        <row r="113">
          <cell r="A113" t="str">
            <v>Operating Margin</v>
          </cell>
          <cell r="B113" t="e">
            <v>#DIV/0!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>
            <v>8.2571190546263509E-2</v>
          </cell>
          <cell r="I113" t="e">
            <v>#DIV/0!</v>
          </cell>
          <cell r="J113" t="e">
            <v>#DIV/0!</v>
          </cell>
          <cell r="K113" t="e">
            <v>#DIV/0!</v>
          </cell>
          <cell r="L113" t="e">
            <v>#DIV/0!</v>
          </cell>
          <cell r="M113" t="e">
            <v>#DIV/0!</v>
          </cell>
          <cell r="N113">
            <v>0.10055024634649488</v>
          </cell>
          <cell r="O113" t="e">
            <v>#DIV/0!</v>
          </cell>
          <cell r="Q113">
            <v>-0.42358548052931028</v>
          </cell>
          <cell r="R113">
            <v>-0.46229283134465249</v>
          </cell>
          <cell r="S113">
            <v>-0.51645045545808155</v>
          </cell>
          <cell r="T113">
            <v>-0.46730439765832266</v>
          </cell>
          <cell r="U113">
            <v>-0.46769132507951261</v>
          </cell>
          <cell r="V113">
            <v>0.12495465716175631</v>
          </cell>
          <cell r="W113">
            <v>0.59264598224126896</v>
          </cell>
          <cell r="Y113">
            <v>0.11276738483824812</v>
          </cell>
          <cell r="Z113">
            <v>0.1164587816180213</v>
          </cell>
          <cell r="AA113">
            <v>0.12138578254474773</v>
          </cell>
          <cell r="AB113">
            <v>-0.28214213549634842</v>
          </cell>
          <cell r="AC113">
            <v>9.2309413072728143E-3</v>
          </cell>
          <cell r="AD113">
            <v>0.12866604295216902</v>
          </cell>
          <cell r="AG113">
            <v>0.14165125786228633</v>
          </cell>
          <cell r="AH113">
            <v>0.14958910083382831</v>
          </cell>
          <cell r="AI113">
            <v>0.13886398790964885</v>
          </cell>
          <cell r="AJ113">
            <v>0.13077211222429136</v>
          </cell>
          <cell r="AK113">
            <v>0.14005971296256639</v>
          </cell>
          <cell r="AL113">
            <v>0.1400597129625665</v>
          </cell>
          <cell r="AO113">
            <v>0.12184269851129613</v>
          </cell>
          <cell r="AP113">
            <v>0.14306244803485069</v>
          </cell>
          <cell r="AQ113">
            <v>0.14330884263128527</v>
          </cell>
          <cell r="AR113">
            <v>0.13169690019628821</v>
          </cell>
          <cell r="AS113">
            <v>0.13515084024013543</v>
          </cell>
          <cell r="AT113">
            <v>0.13515084024013532</v>
          </cell>
          <cell r="AW113">
            <v>0.11965931199243422</v>
          </cell>
          <cell r="AX113">
            <v>0.14135001609565076</v>
          </cell>
          <cell r="AY113">
            <v>0.14306221973154343</v>
          </cell>
          <cell r="AZ113">
            <v>0.13259358197822776</v>
          </cell>
          <cell r="BA113">
            <v>0.1343871515998204</v>
          </cell>
          <cell r="BB113">
            <v>0.13438715159982034</v>
          </cell>
          <cell r="BE113">
            <v>8.446832501259896E-2</v>
          </cell>
          <cell r="BF113">
            <v>9.8663432595874123E-2</v>
          </cell>
          <cell r="BG113">
            <v>0.10846102338597031</v>
          </cell>
          <cell r="BH113">
            <v>0.10794705493073806</v>
          </cell>
          <cell r="BI113">
            <v>0.10023908085351299</v>
          </cell>
          <cell r="BJ113">
            <v>0.10023908085351285</v>
          </cell>
          <cell r="BM113">
            <v>0.12899189651796611</v>
          </cell>
          <cell r="BN113">
            <v>0.15089136596264829</v>
          </cell>
          <cell r="BO113">
            <v>0.1525196050533586</v>
          </cell>
          <cell r="BP113">
            <v>0.1372291455748583</v>
          </cell>
          <cell r="BQ113">
            <v>0.14299809304120403</v>
          </cell>
          <cell r="BR113">
            <v>0.14299809304120403</v>
          </cell>
          <cell r="BU113">
            <v>0.13925558112243894</v>
          </cell>
          <cell r="BV113">
            <v>0.15279812030413931</v>
          </cell>
          <cell r="BW113">
            <v>0.15369905951490678</v>
          </cell>
          <cell r="BX113">
            <v>0.14450649070834284</v>
          </cell>
          <cell r="BY113">
            <v>0.14793415555338765</v>
          </cell>
          <cell r="BZ113">
            <v>0.14793415555338746</v>
          </cell>
        </row>
        <row r="114">
          <cell r="A114" t="str">
            <v>Interest Expense, ne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64.78700000000000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-62.165999999999997</v>
          </cell>
          <cell r="O114">
            <v>-62.165999999999997</v>
          </cell>
          <cell r="Q114">
            <v>-14.68</v>
          </cell>
          <cell r="R114">
            <v>-15.324</v>
          </cell>
          <cell r="S114">
            <v>-15.933</v>
          </cell>
          <cell r="T114">
            <v>-15.38</v>
          </cell>
          <cell r="U114">
            <v>-61.317</v>
          </cell>
          <cell r="V114">
            <v>-61.142000000000003</v>
          </cell>
          <cell r="W114">
            <v>0.17499999999999716</v>
          </cell>
          <cell r="Y114">
            <v>-16.117999999999999</v>
          </cell>
          <cell r="Z114">
            <v>-15.23</v>
          </cell>
          <cell r="AA114">
            <v>-16.257000000000001</v>
          </cell>
          <cell r="AB114">
            <v>-24.626000000000001</v>
          </cell>
          <cell r="AC114">
            <v>-72.231000000000009</v>
          </cell>
          <cell r="AD114">
            <v>-72.242999999999995</v>
          </cell>
          <cell r="AE114">
            <v>-1.1999999999986244E-2</v>
          </cell>
          <cell r="AG114">
            <v>-21.484000000000002</v>
          </cell>
          <cell r="AH114">
            <v>-19.248000000000001</v>
          </cell>
          <cell r="AI114">
            <v>-17.184000000000001</v>
          </cell>
          <cell r="AJ114">
            <v>-19.068000000000001</v>
          </cell>
          <cell r="AK114">
            <v>-76.983999999999995</v>
          </cell>
          <cell r="AL114">
            <v>-76.983999999999995</v>
          </cell>
          <cell r="AM114">
            <v>0</v>
          </cell>
          <cell r="AO114">
            <v>-21.838000000000001</v>
          </cell>
          <cell r="AP114">
            <v>-22.449000000000002</v>
          </cell>
          <cell r="AQ114">
            <v>-22.326000000000001</v>
          </cell>
          <cell r="AR114">
            <v>-22.395</v>
          </cell>
          <cell r="AS114">
            <v>-89.007999999999996</v>
          </cell>
          <cell r="AT114">
            <v>-89.007999999999996</v>
          </cell>
          <cell r="AU114">
            <v>0</v>
          </cell>
          <cell r="AW114">
            <v>-23.090606905089999</v>
          </cell>
          <cell r="AX114">
            <v>-23.090606905089999</v>
          </cell>
          <cell r="AY114">
            <v>-23.090606905089999</v>
          </cell>
          <cell r="AZ114">
            <v>-23.090606905089999</v>
          </cell>
          <cell r="BA114">
            <v>-92.362427620359995</v>
          </cell>
          <cell r="BB114">
            <v>-92.362427620359995</v>
          </cell>
          <cell r="BC114">
            <v>0</v>
          </cell>
          <cell r="BE114">
            <v>-22.398</v>
          </cell>
          <cell r="BF114" t="str">
            <v>mstag:interestExpense</v>
          </cell>
          <cell r="BG114">
            <v>6</v>
          </cell>
          <cell r="BH114" t="str">
            <v>ISO4217:USD</v>
          </cell>
          <cell r="BI114" t="b">
            <v>1</v>
          </cell>
          <cell r="BJ114">
            <v>-94.397999999999996</v>
          </cell>
          <cell r="BK114">
            <v>0</v>
          </cell>
          <cell r="BM114">
            <v>-27.169</v>
          </cell>
          <cell r="BN114" t="str">
            <v>mstag:interestExpense</v>
          </cell>
          <cell r="BO114">
            <v>6</v>
          </cell>
          <cell r="BP114" t="str">
            <v>ISO4217:USD</v>
          </cell>
          <cell r="BQ114" t="b">
            <v>1</v>
          </cell>
          <cell r="BR114">
            <v>-107.446</v>
          </cell>
          <cell r="BS114">
            <v>0</v>
          </cell>
          <cell r="BU114">
            <v>-26</v>
          </cell>
          <cell r="BV114">
            <v>-27</v>
          </cell>
          <cell r="BW114">
            <v>-27</v>
          </cell>
          <cell r="BX114">
            <v>-27</v>
          </cell>
          <cell r="BY114">
            <v>-107</v>
          </cell>
          <cell r="BZ114">
            <v>-107</v>
          </cell>
          <cell r="CA114">
            <v>0</v>
          </cell>
          <cell r="CD114" t="str">
            <v>mstag:interestExpense</v>
          </cell>
          <cell r="CE114">
            <v>6</v>
          </cell>
          <cell r="CF114" t="str">
            <v>ISO4217:USD</v>
          </cell>
          <cell r="CG114" t="b">
            <v>1</v>
          </cell>
        </row>
        <row r="115">
          <cell r="A115" t="str">
            <v>Other Income/(Expense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6.5540000000000003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-9.6999999999999993</v>
          </cell>
          <cell r="O115">
            <v>-9.6999999999999993</v>
          </cell>
          <cell r="Q115">
            <v>-0.313</v>
          </cell>
          <cell r="R115">
            <v>0.189</v>
          </cell>
          <cell r="S115">
            <v>1.645</v>
          </cell>
          <cell r="T115">
            <v>-7.1999999999999995E-2</v>
          </cell>
          <cell r="U115">
            <v>1.4489999999999998</v>
          </cell>
          <cell r="V115">
            <v>0</v>
          </cell>
          <cell r="W115">
            <v>-1.4489999999999998</v>
          </cell>
          <cell r="Y115">
            <v>4.24</v>
          </cell>
          <cell r="Z115">
            <v>5.7110000000000003</v>
          </cell>
          <cell r="AA115">
            <v>0.95699999999999996</v>
          </cell>
          <cell r="AB115">
            <v>0</v>
          </cell>
          <cell r="AC115">
            <v>10.908000000000001</v>
          </cell>
          <cell r="AD115">
            <v>0</v>
          </cell>
          <cell r="AE115">
            <v>-10.908000000000001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F115" t="str">
            <v>mstag:interestIncome</v>
          </cell>
          <cell r="BG115">
            <v>6</v>
          </cell>
          <cell r="BH115" t="str">
            <v>ISO4217:USD</v>
          </cell>
          <cell r="BI115" t="b">
            <v>0</v>
          </cell>
          <cell r="BJ115" t="b">
            <v>0</v>
          </cell>
          <cell r="BK115">
            <v>0</v>
          </cell>
          <cell r="BN115" t="str">
            <v>mstag:interestIncome</v>
          </cell>
          <cell r="BO115">
            <v>6</v>
          </cell>
          <cell r="BP115" t="str">
            <v>ISO4217:USD</v>
          </cell>
          <cell r="BQ115" t="b">
            <v>0</v>
          </cell>
          <cell r="BR115" t="b">
            <v>0</v>
          </cell>
          <cell r="BS115">
            <v>0</v>
          </cell>
          <cell r="BY115">
            <v>0</v>
          </cell>
          <cell r="BZ115">
            <v>0</v>
          </cell>
          <cell r="CA115">
            <v>0</v>
          </cell>
          <cell r="CD115" t="str">
            <v>mstag:interestIncome</v>
          </cell>
          <cell r="CE115">
            <v>6</v>
          </cell>
          <cell r="CF115" t="str">
            <v>ISO4217:USD</v>
          </cell>
          <cell r="CG115" t="b">
            <v>0</v>
          </cell>
          <cell r="CH115" t="b">
            <v>0</v>
          </cell>
        </row>
        <row r="116">
          <cell r="A116" t="str">
            <v>Pretax Income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263.3689999999999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371.89200000000051</v>
          </cell>
          <cell r="O116">
            <v>371.89200000000051</v>
          </cell>
          <cell r="Q116">
            <v>-345.18</v>
          </cell>
          <cell r="R116">
            <v>-393.6219999999999</v>
          </cell>
          <cell r="S116">
            <v>-428.67700000000002</v>
          </cell>
          <cell r="T116">
            <v>-405.23199999999991</v>
          </cell>
          <cell r="U116">
            <v>-1572.7109999999998</v>
          </cell>
          <cell r="V116">
            <v>477.61199999999991</v>
          </cell>
          <cell r="W116">
            <v>2050.3229999999999</v>
          </cell>
          <cell r="Y116">
            <v>83.093000000000004</v>
          </cell>
          <cell r="Z116">
            <v>94.829000000000008</v>
          </cell>
          <cell r="AA116">
            <v>92.236999999999995</v>
          </cell>
          <cell r="AB116">
            <v>-298.30499999999995</v>
          </cell>
          <cell r="AC116">
            <v>-28.146000000000328</v>
          </cell>
          <cell r="AD116">
            <v>588.43500000000017</v>
          </cell>
          <cell r="AE116">
            <v>616.58100000000047</v>
          </cell>
          <cell r="AG116">
            <v>183.74699999999999</v>
          </cell>
          <cell r="AH116">
            <v>219.49799999999999</v>
          </cell>
          <cell r="AI116">
            <v>205.72700000000006</v>
          </cell>
          <cell r="AJ116">
            <v>200.52099999999999</v>
          </cell>
          <cell r="AK116">
            <v>809.49299999999914</v>
          </cell>
          <cell r="AL116">
            <v>809.49300000000005</v>
          </cell>
          <cell r="AM116">
            <v>9.0949470177292824E-13</v>
          </cell>
          <cell r="AO116">
            <v>187.65200000000002</v>
          </cell>
          <cell r="AP116">
            <v>235.47699999999998</v>
          </cell>
          <cell r="AQ116">
            <v>241.91100000000009</v>
          </cell>
          <cell r="AR116">
            <v>222.56400000000022</v>
          </cell>
          <cell r="AS116">
            <v>887.60400000000004</v>
          </cell>
          <cell r="AT116">
            <v>887.60399999999913</v>
          </cell>
          <cell r="AU116">
            <v>-9.0949470177292824E-13</v>
          </cell>
          <cell r="AW116">
            <v>192.20032073491001</v>
          </cell>
          <cell r="AX116">
            <v>243.61937009490987</v>
          </cell>
          <cell r="AY116">
            <v>255.47855793491016</v>
          </cell>
          <cell r="AZ116">
            <v>238.00130217490988</v>
          </cell>
          <cell r="BA116">
            <v>929.29955093964008</v>
          </cell>
          <cell r="BB116">
            <v>929.29955093963997</v>
          </cell>
          <cell r="BC116">
            <v>0</v>
          </cell>
          <cell r="BE116">
            <v>94.091000000000037</v>
          </cell>
          <cell r="BF116">
            <v>125.34745950000001</v>
          </cell>
          <cell r="BG116">
            <v>147.06021627500002</v>
          </cell>
          <cell r="BH116">
            <v>132.38897050000008</v>
          </cell>
          <cell r="BI116">
            <v>498.88764627500007</v>
          </cell>
          <cell r="BJ116">
            <v>498.88764627500007</v>
          </cell>
          <cell r="BK116">
            <v>0</v>
          </cell>
          <cell r="BM116">
            <v>177.0600000000002</v>
          </cell>
          <cell r="BN116">
            <v>242.65499999999986</v>
          </cell>
          <cell r="BO116">
            <v>261.49100000000021</v>
          </cell>
          <cell r="BP116">
            <v>208.39506455000009</v>
          </cell>
          <cell r="BQ116">
            <v>889.60106454999993</v>
          </cell>
          <cell r="BR116">
            <v>889.60106455000016</v>
          </cell>
          <cell r="BS116">
            <v>0</v>
          </cell>
          <cell r="BU116">
            <v>215.60668837500015</v>
          </cell>
          <cell r="BV116">
            <v>277.22524725000011</v>
          </cell>
          <cell r="BW116">
            <v>299.06223848000013</v>
          </cell>
          <cell r="BX116">
            <v>262.08028457775004</v>
          </cell>
          <cell r="BY116">
            <v>1053.9744586827501</v>
          </cell>
          <cell r="BZ116">
            <v>1053.9744586827501</v>
          </cell>
          <cell r="CA116">
            <v>0</v>
          </cell>
        </row>
        <row r="117">
          <cell r="A117" t="str">
            <v>Pretax Margin</v>
          </cell>
          <cell r="B117" t="e">
            <v>#DIV/0!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6.4971742353018655E-2</v>
          </cell>
          <cell r="I117" t="e">
            <v>#DIV/0!</v>
          </cell>
          <cell r="J117" t="e">
            <v>#DIV/0!</v>
          </cell>
          <cell r="K117" t="e">
            <v>#DIV/0!</v>
          </cell>
          <cell r="L117" t="e">
            <v>#DIV/0!</v>
          </cell>
          <cell r="M117" t="e">
            <v>#DIV/0!</v>
          </cell>
          <cell r="N117">
            <v>8.4266271738854703E-2</v>
          </cell>
          <cell r="O117" t="e">
            <v>#DIV/0!</v>
          </cell>
          <cell r="Q117">
            <v>-0.44281948159408857</v>
          </cell>
          <cell r="R117">
            <v>-0.48077907262216352</v>
          </cell>
          <cell r="S117">
            <v>-0.53425750175415854</v>
          </cell>
          <cell r="T117">
            <v>-0.48582968770043972</v>
          </cell>
          <cell r="U117">
            <v>-0.48619935548971394</v>
          </cell>
          <cell r="V117">
            <v>0.11077382945897525</v>
          </cell>
          <cell r="W117">
            <v>0.59697318494868923</v>
          </cell>
          <cell r="Y117">
            <v>9.8663595290820902E-2</v>
          </cell>
          <cell r="Z117">
            <v>0.10583499254470943</v>
          </cell>
          <cell r="AA117">
            <v>0.10411542468712998</v>
          </cell>
          <cell r="AB117">
            <v>-0.30752965967150647</v>
          </cell>
          <cell r="AC117">
            <v>-7.8311503160173063E-3</v>
          </cell>
          <cell r="AD117">
            <v>0.11459682778079426</v>
          </cell>
          <cell r="AG117">
            <v>0.12682291504900101</v>
          </cell>
          <cell r="AH117">
            <v>0.13752904113502906</v>
          </cell>
          <cell r="AI117">
            <v>0.12815909327349628</v>
          </cell>
          <cell r="AJ117">
            <v>0.11941652229996551</v>
          </cell>
          <cell r="AK117">
            <v>0.12789655820196885</v>
          </cell>
          <cell r="AL117">
            <v>0.12789655820196896</v>
          </cell>
          <cell r="AO117">
            <v>0.10914137219457608</v>
          </cell>
          <cell r="AP117">
            <v>0.13061078013035729</v>
          </cell>
          <cell r="AQ117">
            <v>0.13120034450049331</v>
          </cell>
          <cell r="AR117">
            <v>0.11965671355323418</v>
          </cell>
          <cell r="AS117">
            <v>0.12283325046231787</v>
          </cell>
          <cell r="AT117">
            <v>0.12283325046231776</v>
          </cell>
          <cell r="AW117">
            <v>0.10682548677723055</v>
          </cell>
          <cell r="AX117">
            <v>0.12911253741410589</v>
          </cell>
          <cell r="AY117">
            <v>0.13120378780248182</v>
          </cell>
          <cell r="AZ117">
            <v>0.12086718919039544</v>
          </cell>
          <cell r="BA117">
            <v>0.12223800264133657</v>
          </cell>
          <cell r="BB117">
            <v>0.12223800264133652</v>
          </cell>
          <cell r="BE117">
            <v>6.8227121605992397E-2</v>
          </cell>
          <cell r="BF117">
            <v>8.2808309313372089E-2</v>
          </cell>
          <cell r="BG117">
            <v>9.3243782241608925E-2</v>
          </cell>
          <cell r="BH117">
            <v>9.1381121220357173E-2</v>
          </cell>
          <cell r="BI117">
            <v>8.4289986494294464E-2</v>
          </cell>
          <cell r="BJ117">
            <v>8.4289986494294478E-2</v>
          </cell>
          <cell r="BM117">
            <v>0.11183184169472053</v>
          </cell>
          <cell r="BN117">
            <v>0.13581213592015645</v>
          </cell>
          <cell r="BO117">
            <v>0.13856463295535426</v>
          </cell>
          <cell r="BP117">
            <v>0.12148885408827041</v>
          </cell>
          <cell r="BQ117">
            <v>0.1275880149704765</v>
          </cell>
          <cell r="BR117">
            <v>0.12758801497047653</v>
          </cell>
          <cell r="BU117">
            <v>0.12426988211909111</v>
          </cell>
          <cell r="BV117">
            <v>0.13923728245289566</v>
          </cell>
          <cell r="BW117">
            <v>0.14097181263637248</v>
          </cell>
          <cell r="BX117">
            <v>0.13100963375448899</v>
          </cell>
          <cell r="BY117">
            <v>0.13429995841336434</v>
          </cell>
          <cell r="BZ117">
            <v>0.13429995841336437</v>
          </cell>
        </row>
        <row r="118">
          <cell r="A118" t="str">
            <v>Income Taxe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55.52300000000000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86.676000000000002</v>
          </cell>
          <cell r="O118">
            <v>86.676000000000002</v>
          </cell>
          <cell r="Q118">
            <v>33.886000000000003</v>
          </cell>
          <cell r="R118">
            <v>45.332000000000001</v>
          </cell>
          <cell r="S118">
            <v>40.185000000000002</v>
          </cell>
          <cell r="T118">
            <v>19.922000000000001</v>
          </cell>
          <cell r="U118">
            <v>139.32500000000002</v>
          </cell>
          <cell r="V118">
            <v>126.09399999999999</v>
          </cell>
          <cell r="W118">
            <v>-13.231000000000023</v>
          </cell>
          <cell r="Y118">
            <v>30.757000000000001</v>
          </cell>
          <cell r="Z118">
            <v>45.667000000000002</v>
          </cell>
          <cell r="AA118">
            <v>42.817</v>
          </cell>
          <cell r="AB118">
            <v>41.896999999999998</v>
          </cell>
          <cell r="AC118">
            <v>161.13800000000001</v>
          </cell>
          <cell r="AD118">
            <v>155.93299999999999</v>
          </cell>
          <cell r="AE118">
            <v>-5.2050000000000125</v>
          </cell>
          <cell r="AG118">
            <v>55.616</v>
          </cell>
          <cell r="AH118">
            <v>65.025000000000006</v>
          </cell>
          <cell r="AI118">
            <v>50.439</v>
          </cell>
          <cell r="AJ118">
            <v>45.957999999999998</v>
          </cell>
          <cell r="AK118">
            <v>217.03800000000001</v>
          </cell>
          <cell r="AL118">
            <v>217.03800000000001</v>
          </cell>
          <cell r="AM118">
            <v>0</v>
          </cell>
          <cell r="AO118">
            <v>53.161000000000001</v>
          </cell>
          <cell r="AP118">
            <v>63.51</v>
          </cell>
          <cell r="AQ118">
            <v>63.972000000000001</v>
          </cell>
          <cell r="AR118">
            <v>53.688000000000002</v>
          </cell>
          <cell r="AS118">
            <v>234.33100000000002</v>
          </cell>
          <cell r="AT118">
            <v>234.33100000000002</v>
          </cell>
          <cell r="AU118">
            <v>0</v>
          </cell>
          <cell r="AW118">
            <v>53.816089805774808</v>
          </cell>
          <cell r="AX118">
            <v>65.777229925625676</v>
          </cell>
          <cell r="AY118">
            <v>71.533996221774856</v>
          </cell>
          <cell r="AZ118">
            <v>66.640364608974778</v>
          </cell>
          <cell r="BA118">
            <v>257.76768056215013</v>
          </cell>
          <cell r="BB118">
            <v>257.76768056215013</v>
          </cell>
          <cell r="BC118">
            <v>0</v>
          </cell>
          <cell r="BE118">
            <v>32.997</v>
          </cell>
          <cell r="BF118" t="str">
            <v>mstag:taxExpenseIncome</v>
          </cell>
          <cell r="BG118">
            <v>6</v>
          </cell>
          <cell r="BH118" t="str">
            <v>ISO4217:USD</v>
          </cell>
          <cell r="BI118" t="b">
            <v>0</v>
          </cell>
          <cell r="BJ118" t="b">
            <v>0</v>
          </cell>
          <cell r="BK118">
            <v>0</v>
          </cell>
          <cell r="BM118">
            <v>55.575000000000003</v>
          </cell>
          <cell r="BN118" t="str">
            <v>mstag:taxExpenseIncome</v>
          </cell>
          <cell r="BO118">
            <v>6</v>
          </cell>
          <cell r="BP118" t="str">
            <v>ISO4217:USD</v>
          </cell>
          <cell r="BQ118" t="b">
            <v>0</v>
          </cell>
          <cell r="BR118" t="b">
            <v>0</v>
          </cell>
          <cell r="BS118">
            <v>0</v>
          </cell>
          <cell r="BU118">
            <v>62.525939628750038</v>
          </cell>
          <cell r="BV118">
            <v>80.395321702500027</v>
          </cell>
          <cell r="BW118">
            <v>86.728049159200026</v>
          </cell>
          <cell r="BX118">
            <v>76.003282527547512</v>
          </cell>
          <cell r="BY118">
            <v>305.65259301799762</v>
          </cell>
          <cell r="BZ118">
            <v>305.65259301799762</v>
          </cell>
          <cell r="CA118">
            <v>0</v>
          </cell>
          <cell r="CD118" t="str">
            <v>mstag:taxExpenseIncome</v>
          </cell>
          <cell r="CE118">
            <v>6</v>
          </cell>
          <cell r="CF118" t="str">
            <v>ISO4217:USD</v>
          </cell>
          <cell r="CG118" t="b">
            <v>0</v>
          </cell>
          <cell r="CH118" t="b">
            <v>0</v>
          </cell>
        </row>
        <row r="119">
          <cell r="A119" t="str">
            <v>Tax Rate</v>
          </cell>
          <cell r="B119" t="e">
            <v>#DIV/0!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>
            <v>0.21081828157452101</v>
          </cell>
          <cell r="I119" t="e">
            <v>#DIV/0!</v>
          </cell>
          <cell r="J119" t="e">
            <v>#DIV/0!</v>
          </cell>
          <cell r="K119" t="e">
            <v>#DIV/0!</v>
          </cell>
          <cell r="L119" t="e">
            <v>#DIV/0!</v>
          </cell>
          <cell r="M119" t="e">
            <v>#DIV/0!</v>
          </cell>
          <cell r="N119">
            <v>0.23306766480591107</v>
          </cell>
          <cell r="O119" t="e">
            <v>#DIV/0!</v>
          </cell>
          <cell r="Q119">
            <v>-9.8169071209224176E-2</v>
          </cell>
          <cell r="R119">
            <v>-0.11516632708537636</v>
          </cell>
          <cell r="S119">
            <v>-9.3741908243269403E-2</v>
          </cell>
          <cell r="T119">
            <v>-4.9161961543017343E-2</v>
          </cell>
          <cell r="U119">
            <v>-8.8589066904218278E-2</v>
          </cell>
          <cell r="V119">
            <v>0.26400927949884012</v>
          </cell>
          <cell r="W119">
            <v>0.35259834640305843</v>
          </cell>
          <cell r="Y119">
            <v>0.3701515169749558</v>
          </cell>
          <cell r="Z119">
            <v>0.48157209292516001</v>
          </cell>
          <cell r="AA119">
            <v>0.46420633802053407</v>
          </cell>
          <cell r="AB119">
            <v>-0.14045021035517341</v>
          </cell>
          <cell r="AC119">
            <v>-5.7250763874084463</v>
          </cell>
          <cell r="AD119">
            <v>0.26499613381257053</v>
          </cell>
          <cell r="AG119">
            <v>0.3026770505096682</v>
          </cell>
          <cell r="AH119">
            <v>0.29624415712216062</v>
          </cell>
          <cell r="AI119">
            <v>0.24517443019146726</v>
          </cell>
          <cell r="AJ119">
            <v>0.22919295235910453</v>
          </cell>
          <cell r="AK119">
            <v>0.26811596888422784</v>
          </cell>
          <cell r="AL119">
            <v>0.26811596888422751</v>
          </cell>
          <cell r="AO119">
            <v>0.28329567497282204</v>
          </cell>
          <cell r="AP119">
            <v>0.26970786955838577</v>
          </cell>
          <cell r="AQ119">
            <v>0.264444361769411</v>
          </cell>
          <cell r="AR119">
            <v>0.2412249959562191</v>
          </cell>
          <cell r="AS119">
            <v>0.26400399277155129</v>
          </cell>
          <cell r="AT119">
            <v>0.26400399277155157</v>
          </cell>
          <cell r="AW119">
            <v>0.28000000000000003</v>
          </cell>
          <cell r="AX119">
            <v>0.27</v>
          </cell>
          <cell r="AY119">
            <v>0.28000000000000003</v>
          </cell>
          <cell r="AZ119">
            <v>0.28000000000000003</v>
          </cell>
          <cell r="BA119">
            <v>0.27737846241452951</v>
          </cell>
          <cell r="BB119">
            <v>0.27737846241452957</v>
          </cell>
          <cell r="BE119">
            <v>0.35069241478993729</v>
          </cell>
          <cell r="BF119">
            <v>0.29499999999999998</v>
          </cell>
          <cell r="BG119">
            <v>0.28999999999999998</v>
          </cell>
          <cell r="BH119">
            <v>0.26</v>
          </cell>
          <cell r="BI119">
            <v>0.29474190571797804</v>
          </cell>
          <cell r="BJ119">
            <v>0.29474190571797804</v>
          </cell>
          <cell r="BM119">
            <v>0.31387665198237852</v>
          </cell>
          <cell r="BN119">
            <v>0.29161566833570313</v>
          </cell>
          <cell r="BO119">
            <v>0.29344030960912587</v>
          </cell>
          <cell r="BP119">
            <v>0.29149999999999998</v>
          </cell>
          <cell r="BQ119">
            <v>0.29655558185485659</v>
          </cell>
          <cell r="BR119">
            <v>0.29655558185485653</v>
          </cell>
          <cell r="BU119">
            <v>0.28999999999999998</v>
          </cell>
          <cell r="BV119">
            <v>0.28999999999999998</v>
          </cell>
          <cell r="BW119">
            <v>0.28999999999999998</v>
          </cell>
          <cell r="BX119">
            <v>0.28999999999999998</v>
          </cell>
          <cell r="BY119">
            <v>0.29000000000000009</v>
          </cell>
          <cell r="BZ119">
            <v>0.29000000000000009</v>
          </cell>
        </row>
        <row r="120">
          <cell r="A120" t="str">
            <v>Net Income on Operating Basi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207.84599999999992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285.21600000000052</v>
          </cell>
          <cell r="O120">
            <v>285.21600000000052</v>
          </cell>
          <cell r="Q120">
            <v>-379.06600000000003</v>
          </cell>
          <cell r="R120">
            <v>-438.95399999999989</v>
          </cell>
          <cell r="S120">
            <v>-468.86200000000002</v>
          </cell>
          <cell r="T120">
            <v>-425.15399999999994</v>
          </cell>
          <cell r="U120">
            <v>-1712.0359999999998</v>
          </cell>
          <cell r="V120">
            <v>351.51799999999992</v>
          </cell>
          <cell r="W120">
            <v>2063.5539999999996</v>
          </cell>
          <cell r="Y120">
            <v>52.335999999999999</v>
          </cell>
          <cell r="Z120">
            <v>49.162000000000006</v>
          </cell>
          <cell r="AA120">
            <v>49.419999999999995</v>
          </cell>
          <cell r="AB120">
            <v>-340.20199999999994</v>
          </cell>
          <cell r="AC120">
            <v>-189.28400000000033</v>
          </cell>
          <cell r="AD120">
            <v>432.50200000000018</v>
          </cell>
          <cell r="AE120">
            <v>621.78600000000051</v>
          </cell>
          <cell r="AG120">
            <v>128.13099999999997</v>
          </cell>
          <cell r="AH120">
            <v>154.47299999999998</v>
          </cell>
          <cell r="AI120">
            <v>155.28800000000007</v>
          </cell>
          <cell r="AJ120">
            <v>154.56299999999999</v>
          </cell>
          <cell r="AK120">
            <v>592.45499999999913</v>
          </cell>
          <cell r="AL120">
            <v>592.45500000000004</v>
          </cell>
          <cell r="AM120">
            <v>9.0949470177292824E-13</v>
          </cell>
          <cell r="AO120">
            <v>134.49100000000001</v>
          </cell>
          <cell r="AP120">
            <v>171.96699999999998</v>
          </cell>
          <cell r="AQ120">
            <v>177.93900000000008</v>
          </cell>
          <cell r="AR120">
            <v>168.8760000000002</v>
          </cell>
          <cell r="AS120">
            <v>653.27300000000002</v>
          </cell>
          <cell r="AT120">
            <v>653.27299999999912</v>
          </cell>
          <cell r="AU120">
            <v>-9.0949470177292824E-13</v>
          </cell>
          <cell r="AW120">
            <v>138.38423092913519</v>
          </cell>
          <cell r="AX120">
            <v>177.84214016928419</v>
          </cell>
          <cell r="AY120">
            <v>183.9445617131353</v>
          </cell>
          <cell r="AZ120">
            <v>171.3609375659351</v>
          </cell>
          <cell r="BA120">
            <v>671.53187037748989</v>
          </cell>
          <cell r="BB120">
            <v>671.53187037748989</v>
          </cell>
          <cell r="BC120">
            <v>0</v>
          </cell>
          <cell r="BE120">
            <v>61.094000000000037</v>
          </cell>
          <cell r="BF120">
            <v>88.36995894750001</v>
          </cell>
          <cell r="BG120">
            <v>104.41275355525002</v>
          </cell>
          <cell r="BH120">
            <v>97.967838170000064</v>
          </cell>
          <cell r="BI120">
            <v>351.84455067275002</v>
          </cell>
          <cell r="BJ120">
            <v>351.84455067275002</v>
          </cell>
          <cell r="BK120">
            <v>0</v>
          </cell>
          <cell r="BM120">
            <v>121.4850000000002</v>
          </cell>
          <cell r="BN120">
            <v>171.89299999999986</v>
          </cell>
          <cell r="BO120">
            <v>184.75900000000021</v>
          </cell>
          <cell r="BP120">
            <v>147.64790323367507</v>
          </cell>
          <cell r="BQ120">
            <v>625.78490323367487</v>
          </cell>
          <cell r="BR120">
            <v>625.7849032336751</v>
          </cell>
          <cell r="BS120">
            <v>0</v>
          </cell>
          <cell r="BU120">
            <v>153.08074874625009</v>
          </cell>
          <cell r="BV120">
            <v>196.82992554750007</v>
          </cell>
          <cell r="BW120">
            <v>212.33418932080011</v>
          </cell>
          <cell r="BX120">
            <v>186.07700205020251</v>
          </cell>
          <cell r="BY120">
            <v>748.32186566475252</v>
          </cell>
          <cell r="BZ120">
            <v>748.32186566475252</v>
          </cell>
          <cell r="CA120">
            <v>0</v>
          </cell>
        </row>
        <row r="121">
          <cell r="A121" t="str">
            <v>Return on Sales</v>
          </cell>
          <cell r="B121" t="e">
            <v>#DIV/0!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>
            <v>5.1274511279252734E-2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>
            <v>6.4626528562779492E-2</v>
          </cell>
          <cell r="O121" t="e">
            <v>#DIV/0!</v>
          </cell>
          <cell r="Q121">
            <v>-0.48629065881553041</v>
          </cell>
          <cell r="R121">
            <v>-0.53614863255557155</v>
          </cell>
          <cell r="S121">
            <v>-0.5843398194618753</v>
          </cell>
          <cell r="T121">
            <v>-0.50971402812362487</v>
          </cell>
          <cell r="U121">
            <v>-0.52927130272198009</v>
          </cell>
          <cell r="V121">
            <v>8.1528510556183806E-2</v>
          </cell>
          <cell r="W121">
            <v>0.61079981327816391</v>
          </cell>
          <cell r="Y121">
            <v>6.2143115823720438E-2</v>
          </cell>
          <cell r="Z121">
            <v>5.4867813680235009E-2</v>
          </cell>
          <cell r="AA121">
            <v>5.578438466166466E-2</v>
          </cell>
          <cell r="AB121">
            <v>-0.35072226506282439</v>
          </cell>
          <cell r="AC121">
            <v>-5.266508407649418E-2</v>
          </cell>
          <cell r="AD121">
            <v>8.42291114716988E-2</v>
          </cell>
          <cell r="AG121">
            <v>8.8436529184931154E-2</v>
          </cell>
          <cell r="AH121">
            <v>9.6786866264163426E-2</v>
          </cell>
          <cell r="AI121">
            <v>9.6737760606311729E-2</v>
          </cell>
          <cell r="AJ121">
            <v>9.2047096993579575E-2</v>
          </cell>
          <cell r="AK121">
            <v>9.3605448582689932E-2</v>
          </cell>
          <cell r="AL121">
            <v>9.3605448582690071E-2</v>
          </cell>
          <cell r="AO121">
            <v>7.8222093491253655E-2</v>
          </cell>
          <cell r="AP121">
            <v>9.5384024880039872E-2</v>
          </cell>
          <cell r="AQ121">
            <v>9.6505153135133512E-2</v>
          </cell>
          <cell r="AR121">
            <v>9.0792523310220793E-2</v>
          </cell>
          <cell r="AS121">
            <v>9.0404781895157951E-2</v>
          </cell>
          <cell r="AT121">
            <v>9.040478189515784E-2</v>
          </cell>
          <cell r="AW121">
            <v>7.6914350479605986E-2</v>
          </cell>
          <cell r="AX121">
            <v>9.4252152312297305E-2</v>
          </cell>
          <cell r="AY121">
            <v>9.4466727217786914E-2</v>
          </cell>
          <cell r="AZ121">
            <v>8.7024376217084712E-2</v>
          </cell>
          <cell r="BA121">
            <v>8.8331813420059413E-2</v>
          </cell>
          <cell r="BB121">
            <v>8.8331813420059399E-2</v>
          </cell>
          <cell r="BE121">
            <v>4.4300387575820228E-2</v>
          </cell>
          <cell r="BF121">
            <v>5.8379858065927326E-2</v>
          </cell>
          <cell r="BG121">
            <v>6.6203085391542349E-2</v>
          </cell>
          <cell r="BH121">
            <v>6.7622029703064301E-2</v>
          </cell>
          <cell r="BI121">
            <v>5.9446195242023478E-2</v>
          </cell>
          <cell r="BJ121">
            <v>5.9446195242023492E-2</v>
          </cell>
          <cell r="BM121">
            <v>7.6730437638558288E-2</v>
          </cell>
          <cell r="BN121">
            <v>9.6207189135700685E-2</v>
          </cell>
          <cell r="BO121">
            <v>9.790418416006022E-2</v>
          </cell>
          <cell r="BP121">
            <v>8.6074853121539591E-2</v>
          </cell>
          <cell r="BQ121">
            <v>8.9751076953200684E-2</v>
          </cell>
          <cell r="BR121">
            <v>8.9751076953200712E-2</v>
          </cell>
          <cell r="BU121">
            <v>8.8231616304554672E-2</v>
          </cell>
          <cell r="BV121">
            <v>9.8858470541555901E-2</v>
          </cell>
          <cell r="BW121">
            <v>0.10008998697182447</v>
          </cell>
          <cell r="BX121">
            <v>9.3016839965687187E-2</v>
          </cell>
          <cell r="BY121">
            <v>9.5352970473488674E-2</v>
          </cell>
          <cell r="BZ121">
            <v>9.5352970473488688E-2</v>
          </cell>
        </row>
        <row r="122">
          <cell r="A122" t="str">
            <v>Earnings from Discontinued Operation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-36.05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.7110000000000003</v>
          </cell>
          <cell r="O122">
            <v>7.7110000000000003</v>
          </cell>
          <cell r="Q122">
            <v>-0.69699999999999995</v>
          </cell>
          <cell r="R122">
            <v>4.2160000000000002</v>
          </cell>
          <cell r="S122">
            <v>7.62</v>
          </cell>
          <cell r="T122">
            <v>0.81799999999999995</v>
          </cell>
          <cell r="U122">
            <v>11.956999999999999</v>
          </cell>
          <cell r="V122">
            <v>0</v>
          </cell>
          <cell r="W122">
            <v>-11.956999999999999</v>
          </cell>
          <cell r="Y122">
            <v>6.1719999999999997</v>
          </cell>
          <cell r="Z122">
            <v>63.844999999999999</v>
          </cell>
          <cell r="AA122">
            <v>-0.56200000000000006</v>
          </cell>
          <cell r="AB122">
            <v>-5.5179999999999998</v>
          </cell>
          <cell r="AC122">
            <v>63.936999999999998</v>
          </cell>
          <cell r="AD122">
            <v>0</v>
          </cell>
          <cell r="AE122">
            <v>-63.936999999999998</v>
          </cell>
          <cell r="AG122">
            <v>75.694999999999993</v>
          </cell>
          <cell r="AH122">
            <v>-82.561999999999998</v>
          </cell>
          <cell r="AI122">
            <v>12.237</v>
          </cell>
          <cell r="AJ122">
            <v>-36.042999999999999</v>
          </cell>
          <cell r="AK122">
            <v>-30.673000000000002</v>
          </cell>
          <cell r="AL122">
            <v>-30.672999999999998</v>
          </cell>
          <cell r="AM122">
            <v>0</v>
          </cell>
          <cell r="AO122">
            <v>-5.56</v>
          </cell>
          <cell r="AP122">
            <v>0.22700000000000001</v>
          </cell>
          <cell r="AQ122">
            <v>-3.3479999999999999</v>
          </cell>
          <cell r="AR122">
            <v>16.488</v>
          </cell>
          <cell r="AS122">
            <v>7.8070000000000004</v>
          </cell>
          <cell r="AT122">
            <v>7.8070000000000004</v>
          </cell>
          <cell r="AU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 t="str">
            <v>mstag:incomeLossFromDiscontinuedOperationsNetOfTax</v>
          </cell>
          <cell r="BG122">
            <v>6</v>
          </cell>
          <cell r="BH122" t="str">
            <v>ISO4217:USD</v>
          </cell>
          <cell r="BI122" t="b">
            <v>0</v>
          </cell>
          <cell r="BJ122" t="b">
            <v>0</v>
          </cell>
          <cell r="BK122">
            <v>0</v>
          </cell>
          <cell r="BM122">
            <v>0</v>
          </cell>
          <cell r="BN122" t="str">
            <v>mstag:incomeLossFromDiscontinuedOperationsNetOfTax</v>
          </cell>
          <cell r="BO122">
            <v>6</v>
          </cell>
          <cell r="BP122" t="str">
            <v>ISO4217:USD</v>
          </cell>
          <cell r="BQ122" t="b">
            <v>0</v>
          </cell>
          <cell r="BR122" t="b">
            <v>0</v>
          </cell>
          <cell r="BS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D122" t="str">
            <v>mstag:incomeLossFromDiscontinuedOperationsNetOfTax</v>
          </cell>
          <cell r="CE122">
            <v>6</v>
          </cell>
          <cell r="CF122" t="str">
            <v>ISO4217:USD</v>
          </cell>
          <cell r="CG122" t="b">
            <v>0</v>
          </cell>
          <cell r="CH122" t="b">
            <v>0</v>
          </cell>
        </row>
        <row r="123">
          <cell r="A123" t="str">
            <v>Cumulative effect of change in Accounting Principle</v>
          </cell>
          <cell r="Y123">
            <v>0</v>
          </cell>
          <cell r="Z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E123">
            <v>0</v>
          </cell>
          <cell r="BF123" t="str">
            <v>mstag:cumulativeEffectOfChangeInAccountingPrincipleNetOfTax</v>
          </cell>
          <cell r="BG123">
            <v>6</v>
          </cell>
          <cell r="BH123" t="str">
            <v>ISO4217:USD</v>
          </cell>
          <cell r="BI123" t="b">
            <v>0</v>
          </cell>
          <cell r="BM123">
            <v>0</v>
          </cell>
          <cell r="BN123" t="str">
            <v>mstag:cumulativeEffectOfChangeInAccountingPrincipleNetOfTax</v>
          </cell>
          <cell r="BO123">
            <v>6</v>
          </cell>
          <cell r="BP123" t="str">
            <v>ISO4217:USD</v>
          </cell>
          <cell r="BQ123" t="b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CD123" t="str">
            <v>mstag:cumulativeEffectOfChangeInAccountingPrincipleNetOfTax</v>
          </cell>
          <cell r="CE123">
            <v>6</v>
          </cell>
          <cell r="CF123" t="str">
            <v>ISO4217:USD</v>
          </cell>
          <cell r="CG123" t="b">
            <v>0</v>
          </cell>
        </row>
        <row r="124">
          <cell r="A124" t="str">
            <v>Net Income Available to Common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121.261000000000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92.92700000000053</v>
          </cell>
          <cell r="O124">
            <v>292.92700000000053</v>
          </cell>
          <cell r="Q124">
            <v>-379.76300000000003</v>
          </cell>
          <cell r="R124">
            <v>-434.73799999999989</v>
          </cell>
          <cell r="S124">
            <v>-461.24200000000002</v>
          </cell>
          <cell r="T124">
            <v>-424.33599999999996</v>
          </cell>
          <cell r="U124">
            <v>-1700.0789999999997</v>
          </cell>
          <cell r="V124">
            <v>351.51799999999992</v>
          </cell>
          <cell r="W124">
            <v>2051.5969999999998</v>
          </cell>
          <cell r="X124">
            <v>0</v>
          </cell>
          <cell r="Y124">
            <v>98.135000000000005</v>
          </cell>
          <cell r="Z124">
            <v>173.20099999999999</v>
          </cell>
          <cell r="AA124">
            <v>122.68</v>
          </cell>
          <cell r="AB124">
            <v>116.126</v>
          </cell>
          <cell r="AC124">
            <v>-125.34700000000034</v>
          </cell>
          <cell r="AD124">
            <v>432.50200000000018</v>
          </cell>
          <cell r="AE124">
            <v>557.8490000000005</v>
          </cell>
          <cell r="AF124">
            <v>0</v>
          </cell>
          <cell r="AG124">
            <v>203.828</v>
          </cell>
          <cell r="AH124">
            <v>71.91</v>
          </cell>
          <cell r="AI124">
            <v>167.524</v>
          </cell>
          <cell r="AJ124">
            <v>118.52</v>
          </cell>
          <cell r="AK124">
            <v>561.78199999999913</v>
          </cell>
          <cell r="AL124">
            <v>561.78200000000004</v>
          </cell>
          <cell r="AM124">
            <v>9.0949470177292824E-13</v>
          </cell>
          <cell r="AO124">
            <v>128.93100000000001</v>
          </cell>
          <cell r="AP124">
            <v>172.19399999999999</v>
          </cell>
          <cell r="AQ124">
            <v>174.59100000000007</v>
          </cell>
          <cell r="AR124">
            <v>185.3640000000002</v>
          </cell>
          <cell r="AS124">
            <v>661.08</v>
          </cell>
          <cell r="AT124">
            <v>661.07999999999913</v>
          </cell>
          <cell r="AU124">
            <v>-9.0949470177292824E-13</v>
          </cell>
          <cell r="AW124">
            <v>138.38423092913519</v>
          </cell>
          <cell r="AX124">
            <v>177.84214016928419</v>
          </cell>
          <cell r="AY124">
            <v>183.9445617131353</v>
          </cell>
          <cell r="AZ124">
            <v>171.3609375659351</v>
          </cell>
          <cell r="BA124">
            <v>671.53187037748989</v>
          </cell>
          <cell r="BB124">
            <v>671.53187037748989</v>
          </cell>
          <cell r="BC124">
            <v>0</v>
          </cell>
          <cell r="BE124">
            <v>61.094000000000037</v>
          </cell>
          <cell r="BF124">
            <v>88.36995894750001</v>
          </cell>
          <cell r="BG124">
            <v>104.41275355525002</v>
          </cell>
          <cell r="BH124">
            <v>97.967838170000064</v>
          </cell>
          <cell r="BI124">
            <v>351.84455067275002</v>
          </cell>
          <cell r="BJ124">
            <v>351.84455067275002</v>
          </cell>
          <cell r="BK124">
            <v>0</v>
          </cell>
          <cell r="BM124">
            <v>121.4850000000002</v>
          </cell>
          <cell r="BN124">
            <v>171.89299999999986</v>
          </cell>
          <cell r="BO124">
            <v>223.75900000000021</v>
          </cell>
          <cell r="BP124">
            <v>147.64790323367507</v>
          </cell>
          <cell r="BQ124">
            <v>626.78490323367487</v>
          </cell>
          <cell r="BR124">
            <v>626.7849032336751</v>
          </cell>
          <cell r="BS124">
            <v>0</v>
          </cell>
          <cell r="BU124">
            <v>153.08074874625009</v>
          </cell>
          <cell r="BV124">
            <v>196.82992554750007</v>
          </cell>
          <cell r="BW124">
            <v>212.33418932080011</v>
          </cell>
          <cell r="BX124">
            <v>186.07700205020251</v>
          </cell>
          <cell r="BY124">
            <v>748.32186566475252</v>
          </cell>
          <cell r="BZ124">
            <v>748.32186566475252</v>
          </cell>
          <cell r="CA124">
            <v>0</v>
          </cell>
        </row>
        <row r="125">
          <cell r="O125">
            <v>0</v>
          </cell>
          <cell r="W125">
            <v>0</v>
          </cell>
          <cell r="AR125">
            <v>0.82</v>
          </cell>
        </row>
        <row r="126">
          <cell r="O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AW126">
            <v>0.74</v>
          </cell>
          <cell r="AX126">
            <v>0.87</v>
          </cell>
          <cell r="AY126">
            <v>0.89</v>
          </cell>
          <cell r="AZ126">
            <v>0.88</v>
          </cell>
          <cell r="BA126">
            <v>3.38</v>
          </cell>
        </row>
        <row r="127">
          <cell r="A127" t="str">
            <v>Diluted EPS Before Gains/(Charges)</v>
          </cell>
          <cell r="B127" t="e">
            <v>#DIV/0!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>
            <v>1.0221297689652116</v>
          </cell>
          <cell r="I127" t="e">
            <v>#DIV/0!</v>
          </cell>
          <cell r="J127" t="e">
            <v>#DIV/0!</v>
          </cell>
          <cell r="K127" t="e">
            <v>#DIV/0!</v>
          </cell>
          <cell r="L127" t="e">
            <v>#DIV/0!</v>
          </cell>
          <cell r="M127" t="e">
            <v>#DIV/0!</v>
          </cell>
          <cell r="N127">
            <v>1.4007681200703317</v>
          </cell>
          <cell r="O127" t="e">
            <v>#DIV/0!</v>
          </cell>
          <cell r="Q127">
            <v>-1.8512426561439324</v>
          </cell>
          <cell r="R127">
            <v>-2.1434661379872741</v>
          </cell>
          <cell r="S127">
            <v>-2.2903269927801717</v>
          </cell>
          <cell r="T127">
            <v>-2.07518730933496</v>
          </cell>
          <cell r="U127">
            <v>-8.3602230962463366</v>
          </cell>
          <cell r="V127">
            <v>1.7165138241871998</v>
          </cell>
          <cell r="W127">
            <v>10.076736920433536</v>
          </cell>
          <cell r="Y127">
            <v>0.25541717096786787</v>
          </cell>
          <cell r="Z127">
            <v>0.24100909875284338</v>
          </cell>
          <cell r="AA127">
            <v>0.24235231808864344</v>
          </cell>
          <cell r="AB127">
            <v>-1.6672482234746382</v>
          </cell>
          <cell r="AC127">
            <v>-0.92689041887431978</v>
          </cell>
          <cell r="AD127">
            <v>2.1182699324605623</v>
          </cell>
          <cell r="AE127">
            <v>3.0451603513348822</v>
          </cell>
          <cell r="AG127">
            <v>0.62515124902419972</v>
          </cell>
          <cell r="AH127">
            <v>0.75127301023757986</v>
          </cell>
          <cell r="AI127">
            <v>0.75634762533302846</v>
          </cell>
          <cell r="AJ127">
            <v>0.75038596354950515</v>
          </cell>
          <cell r="AK127">
            <v>2.8834627542689399</v>
          </cell>
          <cell r="AL127">
            <v>2.883034788829034</v>
          </cell>
          <cell r="AM127">
            <v>-4.2796543990597513E-4</v>
          </cell>
          <cell r="AO127">
            <v>0.65229263466257981</v>
          </cell>
          <cell r="AP127">
            <v>0.83420407965267152</v>
          </cell>
          <cell r="AQ127">
            <v>0.87884565044525376</v>
          </cell>
          <cell r="AR127">
            <v>0.85599586387275428</v>
          </cell>
          <cell r="AS127">
            <v>3.2193940409426469</v>
          </cell>
          <cell r="AT127">
            <v>3.2193940409426425</v>
          </cell>
          <cell r="AU127">
            <v>-4.4408920985006262E-15</v>
          </cell>
          <cell r="AW127">
            <v>0.71332077798523297</v>
          </cell>
          <cell r="AX127">
            <v>0.92146186616209425</v>
          </cell>
          <cell r="AY127">
            <v>0.97842851975071965</v>
          </cell>
          <cell r="AZ127">
            <v>0.93844982237642449</v>
          </cell>
          <cell r="BA127">
            <v>3.5455748171989963</v>
          </cell>
          <cell r="BB127">
            <v>3.5453051471695467</v>
          </cell>
          <cell r="BC127">
            <v>-2.6967002944955354E-4</v>
          </cell>
          <cell r="BE127">
            <v>0.32824882737573963</v>
          </cell>
          <cell r="BF127">
            <v>0.47587484624394194</v>
          </cell>
          <cell r="BG127">
            <v>0.56347951190097145</v>
          </cell>
          <cell r="BH127">
            <v>0.52955588200000037</v>
          </cell>
          <cell r="BI127">
            <v>1.8964268666309132</v>
          </cell>
          <cell r="BJ127">
            <v>1.8964268666309132</v>
          </cell>
          <cell r="BK127">
            <v>0</v>
          </cell>
          <cell r="BM127">
            <v>0.64658888900716494</v>
          </cell>
          <cell r="BN127">
            <v>0.91083615938957108</v>
          </cell>
          <cell r="BO127">
            <v>0.97981597857502833</v>
          </cell>
          <cell r="BP127">
            <v>0.78718259394703205</v>
          </cell>
          <cell r="BQ127">
            <v>3.3253884667860967</v>
          </cell>
          <cell r="BR127">
            <v>3.3253884667860976</v>
          </cell>
          <cell r="BS127">
            <v>0</v>
          </cell>
          <cell r="BU127">
            <v>0.81723700048714787</v>
          </cell>
          <cell r="BV127">
            <v>1.0522007085638685</v>
          </cell>
          <cell r="BW127">
            <v>1.1366013934684052</v>
          </cell>
          <cell r="BX127">
            <v>0.99818685218572822</v>
          </cell>
          <cell r="BY127">
            <v>4.0038087541084399</v>
          </cell>
          <cell r="BZ127">
            <v>4.0038087541084399</v>
          </cell>
          <cell r="CA127">
            <v>0</v>
          </cell>
        </row>
        <row r="128">
          <cell r="A128" t="str">
            <v>Change Before Gains/(Charges)</v>
          </cell>
          <cell r="C128" t="e">
            <v>#DIV/0!</v>
          </cell>
          <cell r="D128" t="e">
            <v>#DIV/0!</v>
          </cell>
          <cell r="E128" t="e">
            <v>#DIV/0!</v>
          </cell>
          <cell r="J128" t="e">
            <v>#DIV/0!</v>
          </cell>
          <cell r="K128" t="e">
            <v>#DIV/0!</v>
          </cell>
          <cell r="L128" t="e">
            <v>#DIV/0!</v>
          </cell>
          <cell r="O128">
            <v>0</v>
          </cell>
          <cell r="W128">
            <v>0</v>
          </cell>
          <cell r="Y128">
            <v>-1.1379706599349282</v>
          </cell>
          <cell r="Z128">
            <v>-1.112438957855034</v>
          </cell>
          <cell r="AA128">
            <v>-1.1058155970097781</v>
          </cell>
          <cell r="AB128">
            <v>-0.19657940467603141</v>
          </cell>
          <cell r="AC128">
            <v>-0.8891308989959269</v>
          </cell>
          <cell r="AD128">
            <v>0.23405352325874884</v>
          </cell>
          <cell r="AG128">
            <v>0.30239843546708278</v>
          </cell>
          <cell r="AH128">
            <v>0.5651521046616248</v>
          </cell>
          <cell r="AI128">
            <v>0.2605793755550474</v>
          </cell>
          <cell r="AJ128">
            <v>0.25064327258250874</v>
          </cell>
          <cell r="AK128">
            <v>-4.1108992989385058</v>
          </cell>
          <cell r="AL128">
            <v>0.36103276766060133</v>
          </cell>
          <cell r="AO128">
            <v>4.3415710487254344E-2</v>
          </cell>
          <cell r="AP128">
            <v>0.1103873935107369</v>
          </cell>
          <cell r="AQ128">
            <v>0.16195995202376423</v>
          </cell>
          <cell r="AR128">
            <v>0.14074077268675045</v>
          </cell>
          <cell r="AS128">
            <v>0.11650273136920664</v>
          </cell>
          <cell r="AT128">
            <v>0.11666846803823105</v>
          </cell>
          <cell r="AW128">
            <v>9.3559454882120585E-2</v>
          </cell>
          <cell r="AX128">
            <v>0.10460004768347964</v>
          </cell>
          <cell r="AY128">
            <v>0.11331098840281428</v>
          </cell>
          <cell r="AZ128">
            <v>9.6325183314118323E-2</v>
          </cell>
          <cell r="BA128">
            <v>0.10131744424824829</v>
          </cell>
          <cell r="BB128">
            <v>0.10123368002864197</v>
          </cell>
          <cell r="BE128">
            <v>-0.57117586150195909</v>
          </cell>
          <cell r="BF128">
            <v>-0.5147303745433891</v>
          </cell>
          <cell r="BG128">
            <v>-0.44430354238115133</v>
          </cell>
          <cell r="BH128">
            <v>-0.41852901770486217</v>
          </cell>
          <cell r="BI128">
            <v>-0.48336713413826626</v>
          </cell>
          <cell r="BJ128">
            <v>-0.48336713413826626</v>
          </cell>
          <cell r="BM128">
            <v>0.96974876605510207</v>
          </cell>
          <cell r="BN128">
            <v>0.68211322843351119</v>
          </cell>
          <cell r="BO128">
            <v>0.69882537061595196</v>
          </cell>
          <cell r="BP128">
            <v>0.43859847499034843</v>
          </cell>
          <cell r="BQ128">
            <v>0.66974928537101608</v>
          </cell>
          <cell r="BR128">
            <v>0.66974928537101652</v>
          </cell>
          <cell r="BU128">
            <v>0.26392057516177325</v>
          </cell>
          <cell r="BV128">
            <v>0.155203049107139</v>
          </cell>
          <cell r="BW128">
            <v>0.16001516439994568</v>
          </cell>
          <cell r="BX128">
            <v>0.26804995417987376</v>
          </cell>
          <cell r="BY128">
            <v>0.20401234144473324</v>
          </cell>
          <cell r="BZ128">
            <v>0.20401234144473301</v>
          </cell>
        </row>
        <row r="129">
          <cell r="O129">
            <v>0</v>
          </cell>
          <cell r="W129">
            <v>0</v>
          </cell>
        </row>
        <row r="130">
          <cell r="A130" t="str">
            <v>Diluted EPS After Gains/(Charges)</v>
          </cell>
          <cell r="B130" t="e">
            <v>#DIV/0!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-0.59632842544234976</v>
          </cell>
          <cell r="I130" t="e">
            <v>#DIV/0!</v>
          </cell>
          <cell r="J130" t="e">
            <v>#DIV/0!</v>
          </cell>
          <cell r="K130" t="e">
            <v>#DIV/0!</v>
          </cell>
          <cell r="L130" t="e">
            <v>#DIV/0!</v>
          </cell>
          <cell r="M130" t="e">
            <v>#DIV/0!</v>
          </cell>
          <cell r="N130">
            <v>1.4386387969393093</v>
          </cell>
          <cell r="O130" t="e">
            <v>#DIV/0!</v>
          </cell>
          <cell r="Q130">
            <v>-1.8546465914252088</v>
          </cell>
          <cell r="R130">
            <v>-2.1228788936797738</v>
          </cell>
          <cell r="S130">
            <v>-2.2531043309202108</v>
          </cell>
          <cell r="T130">
            <v>-2.0711946308724829</v>
          </cell>
          <cell r="U130">
            <v>-8.3017344935688957</v>
          </cell>
          <cell r="V130">
            <v>1.7165138241871998</v>
          </cell>
          <cell r="W130">
            <v>10.018248317756095</v>
          </cell>
          <cell r="Y130">
            <v>0.47893159723577872</v>
          </cell>
          <cell r="Z130">
            <v>0.84909110518472031</v>
          </cell>
          <cell r="AA130">
            <v>0.60161437440539822</v>
          </cell>
          <cell r="AB130">
            <v>0.56910561136976234</v>
          </cell>
          <cell r="AC130">
            <v>-0.61380218790092911</v>
          </cell>
          <cell r="AD130">
            <v>2.1182699324605623</v>
          </cell>
          <cell r="AE130">
            <v>2.7320721203614915</v>
          </cell>
          <cell r="AG130">
            <v>0.99447697111631539</v>
          </cell>
          <cell r="AH130">
            <v>0.3497312939231087</v>
          </cell>
          <cell r="AI130">
            <v>0.81594443605616795</v>
          </cell>
          <cell r="AJ130">
            <v>0.57540125644486295</v>
          </cell>
          <cell r="AK130">
            <v>2.7341780776914928</v>
          </cell>
          <cell r="AL130">
            <v>2.7337722691815451</v>
          </cell>
          <cell r="AM130">
            <v>-4.0580850994764717E-4</v>
          </cell>
          <cell r="AO130">
            <v>0.62532616814270892</v>
          </cell>
          <cell r="AP130">
            <v>0.83530524630721081</v>
          </cell>
          <cell r="AQ130">
            <v>0.86230978569558836</v>
          </cell>
          <cell r="AR130">
            <v>0.93956996441714158</v>
          </cell>
          <cell r="AS130">
            <v>3.2578677101095024</v>
          </cell>
          <cell r="AT130">
            <v>3.2578677101094979</v>
          </cell>
          <cell r="AW130">
            <v>0.71332077798523297</v>
          </cell>
          <cell r="AX130">
            <v>0.92146186616209425</v>
          </cell>
          <cell r="AY130">
            <v>0.97842851975071965</v>
          </cell>
          <cell r="AZ130">
            <v>0.93844982237642449</v>
          </cell>
          <cell r="BA130">
            <v>3.5455748171989963</v>
          </cell>
          <cell r="BB130">
            <v>3.5453051471695467</v>
          </cell>
          <cell r="BE130">
            <v>0.32824882737573963</v>
          </cell>
          <cell r="BF130">
            <v>0.47587484624394194</v>
          </cell>
          <cell r="BG130">
            <v>0.56347951190097145</v>
          </cell>
          <cell r="BH130">
            <v>0.52955588200000037</v>
          </cell>
          <cell r="BI130">
            <v>1.8964268666309132</v>
          </cell>
          <cell r="BJ130">
            <v>1.8964268666309132</v>
          </cell>
          <cell r="BM130">
            <v>0.64658888900716494</v>
          </cell>
          <cell r="BN130">
            <v>0.91083615938957108</v>
          </cell>
          <cell r="BO130">
            <v>1.186641211253415</v>
          </cell>
          <cell r="BP130">
            <v>0.78718259394703205</v>
          </cell>
          <cell r="BQ130">
            <v>3.3307024148369404</v>
          </cell>
          <cell r="BR130">
            <v>3.3307024148369417</v>
          </cell>
          <cell r="BU130">
            <v>0.81723700048714787</v>
          </cell>
          <cell r="BV130">
            <v>1.0522007085638685</v>
          </cell>
          <cell r="BW130">
            <v>1.1366013934684052</v>
          </cell>
          <cell r="BX130">
            <v>0.99818685218572822</v>
          </cell>
          <cell r="BY130">
            <v>4.0038087541084399</v>
          </cell>
          <cell r="BZ130">
            <v>4.0038087541084399</v>
          </cell>
        </row>
        <row r="131">
          <cell r="A131" t="str">
            <v>Change After Gains/(Charges)</v>
          </cell>
          <cell r="C131" t="e">
            <v>#DIV/0!</v>
          </cell>
          <cell r="D131" t="e">
            <v>#DIV/0!</v>
          </cell>
          <cell r="E131" t="e">
            <v>#DIV/0!</v>
          </cell>
          <cell r="J131" t="e">
            <v>#DIV/0!</v>
          </cell>
          <cell r="K131" t="e">
            <v>#DIV/0!</v>
          </cell>
          <cell r="L131" t="e">
            <v>#DIV/0!</v>
          </cell>
          <cell r="O131">
            <v>0</v>
          </cell>
          <cell r="W131">
            <v>0</v>
          </cell>
          <cell r="Y131">
            <v>-1.2582333472317992</v>
          </cell>
          <cell r="Z131">
            <v>-1.3999715234404708</v>
          </cell>
          <cell r="AA131">
            <v>-1.267015764050166</v>
          </cell>
          <cell r="AB131">
            <v>-1.2747716718104993</v>
          </cell>
          <cell r="AC131">
            <v>-0.92606338008323164</v>
          </cell>
          <cell r="AD131">
            <v>0.23405352325874884</v>
          </cell>
          <cell r="AE131">
            <v>1.1601169033419805</v>
          </cell>
          <cell r="AG131">
            <v>1.0764488642137615</v>
          </cell>
          <cell r="AH131">
            <v>-0.58811099093185715</v>
          </cell>
          <cell r="AI131">
            <v>0.35625821251794632</v>
          </cell>
          <cell r="AJ131">
            <v>1.1062349323788689E-2</v>
          </cell>
          <cell r="AK131">
            <v>-5.4544938607041971</v>
          </cell>
          <cell r="AO131">
            <v>-0.37120095657844054</v>
          </cell>
          <cell r="AP131">
            <v>1.388420083708207</v>
          </cell>
          <cell r="AQ131">
            <v>5.6824150751643376E-2</v>
          </cell>
          <cell r="AR131">
            <v>0.63289522553758037</v>
          </cell>
          <cell r="AS131">
            <v>0.19153457365884829</v>
          </cell>
          <cell r="AT131">
            <v>0.19171144825639042</v>
          </cell>
          <cell r="AW131">
            <v>0.14071793941372746</v>
          </cell>
          <cell r="AX131">
            <v>0.10314387493167554</v>
          </cell>
          <cell r="AY131">
            <v>0.13466011401165212</v>
          </cell>
          <cell r="AZ131">
            <v>-1.1921858756009929E-3</v>
          </cell>
          <cell r="BA131">
            <v>8.8311476306023318E-2</v>
          </cell>
          <cell r="BB131">
            <v>8.8228701296894529E-2</v>
          </cell>
          <cell r="BE131">
            <v>-0.56898188837901242</v>
          </cell>
          <cell r="BF131">
            <v>-0.3295060048042886</v>
          </cell>
          <cell r="BG131">
            <v>-0.43635233007789198</v>
          </cell>
          <cell r="BH131">
            <v>-0.18322320508606971</v>
          </cell>
          <cell r="BI131">
            <v>-0.39249156421994369</v>
          </cell>
          <cell r="BJ131">
            <v>-0.39249156421994369</v>
          </cell>
          <cell r="BM131">
            <v>1.2524897638067367</v>
          </cell>
          <cell r="BN131">
            <v>0.74785218175733426</v>
          </cell>
          <cell r="BO131">
            <v>1.0689533877229147</v>
          </cell>
          <cell r="BP131">
            <v>0.48789479411597947</v>
          </cell>
          <cell r="BQ131">
            <v>0.74493753790839112</v>
          </cell>
          <cell r="BR131">
            <v>0.74493753790839179</v>
          </cell>
          <cell r="BU131">
            <v>0.26392057516177325</v>
          </cell>
          <cell r="BV131">
            <v>0.155203049107139</v>
          </cell>
          <cell r="BW131">
            <v>-4.2169290355384081E-2</v>
          </cell>
          <cell r="BX131">
            <v>0.26804995417987376</v>
          </cell>
          <cell r="BY131">
            <v>0.20209140758810551</v>
          </cell>
          <cell r="BZ131">
            <v>0.20209140758810507</v>
          </cell>
        </row>
        <row r="132">
          <cell r="O132">
            <v>0</v>
          </cell>
          <cell r="W132">
            <v>0</v>
          </cell>
          <cell r="AR132">
            <v>0.81041684063346564</v>
          </cell>
        </row>
        <row r="133">
          <cell r="A133" t="str">
            <v>Avg. Shares Outstanding (Mil.) Basic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02.571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202.57599999999999</v>
          </cell>
          <cell r="O133">
            <v>202.57599999999999</v>
          </cell>
          <cell r="Q133">
            <v>203.08799999999999</v>
          </cell>
          <cell r="R133">
            <v>203.26300000000001</v>
          </cell>
          <cell r="S133">
            <v>203.33500000000001</v>
          </cell>
          <cell r="T133">
            <v>203.41300000000001</v>
          </cell>
          <cell r="U133">
            <v>203.27500000000001</v>
          </cell>
          <cell r="V133">
            <v>203.27500000000001</v>
          </cell>
          <cell r="W133">
            <v>0</v>
          </cell>
          <cell r="Y133">
            <v>203.65</v>
          </cell>
          <cell r="Z133">
            <v>202.959</v>
          </cell>
          <cell r="AA133">
            <v>202.572</v>
          </cell>
          <cell r="AB133">
            <v>202.73599999999999</v>
          </cell>
          <cell r="AC133">
            <v>202.97925000000001</v>
          </cell>
          <cell r="AD133">
            <v>202.97900000000001</v>
          </cell>
          <cell r="AE133">
            <v>-2.4999999999408828E-4</v>
          </cell>
          <cell r="AG133">
            <v>203.316</v>
          </cell>
          <cell r="AH133">
            <v>203.89699999999999</v>
          </cell>
          <cell r="AI133">
            <v>203.68199999999999</v>
          </cell>
          <cell r="AJ133">
            <v>204.18199999999999</v>
          </cell>
          <cell r="AK133">
            <v>203.76925</v>
          </cell>
          <cell r="AL133">
            <v>203.773</v>
          </cell>
          <cell r="AO133">
            <v>204.45699999999999</v>
          </cell>
          <cell r="AP133">
            <v>204.43100000000001</v>
          </cell>
          <cell r="AQ133">
            <v>200.85</v>
          </cell>
          <cell r="AR133">
            <v>195.93199999999999</v>
          </cell>
          <cell r="AS133">
            <v>201.33</v>
          </cell>
          <cell r="AT133">
            <v>201.33</v>
          </cell>
          <cell r="AW133">
            <v>192.5</v>
          </cell>
          <cell r="AX133">
            <v>191.5</v>
          </cell>
          <cell r="AY133">
            <v>186.5</v>
          </cell>
          <cell r="AZ133">
            <v>181.1</v>
          </cell>
          <cell r="BA133">
            <v>187.9</v>
          </cell>
          <cell r="BB133">
            <v>187.88319723988141</v>
          </cell>
          <cell r="BC133">
            <v>-1.6802760118594051E-2</v>
          </cell>
          <cell r="BE133">
            <v>186.011</v>
          </cell>
          <cell r="BF133" t="str">
            <v>mstag:averageBasicSharesOutstanding</v>
          </cell>
          <cell r="BG133">
            <v>6</v>
          </cell>
          <cell r="BH133" t="str">
            <v>ms_eqr_gcim_Decimal:ms_eqr_gcim_decimal</v>
          </cell>
          <cell r="BI133" t="b">
            <v>0</v>
          </cell>
          <cell r="BJ133" t="b">
            <v>0</v>
          </cell>
          <cell r="BK133">
            <v>0</v>
          </cell>
          <cell r="BM133">
            <v>187.09299999999999</v>
          </cell>
          <cell r="BN133" t="str">
            <v>mstag:averageBasicSharesOutstanding</v>
          </cell>
          <cell r="BO133">
            <v>6</v>
          </cell>
          <cell r="BP133" t="str">
            <v>ms_eqr_gcim_Decimal:ms_eqr_gcim_decimal</v>
          </cell>
          <cell r="BQ133" t="b">
            <v>0</v>
          </cell>
          <cell r="BR133" t="b">
            <v>0</v>
          </cell>
          <cell r="BS133">
            <v>0</v>
          </cell>
          <cell r="BU133">
            <v>185.315</v>
          </cell>
          <cell r="BV133">
            <v>185.065</v>
          </cell>
          <cell r="BW133">
            <v>184.815</v>
          </cell>
          <cell r="BX133">
            <v>184.41499999999999</v>
          </cell>
          <cell r="BY133">
            <v>184.90249999999997</v>
          </cell>
          <cell r="BZ133">
            <v>184.90249999999997</v>
          </cell>
          <cell r="CA133">
            <v>0</v>
          </cell>
          <cell r="CD133" t="str">
            <v>mstag:averageBasicSharesOutstanding</v>
          </cell>
          <cell r="CE133">
            <v>6</v>
          </cell>
          <cell r="CF133" t="str">
            <v>ms_eqr_gcim_Decimal:ms_eqr_gcim_decimal</v>
          </cell>
          <cell r="CG133" t="b">
            <v>0</v>
          </cell>
          <cell r="CH133" t="b">
            <v>0</v>
          </cell>
        </row>
        <row r="134">
          <cell r="A134" t="str">
            <v>Avg. Shares Outstanding (Mil.) Diluted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03.346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203.614</v>
          </cell>
          <cell r="O134">
            <v>203.614</v>
          </cell>
          <cell r="Q134">
            <v>204.76300000000001</v>
          </cell>
          <cell r="R134">
            <v>204.78700000000001</v>
          </cell>
          <cell r="S134">
            <v>204.714</v>
          </cell>
          <cell r="T134">
            <v>204.875</v>
          </cell>
          <cell r="U134">
            <v>204.786</v>
          </cell>
          <cell r="V134">
            <v>204.786</v>
          </cell>
          <cell r="W134">
            <v>0</v>
          </cell>
          <cell r="Y134">
            <v>204.904</v>
          </cell>
          <cell r="Z134">
            <v>203.98400000000001</v>
          </cell>
          <cell r="AA134">
            <v>203.91800000000001</v>
          </cell>
          <cell r="AB134">
            <v>204.05</v>
          </cell>
          <cell r="AC134">
            <v>204.214</v>
          </cell>
          <cell r="AD134">
            <v>204.17699999999999</v>
          </cell>
          <cell r="AE134">
            <v>-3.7000000000006139E-2</v>
          </cell>
          <cell r="AG134">
            <v>204.96</v>
          </cell>
          <cell r="AH134">
            <v>205.61500000000001</v>
          </cell>
          <cell r="AI134">
            <v>205.31299999999999</v>
          </cell>
          <cell r="AJ134">
            <v>205.97800000000001</v>
          </cell>
          <cell r="AK134">
            <v>205.4665</v>
          </cell>
          <cell r="AL134">
            <v>205.49700000000001</v>
          </cell>
          <cell r="AO134">
            <v>206.18199999999999</v>
          </cell>
          <cell r="AP134">
            <v>206.14500000000001</v>
          </cell>
          <cell r="AQ134">
            <v>202.46899999999999</v>
          </cell>
          <cell r="AR134">
            <v>197.286</v>
          </cell>
          <cell r="AS134">
            <v>202.91800000000001</v>
          </cell>
          <cell r="AT134">
            <v>202.91800000000001</v>
          </cell>
          <cell r="AW134">
            <v>194</v>
          </cell>
          <cell r="AX134">
            <v>193</v>
          </cell>
          <cell r="AY134">
            <v>188</v>
          </cell>
          <cell r="AZ134">
            <v>182.6</v>
          </cell>
          <cell r="BA134">
            <v>189.4</v>
          </cell>
          <cell r="BB134">
            <v>189.41440651832707</v>
          </cell>
          <cell r="BC134">
            <v>1.4406518327064077E-2</v>
          </cell>
          <cell r="BE134">
            <v>186.12100000000001</v>
          </cell>
          <cell r="BF134" t="str">
            <v>mstag:averageDilutedSharesOutstanding</v>
          </cell>
          <cell r="BG134">
            <v>6</v>
          </cell>
          <cell r="BH134" t="str">
            <v>ms_eqr_gcim_Decimal:ms_eqr_gcim_decimal</v>
          </cell>
          <cell r="BI134" t="b">
            <v>0</v>
          </cell>
          <cell r="BJ134" t="b">
            <v>0</v>
          </cell>
          <cell r="BK134">
            <v>0</v>
          </cell>
          <cell r="BM134">
            <v>187.886</v>
          </cell>
          <cell r="BN134" t="str">
            <v>mstag:averageDilutedSharesOutstanding</v>
          </cell>
          <cell r="BO134">
            <v>6</v>
          </cell>
          <cell r="BP134" t="str">
            <v>ms_eqr_gcim_Decimal:ms_eqr_gcim_decimal</v>
          </cell>
          <cell r="BQ134" t="b">
            <v>0</v>
          </cell>
          <cell r="BR134" t="b">
            <v>0</v>
          </cell>
          <cell r="BS134">
            <v>0</v>
          </cell>
          <cell r="BU134">
            <v>187.315</v>
          </cell>
          <cell r="BV134">
            <v>187.065</v>
          </cell>
          <cell r="BW134">
            <v>186.815</v>
          </cell>
          <cell r="BX134">
            <v>186.41499999999999</v>
          </cell>
          <cell r="BY134">
            <v>186.90249999999997</v>
          </cell>
          <cell r="BZ134">
            <v>186.90249999999997</v>
          </cell>
          <cell r="CA134">
            <v>0</v>
          </cell>
          <cell r="CD134" t="str">
            <v>mstag:averageDilutedSharesOutstanding</v>
          </cell>
          <cell r="CE134">
            <v>6</v>
          </cell>
          <cell r="CF134" t="str">
            <v>ms_eqr_gcim_Decimal:ms_eqr_gcim_decimal</v>
          </cell>
          <cell r="CG134" t="b">
            <v>0</v>
          </cell>
          <cell r="CH134" t="b">
            <v>0</v>
          </cell>
        </row>
        <row r="135">
          <cell r="A135" t="str">
            <v>Change</v>
          </cell>
          <cell r="N135">
            <v>1.3179506850393707E-3</v>
          </cell>
          <cell r="V135">
            <v>5.7559892738219265E-3</v>
          </cell>
          <cell r="AW135">
            <v>-6.2687334490886593E-2</v>
          </cell>
          <cell r="AX135">
            <v>-7.5408086541027042E-2</v>
          </cell>
          <cell r="AY135">
            <v>-7.2914865979483268E-2</v>
          </cell>
          <cell r="AZ135">
            <v>-5.6157051184574702E-2</v>
          </cell>
          <cell r="BA135">
            <v>-6.7263623729782451E-2</v>
          </cell>
          <cell r="BE135">
            <v>-3.6924923806123444E-2</v>
          </cell>
          <cell r="BF135">
            <v>-2.5708289611752422E-2</v>
          </cell>
          <cell r="BG135">
            <v>-1.2817917381436783E-2</v>
          </cell>
          <cell r="BH135">
            <v>-6.4820334359073639E-3</v>
          </cell>
          <cell r="BI135">
            <v>-1.9753631075347666E-2</v>
          </cell>
          <cell r="BM135">
            <v>9.4830782125605584E-3</v>
          </cell>
          <cell r="BN135">
            <v>1.303330255727575E-2</v>
          </cell>
          <cell r="BO135">
            <v>1.1842797196793153E-2</v>
          </cell>
          <cell r="BP135">
            <v>1.8855628912677336E-3</v>
          </cell>
          <cell r="BQ135">
            <v>7.7542627024249633E-3</v>
          </cell>
          <cell r="BU135">
            <v>-3.0390768870485196E-3</v>
          </cell>
          <cell r="BV135">
            <v>-8.769605765154731E-3</v>
          </cell>
          <cell r="BW135">
            <v>-9.2806194150558685E-3</v>
          </cell>
          <cell r="BX135">
            <v>-6.1312078479460741E-3</v>
          </cell>
          <cell r="BY135">
            <v>-6.8098244271567188E-3</v>
          </cell>
        </row>
        <row r="136">
          <cell r="A136" t="str">
            <v>End of period shares outstanding</v>
          </cell>
          <cell r="Q136">
            <v>203.08799999999999</v>
          </cell>
          <cell r="R136">
            <v>203.26300000000001</v>
          </cell>
          <cell r="S136">
            <v>203.33500000000001</v>
          </cell>
          <cell r="T136">
            <v>203.41300000000001</v>
          </cell>
          <cell r="Y136">
            <v>203.65</v>
          </cell>
          <cell r="Z136">
            <v>202.959</v>
          </cell>
          <cell r="AA136">
            <v>202.572</v>
          </cell>
          <cell r="AB136">
            <v>202.73599999999999</v>
          </cell>
          <cell r="AG136">
            <v>203.316</v>
          </cell>
          <cell r="AH136">
            <v>203.89699999999999</v>
          </cell>
          <cell r="AI136">
            <v>203.68199999999999</v>
          </cell>
          <cell r="AJ136">
            <v>204.18199999999999</v>
          </cell>
          <cell r="BF136" t="str">
            <v>mstag:periodEndBasicSharesOutstanding</v>
          </cell>
          <cell r="BG136">
            <v>6</v>
          </cell>
          <cell r="BH136" t="str">
            <v>ms_eqr_gcim_Decimal:ms_eqr_gcim_decimal</v>
          </cell>
          <cell r="BI136" t="b">
            <v>0</v>
          </cell>
          <cell r="BN136" t="str">
            <v>mstag:periodEndBasicSharesOutstanding</v>
          </cell>
          <cell r="BO136">
            <v>6</v>
          </cell>
          <cell r="BP136" t="str">
            <v>ms_eqr_gcim_Decimal:ms_eqr_gcim_decimal</v>
          </cell>
          <cell r="BQ136" t="b">
            <v>0</v>
          </cell>
          <cell r="CD136" t="str">
            <v>mstag:periodEndBasicSharesOutstanding</v>
          </cell>
          <cell r="CE136">
            <v>6</v>
          </cell>
          <cell r="CF136" t="str">
            <v>ms_eqr_gcim_Decimal:ms_eqr_gcim_decimal</v>
          </cell>
          <cell r="CG136" t="b">
            <v>0</v>
          </cell>
        </row>
        <row r="138">
          <cell r="A138" t="str">
            <v>EBITDA</v>
          </cell>
          <cell r="Y138">
            <v>133.73275000000001</v>
          </cell>
          <cell r="Z138">
            <v>143.10975000000002</v>
          </cell>
          <cell r="AA138">
            <v>146.29875000000001</v>
          </cell>
          <cell r="AB138">
            <v>-234.91724999999997</v>
          </cell>
          <cell r="AC138">
            <v>188.22400000000005</v>
          </cell>
          <cell r="AD138">
            <v>823.94900000000018</v>
          </cell>
          <cell r="AE138">
            <v>635.72500000000014</v>
          </cell>
          <cell r="AG138">
            <v>255.60624999999999</v>
          </cell>
          <cell r="AH138">
            <v>289.12124999999997</v>
          </cell>
          <cell r="AI138">
            <v>273.28625000000005</v>
          </cell>
          <cell r="AJ138">
            <v>269.96424999999999</v>
          </cell>
          <cell r="AK138">
            <v>1087.9780000000001</v>
          </cell>
          <cell r="AO138">
            <v>270.746249118192</v>
          </cell>
          <cell r="AP138">
            <v>319.18224911819198</v>
          </cell>
          <cell r="AQ138">
            <v>325.49324911819207</v>
          </cell>
          <cell r="AR138">
            <v>306.21524911819222</v>
          </cell>
          <cell r="AS138">
            <v>1221.6369964727683</v>
          </cell>
          <cell r="AW138">
            <v>276.54717675819199</v>
          </cell>
          <cell r="AX138">
            <v>327.96622611819186</v>
          </cell>
          <cell r="AY138">
            <v>339.82541395819214</v>
          </cell>
          <cell r="AZ138">
            <v>322.34815819819187</v>
          </cell>
          <cell r="BA138">
            <v>1266.6869750327678</v>
          </cell>
          <cell r="BE138">
            <v>177.43300000000005</v>
          </cell>
          <cell r="BF138">
            <v>210.29145950000003</v>
          </cell>
          <cell r="BG138">
            <v>232.00421627500003</v>
          </cell>
          <cell r="BH138">
            <v>217.3329705000001</v>
          </cell>
          <cell r="BI138">
            <v>837.06164627500016</v>
          </cell>
          <cell r="BM138">
            <v>262.08842978069356</v>
          </cell>
          <cell r="BN138">
            <v>327.45642978069316</v>
          </cell>
          <cell r="BO138">
            <v>345.68542978069354</v>
          </cell>
          <cell r="BP138">
            <v>293.25449433069343</v>
          </cell>
          <cell r="BQ138">
            <v>1228.4847836727736</v>
          </cell>
          <cell r="BR138">
            <v>1228.4847836727731</v>
          </cell>
          <cell r="BS138">
            <v>0</v>
          </cell>
          <cell r="BU138">
            <v>298.29517451207698</v>
          </cell>
          <cell r="BV138">
            <v>360.91373338707695</v>
          </cell>
          <cell r="BW138">
            <v>382.75072461707697</v>
          </cell>
          <cell r="BX138">
            <v>345.76877071482687</v>
          </cell>
          <cell r="BY138">
            <v>1387.7284032310577</v>
          </cell>
          <cell r="BZ138">
            <v>1387.7284032310556</v>
          </cell>
          <cell r="CA138">
            <v>-2.0463630789890885E-12</v>
          </cell>
        </row>
        <row r="139">
          <cell r="A139" t="str">
            <v>EBITDA Margin</v>
          </cell>
          <cell r="Y139">
            <v>0.15879260495021877</v>
          </cell>
          <cell r="Z139">
            <v>0.15971927706002628</v>
          </cell>
          <cell r="AA139">
            <v>0.16513933115177487</v>
          </cell>
          <cell r="AB139">
            <v>-0.24218173327120296</v>
          </cell>
          <cell r="AC139">
            <v>5.2370156934627467E-2</v>
          </cell>
          <cell r="AD139">
            <v>0.16046282368172804</v>
          </cell>
          <cell r="AE139">
            <v>0.10809266674710058</v>
          </cell>
          <cell r="AG139">
            <v>0.17642045709450338</v>
          </cell>
          <cell r="AH139">
            <v>0.1811523033661401</v>
          </cell>
          <cell r="AI139">
            <v>0.17024560706233999</v>
          </cell>
          <cell r="AJ139">
            <v>0.16077214795616651</v>
          </cell>
          <cell r="AK139">
            <v>0.17189604060746891</v>
          </cell>
          <cell r="AO139">
            <v>0.1574703021832648</v>
          </cell>
          <cell r="AP139">
            <v>0.17703912722299461</v>
          </cell>
          <cell r="AQ139">
            <v>0.17653114747527676</v>
          </cell>
          <cell r="AR139">
            <v>0.16462999563886224</v>
          </cell>
          <cell r="AS139">
            <v>0.16905922366480239</v>
          </cell>
          <cell r="AW139">
            <v>0.15370571006907177</v>
          </cell>
          <cell r="AX139">
            <v>0.17381438768087881</v>
          </cell>
          <cell r="AY139">
            <v>0.17452103167977304</v>
          </cell>
          <cell r="AZ139">
            <v>0.163702111988796</v>
          </cell>
          <cell r="BA139">
            <v>0.16661719640695177</v>
          </cell>
          <cell r="BE139">
            <v>0.12865994481848475</v>
          </cell>
          <cell r="BF139">
            <v>0.13892487565124095</v>
          </cell>
          <cell r="BG139">
            <v>0.14710267106521868</v>
          </cell>
          <cell r="BH139">
            <v>0.15001348259929859</v>
          </cell>
          <cell r="BI139">
            <v>0.14142646222295785</v>
          </cell>
          <cell r="BM139">
            <v>0.16553615604457453</v>
          </cell>
          <cell r="BN139">
            <v>0.18327484349922604</v>
          </cell>
          <cell r="BO139">
            <v>0.1831794390459926</v>
          </cell>
          <cell r="BP139">
            <v>0.17095967483396488</v>
          </cell>
          <cell r="BQ139">
            <v>0.17619126282130798</v>
          </cell>
          <cell r="BR139">
            <v>0.17619126282130793</v>
          </cell>
          <cell r="BS139">
            <v>0</v>
          </cell>
          <cell r="BU139">
            <v>0.17192929613035013</v>
          </cell>
          <cell r="BV139">
            <v>0.18127009691663459</v>
          </cell>
          <cell r="BW139">
            <v>0.18042085056071958</v>
          </cell>
          <cell r="BX139">
            <v>0.17284413472029297</v>
          </cell>
          <cell r="BY139">
            <v>0.17682768809777591</v>
          </cell>
          <cell r="BZ139">
            <v>0.17682768809777569</v>
          </cell>
          <cell r="CA139">
            <v>-2.2204460492503131E-16</v>
          </cell>
        </row>
        <row r="140">
          <cell r="A140" t="str">
            <v>EBITDA Per Share</v>
          </cell>
          <cell r="Y140">
            <v>0.65266051419201188</v>
          </cell>
          <cell r="Z140">
            <v>0.7015734077182525</v>
          </cell>
          <cell r="AA140">
            <v>0.71743911768455948</v>
          </cell>
          <cell r="AB140">
            <v>-1.151272972310708</v>
          </cell>
          <cell r="AC140">
            <v>0.92169978551911258</v>
          </cell>
          <cell r="AD140">
            <v>4.035464327519751</v>
          </cell>
          <cell r="AE140">
            <v>3.1137645420006383</v>
          </cell>
          <cell r="AG140">
            <v>1.2471030932864948</v>
          </cell>
          <cell r="AH140">
            <v>1.4061291734552439</v>
          </cell>
          <cell r="AI140">
            <v>1.3310713398567069</v>
          </cell>
          <cell r="AJ140">
            <v>1.3106460398683353</v>
          </cell>
          <cell r="AK140">
            <v>5.2951600382544113</v>
          </cell>
          <cell r="AO140">
            <v>1.3131420255802737</v>
          </cell>
          <cell r="AP140">
            <v>1.5483385438317299</v>
          </cell>
          <cell r="AQ140">
            <v>1.6076201745363097</v>
          </cell>
          <cell r="AR140">
            <v>1.5521387686819754</v>
          </cell>
          <cell r="AS140">
            <v>6.0203481035332906</v>
          </cell>
          <cell r="AW140">
            <v>1.425500911124701</v>
          </cell>
          <cell r="AX140">
            <v>1.6993068710787143</v>
          </cell>
          <cell r="AY140">
            <v>1.8075819891393199</v>
          </cell>
          <cell r="AZ140">
            <v>1.7653239769890026</v>
          </cell>
          <cell r="BA140">
            <v>6.6878932155901145</v>
          </cell>
          <cell r="BE140">
            <v>0.95332068922905011</v>
          </cell>
          <cell r="BF140">
            <v>1.1324257377490579</v>
          </cell>
          <cell r="BG140">
            <v>1.2520464990555857</v>
          </cell>
          <cell r="BH140">
            <v>1.174772813513514</v>
          </cell>
          <cell r="BI140">
            <v>4.5117259653075443</v>
          </cell>
          <cell r="BM140">
            <v>1.3949332562335328</v>
          </cell>
          <cell r="BN140">
            <v>1.7351442866717526</v>
          </cell>
          <cell r="BO140">
            <v>1.8332428063569248</v>
          </cell>
          <cell r="BP140">
            <v>1.5634819626833014</v>
          </cell>
          <cell r="BQ140">
            <v>6.5281043216892689</v>
          </cell>
          <cell r="BR140">
            <v>6.5281043216892662</v>
          </cell>
          <cell r="BS140">
            <v>0</v>
          </cell>
          <cell r="BU140">
            <v>1.592478843189691</v>
          </cell>
          <cell r="BV140">
            <v>1.929349335188715</v>
          </cell>
          <cell r="BW140">
            <v>2.0488222284991942</v>
          </cell>
          <cell r="BX140">
            <v>1.854833413163248</v>
          </cell>
          <cell r="BY140">
            <v>7.424878764227647</v>
          </cell>
          <cell r="BZ140">
            <v>7.4248787642276364</v>
          </cell>
          <cell r="CA140">
            <v>-1.0658141036401503E-14</v>
          </cell>
        </row>
        <row r="143">
          <cell r="AO143" t="str">
            <v>EPS Growth</v>
          </cell>
          <cell r="AW143" t="str">
            <v>EPS Growth</v>
          </cell>
          <cell r="BE143" t="str">
            <v>EPS Growth</v>
          </cell>
          <cell r="BM143" t="str">
            <v>EPS Growth</v>
          </cell>
        </row>
        <row r="144">
          <cell r="A144" t="str">
            <v>E = Morgan Stanley Research Estimates</v>
          </cell>
          <cell r="AO144" t="str">
            <v>1Q06</v>
          </cell>
          <cell r="AP144">
            <v>0.30239843546708278</v>
          </cell>
          <cell r="AW144" t="str">
            <v>1Q07</v>
          </cell>
          <cell r="AX144">
            <v>4.3415710487254344E-2</v>
          </cell>
          <cell r="BE144" t="str">
            <v>1Q07</v>
          </cell>
          <cell r="BF144">
            <v>4.3415710487254344E-2</v>
          </cell>
          <cell r="BM144" t="str">
            <v>1Q07</v>
          </cell>
          <cell r="BN144">
            <v>4.3415710487254344E-2</v>
          </cell>
          <cell r="BV144">
            <v>3.3</v>
          </cell>
          <cell r="BW144">
            <v>3.35</v>
          </cell>
        </row>
        <row r="145">
          <cell r="AO145" t="str">
            <v>2Q06</v>
          </cell>
          <cell r="AP145">
            <v>0.5651521046616248</v>
          </cell>
          <cell r="AW145" t="str">
            <v>2Q07</v>
          </cell>
          <cell r="AX145">
            <v>0.1103873935107369</v>
          </cell>
          <cell r="BE145" t="str">
            <v>2Q07</v>
          </cell>
          <cell r="BF145">
            <v>0.1103873935107369</v>
          </cell>
          <cell r="BM145" t="str">
            <v>2Q07</v>
          </cell>
          <cell r="BN145">
            <v>0.1103873935107369</v>
          </cell>
          <cell r="BV145">
            <v>2.54</v>
          </cell>
          <cell r="BW145">
            <v>2.54</v>
          </cell>
        </row>
        <row r="146">
          <cell r="AO146" t="str">
            <v>3Q06</v>
          </cell>
          <cell r="AP146">
            <v>0.2605793755550474</v>
          </cell>
          <cell r="AW146" t="str">
            <v>3Q07</v>
          </cell>
          <cell r="AX146">
            <v>0.16195995202376423</v>
          </cell>
          <cell r="BE146" t="str">
            <v>3Q07</v>
          </cell>
          <cell r="BF146">
            <v>0.16195995202376423</v>
          </cell>
          <cell r="BM146" t="str">
            <v>3Q07</v>
          </cell>
          <cell r="BN146">
            <v>0.16195995202376423</v>
          </cell>
          <cell r="BV146">
            <v>0.75999999999999979</v>
          </cell>
          <cell r="BW146">
            <v>0.81</v>
          </cell>
        </row>
        <row r="147">
          <cell r="AO147" t="str">
            <v>4Q06</v>
          </cell>
          <cell r="AP147">
            <v>0.25064327258250874</v>
          </cell>
          <cell r="AW147" t="str">
            <v>4Q07</v>
          </cell>
          <cell r="AX147">
            <v>0.14074077268675045</v>
          </cell>
          <cell r="BE147" t="str">
            <v>4Q07</v>
          </cell>
          <cell r="BF147">
            <v>0.14074077268675045</v>
          </cell>
          <cell r="BM147" t="str">
            <v>4Q07</v>
          </cell>
          <cell r="BN147">
            <v>0.14074077268675045</v>
          </cell>
        </row>
        <row r="148">
          <cell r="AO148" t="str">
            <v>1Q07</v>
          </cell>
          <cell r="AP148">
            <v>4.3415710487254344E-2</v>
          </cell>
          <cell r="AW148" t="str">
            <v>1Q08</v>
          </cell>
          <cell r="AX148">
            <v>0.17349565193636018</v>
          </cell>
          <cell r="BE148" t="str">
            <v>1Q08</v>
          </cell>
          <cell r="BF148">
            <v>0.17349565193636018</v>
          </cell>
          <cell r="BM148" t="str">
            <v>1Q08</v>
          </cell>
          <cell r="BN148">
            <v>0.17349565193636018</v>
          </cell>
        </row>
        <row r="149">
          <cell r="AO149" t="str">
            <v>2Q07</v>
          </cell>
          <cell r="AP149">
            <v>0.1103873935107369</v>
          </cell>
          <cell r="AW149" t="str">
            <v>2Q08</v>
          </cell>
          <cell r="AX149">
            <v>0.17553978440591678</v>
          </cell>
          <cell r="BE149" t="str">
            <v>2Q08</v>
          </cell>
          <cell r="BF149">
            <v>0.17553978440591678</v>
          </cell>
          <cell r="BM149" t="str">
            <v>2Q08</v>
          </cell>
          <cell r="BN149">
            <v>0.17553978440591678</v>
          </cell>
        </row>
        <row r="150">
          <cell r="AO150" t="str">
            <v>3Q07</v>
          </cell>
          <cell r="AP150">
            <v>0.16195995202376423</v>
          </cell>
          <cell r="AW150" t="str">
            <v>3Q08</v>
          </cell>
          <cell r="AX150">
            <v>0.15379298396047569</v>
          </cell>
          <cell r="BE150" t="str">
            <v>3Q08</v>
          </cell>
          <cell r="BF150">
            <v>0.15379298396047569</v>
          </cell>
          <cell r="BM150" t="str">
            <v>3Q08</v>
          </cell>
          <cell r="BN150">
            <v>0.15379298396047569</v>
          </cell>
        </row>
        <row r="151">
          <cell r="AO151" t="str">
            <v>4Q07</v>
          </cell>
          <cell r="AP151">
            <v>0.14074077268675045</v>
          </cell>
          <cell r="AW151" t="str">
            <v>4Q08</v>
          </cell>
          <cell r="AX151">
            <v>6.3927620016260622E-2</v>
          </cell>
          <cell r="BE151" t="str">
            <v>4Q08</v>
          </cell>
          <cell r="BF151">
            <v>6.3927620016260622E-2</v>
          </cell>
          <cell r="BM151" t="str">
            <v>4Q08</v>
          </cell>
          <cell r="BN151">
            <v>6.3927620016260622E-2</v>
          </cell>
        </row>
        <row r="152">
          <cell r="AO152" t="str">
            <v>1Q08E</v>
          </cell>
          <cell r="AP152">
            <v>9.3559454882120585E-2</v>
          </cell>
          <cell r="AW152" t="str">
            <v>1Q09</v>
          </cell>
          <cell r="AX152">
            <v>-0.57117586150195909</v>
          </cell>
          <cell r="BE152" t="str">
            <v>1Q09</v>
          </cell>
          <cell r="BF152">
            <v>-0.57116182332673748</v>
          </cell>
          <cell r="BM152" t="str">
            <v>1Q09</v>
          </cell>
          <cell r="BN152">
            <v>-0.57116182332673748</v>
          </cell>
        </row>
        <row r="153">
          <cell r="AO153" t="str">
            <v>2Q08E</v>
          </cell>
          <cell r="AP153">
            <v>0.10460004768347964</v>
          </cell>
          <cell r="AW153" t="str">
            <v>2Q09E</v>
          </cell>
          <cell r="AX153">
            <v>-0.5147303745433891</v>
          </cell>
          <cell r="BE153" t="str">
            <v>2Q09</v>
          </cell>
          <cell r="BF153">
            <v>-0.44782670859616081</v>
          </cell>
          <cell r="BM153" t="str">
            <v>2Q09</v>
          </cell>
          <cell r="BN153">
            <v>-0.44782670859616081</v>
          </cell>
        </row>
        <row r="154">
          <cell r="AO154" t="str">
            <v>3Q08E</v>
          </cell>
          <cell r="AP154">
            <v>0.11331098840281428</v>
          </cell>
          <cell r="AW154" t="str">
            <v>3Q09E</v>
          </cell>
          <cell r="AX154">
            <v>-0.44430354238115133</v>
          </cell>
          <cell r="BE154" t="str">
            <v>3Q09</v>
          </cell>
          <cell r="BF154">
            <v>-0.4312056445910446</v>
          </cell>
          <cell r="BM154" t="str">
            <v>3Q09</v>
          </cell>
          <cell r="BN154">
            <v>-0.4312056445910446</v>
          </cell>
        </row>
        <row r="155">
          <cell r="AO155" t="str">
            <v>4Q08E</v>
          </cell>
          <cell r="AP155">
            <v>9.6325183314118323E-2</v>
          </cell>
          <cell r="AW155" t="str">
            <v>4Q09E</v>
          </cell>
          <cell r="AX155">
            <v>-0.41852901770486217</v>
          </cell>
          <cell r="BE155" t="str">
            <v>4Q09</v>
          </cell>
          <cell r="BF155">
            <v>-0.39916926962680832</v>
          </cell>
          <cell r="BM155" t="str">
            <v>4Q09</v>
          </cell>
          <cell r="BN155">
            <v>-0.39916926962680832</v>
          </cell>
        </row>
        <row r="156">
          <cell r="BE156" t="str">
            <v>1Q10</v>
          </cell>
          <cell r="BF156">
            <v>0.96974876605510207</v>
          </cell>
          <cell r="BM156" t="str">
            <v>1Q10</v>
          </cell>
          <cell r="BN156">
            <v>0.96974876605510207</v>
          </cell>
        </row>
        <row r="157">
          <cell r="BE157" t="str">
            <v>2Q10</v>
          </cell>
          <cell r="BF157">
            <v>0.68211322843351119</v>
          </cell>
          <cell r="BM157" t="str">
            <v>2Q10</v>
          </cell>
          <cell r="BN157">
            <v>0.68211322843351119</v>
          </cell>
        </row>
        <row r="158">
          <cell r="BE158" t="str">
            <v>3Q10</v>
          </cell>
          <cell r="BF158">
            <v>0.69882537061595196</v>
          </cell>
          <cell r="BM158" t="str">
            <v>3Q10</v>
          </cell>
          <cell r="BN158">
            <v>0.69882537061595196</v>
          </cell>
        </row>
        <row r="159">
          <cell r="BE159" t="str">
            <v>4Q10E</v>
          </cell>
          <cell r="BF159">
            <v>0.43859847499034843</v>
          </cell>
          <cell r="BM159" t="str">
            <v>4Q10</v>
          </cell>
          <cell r="BN159">
            <v>0.71796680173277783</v>
          </cell>
        </row>
        <row r="160">
          <cell r="BE160" t="str">
            <v>1Q11E</v>
          </cell>
          <cell r="BF160">
            <v>0.26392057516177325</v>
          </cell>
          <cell r="BM160" t="str">
            <v>1Q11E</v>
          </cell>
          <cell r="BN160">
            <v>0.3730228935234996</v>
          </cell>
        </row>
        <row r="161">
          <cell r="BE161" t="str">
            <v>2Q11E</v>
          </cell>
          <cell r="BF161">
            <v>0.155203049107139</v>
          </cell>
          <cell r="BM161" t="str">
            <v>2Q11E</v>
          </cell>
          <cell r="BN161">
            <v>0.20427063264396361</v>
          </cell>
        </row>
        <row r="162">
          <cell r="AO162" t="str">
            <v>Organic Growth</v>
          </cell>
          <cell r="BE162" t="str">
            <v>3Q11E</v>
          </cell>
          <cell r="BF162">
            <v>-4.2169290355384081E-2</v>
          </cell>
          <cell r="BM162" t="str">
            <v>3Q11E</v>
          </cell>
          <cell r="BN162">
            <v>0.16482996871944366</v>
          </cell>
        </row>
        <row r="163">
          <cell r="AO163" t="str">
            <v>1Q07</v>
          </cell>
          <cell r="AP163">
            <v>3.9700873177084955E-2</v>
          </cell>
          <cell r="BE163" t="str">
            <v>4Q11E</v>
          </cell>
          <cell r="BF163">
            <v>0.26804995417987376</v>
          </cell>
          <cell r="BM163" t="str">
            <v>4Q11E</v>
          </cell>
          <cell r="BN163">
            <v>9.5108267495605414E-2</v>
          </cell>
        </row>
        <row r="164">
          <cell r="AO164" t="str">
            <v>2Q07</v>
          </cell>
          <cell r="AP164">
            <v>-8.377541020994847E-3</v>
          </cell>
        </row>
        <row r="165">
          <cell r="AO165" t="str">
            <v>3Q07</v>
          </cell>
          <cell r="AP165">
            <v>3.2626348468491329E-2</v>
          </cell>
        </row>
        <row r="166">
          <cell r="AO166" t="str">
            <v>4Q07</v>
          </cell>
          <cell r="AP166">
            <v>2.7700635967824752E-2</v>
          </cell>
        </row>
        <row r="167">
          <cell r="AO167" t="str">
            <v>1Q08E</v>
          </cell>
          <cell r="AP167">
            <v>2.1442668965212429E-2</v>
          </cell>
        </row>
        <row r="168">
          <cell r="AO168" t="str">
            <v>2Q08E</v>
          </cell>
          <cell r="AP168">
            <v>2.1583609325244967E-2</v>
          </cell>
        </row>
        <row r="169">
          <cell r="AO169" t="str">
            <v>3Q08E</v>
          </cell>
          <cell r="AP169">
            <v>3.1057199447454348E-2</v>
          </cell>
        </row>
        <row r="170">
          <cell r="AO170" t="str">
            <v>4Q08E</v>
          </cell>
          <cell r="AP170">
            <v>3.365161199792923E-2</v>
          </cell>
        </row>
        <row r="171">
          <cell r="AO171" t="str">
            <v>3Q08</v>
          </cell>
          <cell r="AP171">
            <v>2.8137911921333445E-2</v>
          </cell>
        </row>
        <row r="172">
          <cell r="AO172" t="str">
            <v>4Q08</v>
          </cell>
          <cell r="AP172">
            <v>-4.5705104404735325E-2</v>
          </cell>
        </row>
        <row r="197">
          <cell r="BF197" t="str">
            <v>mstag:periodEndBasicSharesOutstanding</v>
          </cell>
          <cell r="BG197">
            <v>6</v>
          </cell>
          <cell r="BH197" t="str">
            <v>ms_eqr_gcim_Decimal:ms_eqr_gcim_decimal</v>
          </cell>
          <cell r="BI197" t="b">
            <v>0</v>
          </cell>
          <cell r="BN197" t="str">
            <v>mstag:periodEndBasicSharesOutstanding</v>
          </cell>
          <cell r="BO197">
            <v>6</v>
          </cell>
          <cell r="BP197" t="str">
            <v>ms_eqr_gcim_Decimal:ms_eqr_gcim_decimal</v>
          </cell>
          <cell r="BQ197" t="b">
            <v>0</v>
          </cell>
        </row>
        <row r="198">
          <cell r="BF198" t="str">
            <v>mstag:unrecordedGoodwillFromPoolingAndAmortizedOrWrittenOffGoodwill</v>
          </cell>
          <cell r="BG198">
            <v>6</v>
          </cell>
          <cell r="BH198" t="str">
            <v>ISO4217:USD</v>
          </cell>
          <cell r="BI198" t="b">
            <v>0</v>
          </cell>
          <cell r="BJ198" t="b">
            <v>0</v>
          </cell>
          <cell r="BN198" t="str">
            <v>mstag:unrecordedGoodwillFromPoolingAndAmortizedOrWrittenOffGoodwill</v>
          </cell>
          <cell r="BO198">
            <v>6</v>
          </cell>
          <cell r="BP198" t="str">
            <v>ISO4217:USD</v>
          </cell>
          <cell r="BQ198" t="b">
            <v>0</v>
          </cell>
          <cell r="BR198" t="b">
            <v>0</v>
          </cell>
        </row>
        <row r="199">
          <cell r="CD199" t="str">
            <v>mstag:periodEndBasicSharesOutstanding</v>
          </cell>
          <cell r="CE199">
            <v>6</v>
          </cell>
          <cell r="CF199" t="str">
            <v>ms_eqr_gcim_Decimal:ms_eqr_gcim_decimal</v>
          </cell>
          <cell r="CG199" t="b">
            <v>0</v>
          </cell>
        </row>
        <row r="200">
          <cell r="CD200" t="str">
            <v>mstag:unrecordedGoodwillFromPoolingAndAmortizedOrWrittenOffGoodwill</v>
          </cell>
          <cell r="CE200">
            <v>6</v>
          </cell>
          <cell r="CF200" t="str">
            <v>ISO4217:USD</v>
          </cell>
          <cell r="CG200" t="b">
            <v>0</v>
          </cell>
          <cell r="CH200" t="b">
            <v>0</v>
          </cell>
        </row>
      </sheetData>
      <sheetData sheetId="6">
        <row r="1">
          <cell r="A1" t="str">
            <v>DOVER</v>
          </cell>
        </row>
      </sheetData>
      <sheetData sheetId="7">
        <row r="1">
          <cell r="B1" t="str">
            <v>Table 5</v>
          </cell>
        </row>
      </sheetData>
      <sheetData sheetId="8" refreshError="1"/>
      <sheetData sheetId="9"/>
      <sheetData sheetId="10" refreshError="1"/>
      <sheetData sheetId="11" refreshError="1"/>
      <sheetData sheetId="12" refreshError="1"/>
      <sheetData sheetId="13">
        <row r="1">
          <cell r="A1" t="str">
            <v>Table 7</v>
          </cell>
        </row>
      </sheetData>
      <sheetData sheetId="14">
        <row r="1">
          <cell r="A1" t="str">
            <v>Table 9</v>
          </cell>
        </row>
      </sheetData>
      <sheetData sheetId="15">
        <row r="1">
          <cell r="A1" t="str">
            <v>Table 7</v>
          </cell>
        </row>
      </sheetData>
      <sheetData sheetId="16">
        <row r="1">
          <cell r="A1" t="str">
            <v>Dover Co.</v>
          </cell>
        </row>
      </sheetData>
      <sheetData sheetId="17">
        <row r="1">
          <cell r="A1" t="str">
            <v>Table 9</v>
          </cell>
        </row>
      </sheetData>
      <sheetData sheetId="18">
        <row r="1">
          <cell r="A1" t="str">
            <v>Table 7</v>
          </cell>
        </row>
      </sheetData>
      <sheetData sheetId="19">
        <row r="1">
          <cell r="A1" t="str">
            <v>Dover Co.</v>
          </cell>
        </row>
        <row r="2">
          <cell r="A2" t="str">
            <v>Financial Highlights</v>
          </cell>
          <cell r="D2" t="str">
            <v xml:space="preserve">% of </v>
          </cell>
          <cell r="V2" t="str">
            <v xml:space="preserve">Year </v>
          </cell>
          <cell r="W2" t="str">
            <v>ROE</v>
          </cell>
          <cell r="X2" t="str">
            <v>Change (bps)</v>
          </cell>
        </row>
        <row r="3">
          <cell r="X3" t="str">
            <v>-</v>
          </cell>
          <cell r="Y3">
            <v>-1535.6791488556532</v>
          </cell>
        </row>
        <row r="4">
          <cell r="B4">
            <v>2004</v>
          </cell>
          <cell r="C4">
            <v>2005</v>
          </cell>
          <cell r="D4">
            <v>2006</v>
          </cell>
          <cell r="E4" t="str">
            <v>2007E</v>
          </cell>
          <cell r="F4" t="str">
            <v>2008E</v>
          </cell>
          <cell r="G4" t="str">
            <v>2009E</v>
          </cell>
          <cell r="H4" t="str">
            <v>2010E</v>
          </cell>
          <cell r="I4" t="str">
            <v>2011E</v>
          </cell>
          <cell r="J4" t="str">
            <v>2012E</v>
          </cell>
          <cell r="K4" t="str">
            <v>2013E</v>
          </cell>
          <cell r="L4" t="str">
            <v>2014E</v>
          </cell>
          <cell r="M4" t="str">
            <v>2015E</v>
          </cell>
          <cell r="X4">
            <v>759.84375020090306</v>
          </cell>
          <cell r="Y4">
            <v>0</v>
          </cell>
        </row>
        <row r="5">
          <cell r="A5" t="str">
            <v>Income Statement Highlights</v>
          </cell>
          <cell r="B5" t="str">
            <v>(margins)</v>
          </cell>
          <cell r="F5" t="str">
            <v>(leverage)</v>
          </cell>
          <cell r="V5">
            <v>2000</v>
          </cell>
          <cell r="W5">
            <v>0.2116514954486344</v>
          </cell>
          <cell r="X5">
            <v>40.055063295253433</v>
          </cell>
          <cell r="Y5">
            <v>0.2116514954486344</v>
          </cell>
        </row>
        <row r="6">
          <cell r="A6" t="str">
            <v>Net Sales:</v>
          </cell>
          <cell r="B6">
            <v>4311.5960000000005</v>
          </cell>
          <cell r="C6">
            <v>5134.8279999999995</v>
          </cell>
          <cell r="D6">
            <v>6329.2790000000005</v>
          </cell>
          <cell r="E6">
            <v>7226.088999999999</v>
          </cell>
          <cell r="F6">
            <v>7568.8879999999999</v>
          </cell>
          <cell r="G6">
            <v>5918.70597</v>
          </cell>
          <cell r="H6">
            <v>5630.2893195383222</v>
          </cell>
          <cell r="I6">
            <v>6073.3541871600291</v>
          </cell>
          <cell r="J6">
            <v>6532.2628423895585</v>
          </cell>
          <cell r="K6">
            <v>9225.8236857813627</v>
          </cell>
          <cell r="L6">
            <v>9872.1239295346331</v>
          </cell>
          <cell r="M6">
            <v>10563.669914797489</v>
          </cell>
          <cell r="V6">
            <v>2001</v>
          </cell>
          <cell r="W6">
            <v>7.2175751732339505E-2</v>
          </cell>
          <cell r="X6">
            <v>0</v>
          </cell>
          <cell r="Y6">
            <v>-0.1394757437162949</v>
          </cell>
        </row>
        <row r="7">
          <cell r="A7" t="str">
            <v>Industrial Products</v>
          </cell>
          <cell r="B7">
            <v>1501.9</v>
          </cell>
          <cell r="C7">
            <v>1729.9490000000001</v>
          </cell>
          <cell r="D7">
            <v>1926.289</v>
          </cell>
          <cell r="E7">
            <v>2221.1189999999997</v>
          </cell>
          <cell r="F7">
            <v>2287.6090400000003</v>
          </cell>
          <cell r="G7">
            <v>2379.1134016000005</v>
          </cell>
          <cell r="H7">
            <v>-4.8729680427371802E-2</v>
          </cell>
          <cell r="I7">
            <v>7.8693090616884565E-2</v>
          </cell>
          <cell r="J7">
            <v>7.5560990037388365E-2</v>
          </cell>
          <cell r="K7">
            <v>8.0066574566258097E-2</v>
          </cell>
          <cell r="L7">
            <v>7.0053392061820263E-2</v>
          </cell>
          <cell r="M7">
            <v>7.0050375197777237E-2</v>
          </cell>
          <cell r="V7">
            <v>2002</v>
          </cell>
          <cell r="W7">
            <v>8.6789313998381482E-2</v>
          </cell>
          <cell r="X7">
            <v>0</v>
          </cell>
          <cell r="Y7">
            <v>1.4613562266041977E-2</v>
          </cell>
        </row>
        <row r="8">
          <cell r="A8" t="str">
            <v>Engineered Systems</v>
          </cell>
          <cell r="B8">
            <v>1160.4010000000001</v>
          </cell>
          <cell r="C8">
            <v>1404.7919999999999</v>
          </cell>
          <cell r="D8">
            <v>1674.163</v>
          </cell>
          <cell r="E8">
            <v>2147.2889999999998</v>
          </cell>
          <cell r="F8">
            <v>2308.7994800000001</v>
          </cell>
          <cell r="G8">
            <v>2493.5034384000005</v>
          </cell>
          <cell r="H8">
            <v>7.2175751732339505E-2</v>
          </cell>
          <cell r="V8">
            <v>2003</v>
          </cell>
          <cell r="W8">
            <v>0.10399205737764408</v>
          </cell>
          <cell r="X8">
            <v>0</v>
          </cell>
          <cell r="Y8">
            <v>1.72027433792626E-2</v>
          </cell>
        </row>
        <row r="9">
          <cell r="A9" t="str">
            <v>Fluid Management</v>
          </cell>
          <cell r="B9">
            <v>835.00199999999995</v>
          </cell>
          <cell r="C9">
            <v>1068.048</v>
          </cell>
          <cell r="D9">
            <v>1329.6030000000001</v>
          </cell>
          <cell r="E9">
            <v>1482.0079999999998</v>
          </cell>
          <cell r="F9">
            <v>1612.0189500000004</v>
          </cell>
          <cell r="G9">
            <v>1757.1006555000006</v>
          </cell>
          <cell r="H9">
            <v>8.6789313998381482E-2</v>
          </cell>
          <cell r="V9">
            <v>2004</v>
          </cell>
          <cell r="W9">
            <v>0.11271363992866215</v>
          </cell>
          <cell r="X9">
            <v>0</v>
          </cell>
          <cell r="Y9">
            <v>8.72158255101807E-3</v>
          </cell>
        </row>
        <row r="10">
          <cell r="A10" t="str">
            <v>Electronic Technologies</v>
          </cell>
          <cell r="B10">
            <v>822.28</v>
          </cell>
          <cell r="C10">
            <v>941.41600000000005</v>
          </cell>
          <cell r="D10">
            <v>1411.5640000000001</v>
          </cell>
          <cell r="E10">
            <v>1390.1030000000001</v>
          </cell>
          <cell r="F10">
            <v>1410.62293</v>
          </cell>
          <cell r="G10">
            <v>1467.0478472</v>
          </cell>
          <cell r="H10">
            <v>-0.06</v>
          </cell>
          <cell r="I10">
            <v>0.08</v>
          </cell>
          <cell r="J10">
            <v>7.0000000000000007E-2</v>
          </cell>
          <cell r="K10">
            <v>0.08</v>
          </cell>
          <cell r="L10">
            <v>7.0000000000000007E-2</v>
          </cell>
          <cell r="M10">
            <v>7.0000000000000007E-2</v>
          </cell>
          <cell r="V10">
            <v>2005</v>
          </cell>
          <cell r="W10">
            <v>0.12989908764708946</v>
          </cell>
          <cell r="X10">
            <v>0</v>
          </cell>
          <cell r="Y10">
            <v>1.718544771842731E-2</v>
          </cell>
        </row>
        <row r="11">
          <cell r="A11" t="str">
            <v>Segment Total</v>
          </cell>
          <cell r="B11">
            <v>4319.5830000000005</v>
          </cell>
          <cell r="C11">
            <v>5144.2049999999999</v>
          </cell>
          <cell r="D11">
            <v>6341.6190000000006</v>
          </cell>
          <cell r="E11">
            <v>7240.5189999999993</v>
          </cell>
          <cell r="F11">
            <v>7619.0504000000019</v>
          </cell>
          <cell r="G11">
            <v>8096.7653427000005</v>
          </cell>
          <cell r="H11">
            <v>-0.02</v>
          </cell>
          <cell r="I11">
            <v>0.08</v>
          </cell>
          <cell r="J11">
            <v>0.08</v>
          </cell>
          <cell r="K11">
            <v>0.08</v>
          </cell>
          <cell r="L11">
            <v>7.0000000000000007E-2</v>
          </cell>
          <cell r="M11">
            <v>7.0000000000000007E-2</v>
          </cell>
          <cell r="V11">
            <v>2006</v>
          </cell>
          <cell r="W11">
            <v>0.1554582996372102</v>
          </cell>
          <cell r="X11">
            <v>0</v>
          </cell>
          <cell r="Y11">
            <v>2.5559211990120734E-2</v>
          </cell>
        </row>
        <row r="12">
          <cell r="A12" t="str">
            <v>Intramarket Eliminations</v>
          </cell>
          <cell r="B12">
            <v>-7.9870000000000001</v>
          </cell>
          <cell r="C12">
            <v>-9.3770000000000007</v>
          </cell>
          <cell r="D12">
            <v>-12.34</v>
          </cell>
          <cell r="E12">
            <v>-14.43</v>
          </cell>
          <cell r="F12">
            <v>-16.672000000000001</v>
          </cell>
          <cell r="G12">
            <v>-19.262341233541235</v>
          </cell>
          <cell r="H12">
            <v>-7.0000000000000007E-2</v>
          </cell>
          <cell r="I12">
            <v>0.08</v>
          </cell>
          <cell r="J12">
            <v>0.08</v>
          </cell>
          <cell r="K12">
            <v>0.08</v>
          </cell>
          <cell r="L12">
            <v>7.0000000000000007E-2</v>
          </cell>
          <cell r="M12">
            <v>7.0000000000000007E-2</v>
          </cell>
          <cell r="V12">
            <v>2007</v>
          </cell>
          <cell r="W12">
            <v>0.16554596060537641</v>
          </cell>
          <cell r="X12">
            <v>0</v>
          </cell>
          <cell r="Y12">
            <v>1.0087660968166212E-2</v>
          </cell>
        </row>
        <row r="13">
          <cell r="A13" t="str">
            <v xml:space="preserve">  Total</v>
          </cell>
          <cell r="B13">
            <v>4311.5960000000005</v>
          </cell>
          <cell r="C13">
            <v>5134.8279999999995</v>
          </cell>
          <cell r="D13">
            <v>6329.2790000000005</v>
          </cell>
          <cell r="E13">
            <v>7226.088999999999</v>
          </cell>
          <cell r="F13">
            <v>7602.3784000000023</v>
          </cell>
          <cell r="G13">
            <v>8077.503001466459</v>
          </cell>
          <cell r="H13">
            <v>-0.05</v>
          </cell>
          <cell r="I13">
            <v>7.0000000000000007E-2</v>
          </cell>
          <cell r="J13">
            <v>7.0000000000000007E-2</v>
          </cell>
          <cell r="K13">
            <v>0.08</v>
          </cell>
          <cell r="L13">
            <v>7.0000000000000007E-2</v>
          </cell>
          <cell r="M13">
            <v>7.0000000000000007E-2</v>
          </cell>
          <cell r="V13">
            <v>2008</v>
          </cell>
          <cell r="W13">
            <v>0.18317493947848401</v>
          </cell>
          <cell r="X13">
            <v>0</v>
          </cell>
          <cell r="Y13">
            <v>1.7628978873107604E-2</v>
          </cell>
        </row>
        <row r="14">
          <cell r="A14" t="str">
            <v>Segment Total</v>
          </cell>
          <cell r="B14">
            <v>9.0404781895157951E-2</v>
          </cell>
          <cell r="C14">
            <v>0.19090314967903144</v>
          </cell>
          <cell r="D14">
            <v>0.23276949499485355</v>
          </cell>
          <cell r="E14">
            <v>0.14174613769764455</v>
          </cell>
          <cell r="F14">
            <v>4.6890699409807723E-2</v>
          </cell>
          <cell r="G14">
            <v>-0.21789436772826287</v>
          </cell>
          <cell r="H14">
            <v>-4.9021932297617199E-2</v>
          </cell>
          <cell r="I14">
            <v>7.82867976408268E-2</v>
          </cell>
          <cell r="J14">
            <v>7.5272973335397175E-2</v>
          </cell>
          <cell r="K14">
            <v>7.9999999999999849E-2</v>
          </cell>
          <cell r="L14">
            <v>7.0000000000000062E-2</v>
          </cell>
          <cell r="M14">
            <v>7.0000000000000062E-2</v>
          </cell>
          <cell r="V14">
            <v>2009</v>
          </cell>
          <cell r="W14">
            <v>9.1069955784198645E-2</v>
          </cell>
          <cell r="X14">
            <v>0</v>
          </cell>
          <cell r="Y14">
            <v>-9.2104983694285367E-2</v>
          </cell>
        </row>
        <row r="15">
          <cell r="A15" t="str">
            <v>Sales Growth:</v>
          </cell>
          <cell r="B15">
            <v>9.179129087390378E-2</v>
          </cell>
          <cell r="C15">
            <v>0.1740328033053713</v>
          </cell>
          <cell r="D15">
            <v>0.31598592300309258</v>
          </cell>
          <cell r="E15">
            <v>0.16936790923824963</v>
          </cell>
          <cell r="F15">
            <v>-0.22772002772002775</v>
          </cell>
          <cell r="G15">
            <v>-0.22772002772002775</v>
          </cell>
          <cell r="H15">
            <v>-0.22772002772002775</v>
          </cell>
          <cell r="I15">
            <v>-0.22772002772002775</v>
          </cell>
          <cell r="J15">
            <v>-0.22772002772002775</v>
          </cell>
          <cell r="K15">
            <v>9.591115598182709E-3</v>
          </cell>
          <cell r="L15">
            <v>9.591115598182709E-3</v>
          </cell>
          <cell r="M15">
            <v>9.591115598182709E-3</v>
          </cell>
          <cell r="V15">
            <v>2010</v>
          </cell>
          <cell r="W15">
            <v>0.14505878633718039</v>
          </cell>
          <cell r="X15">
            <v>0</v>
          </cell>
          <cell r="Y15">
            <v>5.3988830552981745E-2</v>
          </cell>
        </row>
        <row r="16">
          <cell r="A16" t="str">
            <v>Industrial Products</v>
          </cell>
          <cell r="B16">
            <v>0</v>
          </cell>
          <cell r="C16">
            <v>0.15184033557493848</v>
          </cell>
          <cell r="D16">
            <v>0.11349467527655444</v>
          </cell>
          <cell r="E16">
            <v>0.15305595370165115</v>
          </cell>
          <cell r="F16">
            <v>2.993537941911284E-2</v>
          </cell>
          <cell r="G16">
            <v>0.04</v>
          </cell>
          <cell r="H16">
            <v>9.1069955784198645E-2</v>
          </cell>
          <cell r="V16" t="str">
            <v>2011E</v>
          </cell>
          <cell r="W16">
            <v>0.15594061291779901</v>
          </cell>
          <cell r="X16">
            <v>0</v>
          </cell>
          <cell r="Y16">
            <v>1.088182658061862E-2</v>
          </cell>
        </row>
        <row r="17">
          <cell r="A17" t="str">
            <v>Engineered Systems</v>
          </cell>
          <cell r="B17">
            <v>0</v>
          </cell>
          <cell r="C17">
            <v>0.21060909116762216</v>
          </cell>
          <cell r="D17">
            <v>0.19175151908609966</v>
          </cell>
          <cell r="E17">
            <v>0.28260450147327343</v>
          </cell>
          <cell r="F17">
            <v>7.5215995611210396E-2</v>
          </cell>
          <cell r="G17">
            <v>0.08</v>
          </cell>
          <cell r="H17">
            <v>0.14505878633718039</v>
          </cell>
        </row>
        <row r="18">
          <cell r="A18" t="str">
            <v>Fluid Management</v>
          </cell>
          <cell r="B18">
            <v>0</v>
          </cell>
          <cell r="C18">
            <v>0.27909633749380247</v>
          </cell>
          <cell r="D18">
            <v>0.24489067907060358</v>
          </cell>
          <cell r="E18">
            <v>0.11462444052848841</v>
          </cell>
          <cell r="F18">
            <v>8.7726213353774396E-2</v>
          </cell>
          <cell r="G18">
            <v>0.09</v>
          </cell>
          <cell r="H18">
            <v>7.1999999999999995E-2</v>
          </cell>
          <cell r="I18">
            <v>7.9499999999999987E-2</v>
          </cell>
          <cell r="J18">
            <v>8.4499999999999992E-2</v>
          </cell>
          <cell r="K18">
            <v>0.14715269781748783</v>
          </cell>
          <cell r="L18">
            <v>0.14965269781748783</v>
          </cell>
          <cell r="M18">
            <v>0.15215269781748783</v>
          </cell>
        </row>
        <row r="19">
          <cell r="A19" t="str">
            <v>Electronic Technologies</v>
          </cell>
          <cell r="B19">
            <v>0</v>
          </cell>
          <cell r="C19">
            <v>0.14488495403025747</v>
          </cell>
          <cell r="D19">
            <v>0.49940515138897146</v>
          </cell>
          <cell r="E19">
            <v>-1.5203703126461132E-2</v>
          </cell>
          <cell r="F19">
            <v>1.476144573459659E-2</v>
          </cell>
          <cell r="G19">
            <v>0.04</v>
          </cell>
          <cell r="H19">
            <v>0.12</v>
          </cell>
          <cell r="I19">
            <v>0.1275</v>
          </cell>
          <cell r="J19">
            <v>0.13250000000000001</v>
          </cell>
          <cell r="K19">
            <v>0.150156702142825</v>
          </cell>
          <cell r="L19">
            <v>0.15265670214282501</v>
          </cell>
          <cell r="M19">
            <v>0.15515670214282501</v>
          </cell>
        </row>
        <row r="20">
          <cell r="A20" t="str">
            <v>Segment Total</v>
          </cell>
          <cell r="B20">
            <v>0</v>
          </cell>
          <cell r="C20">
            <v>0.19090314967903144</v>
          </cell>
          <cell r="D20">
            <v>0.23276949499485355</v>
          </cell>
          <cell r="E20">
            <v>0.14174613769764455</v>
          </cell>
          <cell r="F20">
            <v>5.2279594874345747E-2</v>
          </cell>
          <cell r="G20">
            <v>6.2700063343851697E-2</v>
          </cell>
          <cell r="H20">
            <v>0.19500000000000001</v>
          </cell>
          <cell r="I20">
            <v>0.20250000000000001</v>
          </cell>
          <cell r="J20">
            <v>0.20750000000000002</v>
          </cell>
          <cell r="K20">
            <v>0.23940489422358638</v>
          </cell>
          <cell r="L20">
            <v>0.24190489422358638</v>
          </cell>
          <cell r="M20">
            <v>0.24440489422358638</v>
          </cell>
        </row>
        <row r="21">
          <cell r="A21" t="str">
            <v>Intramarket Eliminations</v>
          </cell>
          <cell r="B21">
            <v>0</v>
          </cell>
          <cell r="C21">
            <v>0.1740328033053713</v>
          </cell>
          <cell r="D21">
            <v>0.31598592300309258</v>
          </cell>
          <cell r="E21">
            <v>0.16936790923824963</v>
          </cell>
          <cell r="F21">
            <v>0.15537075537075551</v>
          </cell>
          <cell r="G21">
            <v>0.15537075537075551</v>
          </cell>
          <cell r="H21">
            <v>6.5000000000000002E-2</v>
          </cell>
          <cell r="I21">
            <v>7.2500000000000009E-2</v>
          </cell>
          <cell r="J21">
            <v>7.7500000000000013E-2</v>
          </cell>
          <cell r="K21">
            <v>0.16744678046148068</v>
          </cell>
          <cell r="L21">
            <v>0.16994678046148068</v>
          </cell>
          <cell r="M21">
            <v>0.17244678046148068</v>
          </cell>
        </row>
        <row r="22">
          <cell r="A22" t="str">
            <v xml:space="preserve">  Total</v>
          </cell>
          <cell r="B22">
            <v>0</v>
          </cell>
          <cell r="C22">
            <v>0.19093440108952664</v>
          </cell>
          <cell r="D22">
            <v>0.23261752876629971</v>
          </cell>
          <cell r="E22">
            <v>0.14169228438183845</v>
          </cell>
          <cell r="F22">
            <v>5.207372895628648E-2</v>
          </cell>
          <cell r="G22">
            <v>6.2496836709214021E-2</v>
          </cell>
          <cell r="H22">
            <v>0.11315613223945259</v>
          </cell>
          <cell r="I22">
            <v>0.12073264360873003</v>
          </cell>
          <cell r="J22">
            <v>0.12592497435998365</v>
          </cell>
          <cell r="K22">
            <v>0.17335291290085342</v>
          </cell>
          <cell r="L22">
            <v>0.17585291290085342</v>
          </cell>
          <cell r="M22">
            <v>0.17835291290085345</v>
          </cell>
        </row>
        <row r="23">
          <cell r="A23" t="str">
            <v>Total</v>
          </cell>
          <cell r="B23">
            <v>0.12495465716175631</v>
          </cell>
          <cell r="C23">
            <v>0.12866604295216902</v>
          </cell>
          <cell r="D23">
            <v>0.1400597129625665</v>
          </cell>
          <cell r="E23">
            <v>0.13515084024013543</v>
          </cell>
          <cell r="F23">
            <v>0.1376762346067216</v>
          </cell>
          <cell r="G23">
            <v>0.100239080853513</v>
          </cell>
          <cell r="H23">
            <v>9.5068808809081098E-2</v>
          </cell>
          <cell r="I23">
            <v>0.10343310359403755</v>
          </cell>
          <cell r="J23">
            <v>0.10933429106914223</v>
          </cell>
          <cell r="K23">
            <v>0.15775216529712416</v>
          </cell>
          <cell r="L23">
            <v>0.16083528262593899</v>
          </cell>
          <cell r="M23">
            <v>0.16389653997122955</v>
          </cell>
        </row>
        <row r="24">
          <cell r="A24" t="str">
            <v xml:space="preserve">Operating Profit Margins:  </v>
          </cell>
        </row>
        <row r="25">
          <cell r="A25" t="str">
            <v>Industrial Products</v>
          </cell>
          <cell r="B25">
            <v>0.13783807177575072</v>
          </cell>
          <cell r="C25">
            <v>0.135183175920215</v>
          </cell>
          <cell r="D25">
            <v>0.13042072087833134</v>
          </cell>
          <cell r="E25">
            <v>0.1337393448977745</v>
          </cell>
          <cell r="F25">
            <v>0.13004511360035542</v>
          </cell>
          <cell r="G25">
            <v>0.13100000000000001</v>
          </cell>
          <cell r="H25">
            <v>-78.00789735440172</v>
          </cell>
          <cell r="I25">
            <v>-76.690518350415985</v>
          </cell>
          <cell r="J25">
            <v>-76.243575383576257</v>
          </cell>
          <cell r="K25">
            <v>-103.45306723754481</v>
          </cell>
          <cell r="L25">
            <v>-100.03383106089011</v>
          </cell>
          <cell r="M25">
            <v>-95.810316356344089</v>
          </cell>
        </row>
        <row r="26">
          <cell r="A26" t="str">
            <v>Engineered Systems</v>
          </cell>
          <cell r="B26">
            <v>0.14551607590824206</v>
          </cell>
          <cell r="C26">
            <v>0.14628073052807819</v>
          </cell>
          <cell r="D26">
            <v>0.14438856909392933</v>
          </cell>
          <cell r="E26">
            <v>0.13124316289050986</v>
          </cell>
          <cell r="F26">
            <v>0.13207375326505183</v>
          </cell>
          <cell r="G26">
            <v>0.13500000000000001</v>
          </cell>
          <cell r="H26">
            <v>0.29474190571797804</v>
          </cell>
          <cell r="I26">
            <v>0.29474190571797804</v>
          </cell>
          <cell r="J26">
            <v>0.29474190571797804</v>
          </cell>
          <cell r="K26">
            <v>0.29000000000000009</v>
          </cell>
          <cell r="L26">
            <v>0.29000000000000009</v>
          </cell>
          <cell r="M26">
            <v>0.29000000000000009</v>
          </cell>
        </row>
        <row r="27">
          <cell r="A27" t="str">
            <v>Fluid Management</v>
          </cell>
          <cell r="B27">
            <v>0.17537443024088564</v>
          </cell>
          <cell r="C27">
            <v>0.18570700942279747</v>
          </cell>
          <cell r="D27">
            <v>0.20109536455618707</v>
          </cell>
          <cell r="E27">
            <v>0.20551575969900301</v>
          </cell>
          <cell r="F27">
            <v>0.20604250889234271</v>
          </cell>
          <cell r="G27">
            <v>0.21099999999999999</v>
          </cell>
          <cell r="H27">
            <v>322.48420147824436</v>
          </cell>
          <cell r="I27">
            <v>388.94656268718541</v>
          </cell>
          <cell r="J27">
            <v>449.92416284405908</v>
          </cell>
          <cell r="K27">
            <v>959.8778230492112</v>
          </cell>
          <cell r="L27">
            <v>1056.3039279975162</v>
          </cell>
          <cell r="M27">
            <v>1161.2324287747672</v>
          </cell>
        </row>
        <row r="28">
          <cell r="A28" t="str">
            <v>Electronic Technologies</v>
          </cell>
          <cell r="B28">
            <v>0.10244442282434207</v>
          </cell>
          <cell r="C28">
            <v>9.3499579357053636E-2</v>
          </cell>
          <cell r="D28">
            <v>0.15227577353913815</v>
          </cell>
          <cell r="E28">
            <v>0.12972923589115337</v>
          </cell>
          <cell r="F28">
            <v>0.12538958896691124</v>
          </cell>
          <cell r="G28">
            <v>0.127</v>
          </cell>
          <cell r="H28">
            <v>1.7535313931688326</v>
          </cell>
          <cell r="I28">
            <v>2.1351688257373862</v>
          </cell>
          <cell r="J28">
            <v>2.4970721632356332</v>
          </cell>
          <cell r="K28">
            <v>5.1927395770694886</v>
          </cell>
          <cell r="L28">
            <v>5.7344771308154767</v>
          </cell>
          <cell r="M28">
            <v>6.3140193966829115</v>
          </cell>
        </row>
        <row r="29">
          <cell r="A29" t="str">
            <v>Segment Operating Profit</v>
          </cell>
          <cell r="B29">
            <v>0.14041910990019171</v>
          </cell>
          <cell r="C29">
            <v>0.14107524875077881</v>
          </cell>
          <cell r="D29">
            <v>0.15379069603519227</v>
          </cell>
          <cell r="E29">
            <v>0.14692054533659812</v>
          </cell>
          <cell r="F29">
            <v>0.14587724062830715</v>
          </cell>
          <cell r="G29">
            <v>0.14886810765551425</v>
          </cell>
          <cell r="H29">
            <v>-7.53498465859328E-2</v>
          </cell>
          <cell r="I29">
            <v>0.21763934997416334</v>
          </cell>
          <cell r="J29">
            <v>0.16949635697929533</v>
          </cell>
          <cell r="K29">
            <v>0.12832199859182292</v>
          </cell>
          <cell r="L29">
            <v>0.10432596237605218</v>
          </cell>
          <cell r="M29">
            <v>0.10106279136647633</v>
          </cell>
        </row>
        <row r="30">
          <cell r="A30" t="str">
            <v>Total</v>
          </cell>
          <cell r="B30">
            <v>0.12495465716175631</v>
          </cell>
          <cell r="C30">
            <v>0.12866604295216902</v>
          </cell>
          <cell r="D30">
            <v>0.1400597129625665</v>
          </cell>
          <cell r="E30">
            <v>0.13515084024013543</v>
          </cell>
          <cell r="F30">
            <v>0.13438715159982034</v>
          </cell>
          <cell r="G30">
            <v>0.13777432733809691</v>
          </cell>
        </row>
        <row r="32">
          <cell r="B32">
            <v>2004</v>
          </cell>
          <cell r="C32">
            <v>2005</v>
          </cell>
          <cell r="D32">
            <v>2006</v>
          </cell>
          <cell r="E32">
            <v>2007</v>
          </cell>
          <cell r="F32">
            <v>2008</v>
          </cell>
          <cell r="G32" t="str">
            <v>2009E</v>
          </cell>
          <cell r="H32" t="str">
            <v>2010E</v>
          </cell>
          <cell r="I32" t="str">
            <v>2011E</v>
          </cell>
          <cell r="J32" t="str">
            <v>2012E</v>
          </cell>
          <cell r="K32" t="str">
            <v>2013E</v>
          </cell>
          <cell r="L32" t="str">
            <v>2014E</v>
          </cell>
          <cell r="M32" t="str">
            <v>2015E</v>
          </cell>
        </row>
        <row r="33">
          <cell r="A33" t="str">
            <v>Diluted EPS Before Gains/(Charges)</v>
          </cell>
          <cell r="B33">
            <v>1.7165138241871998</v>
          </cell>
          <cell r="C33">
            <v>2.1182699324605623</v>
          </cell>
          <cell r="D33">
            <v>2.883034788829034</v>
          </cell>
          <cell r="E33">
            <v>3.2193940409426425</v>
          </cell>
          <cell r="F33">
            <v>3.5453051471695467</v>
          </cell>
          <cell r="G33">
            <v>3.9986581284263116</v>
          </cell>
        </row>
        <row r="34">
          <cell r="A34" t="str">
            <v>Shares Outstanding (Mil.) Diluted</v>
          </cell>
          <cell r="B34">
            <v>204.786</v>
          </cell>
          <cell r="C34">
            <v>204.17699999999999</v>
          </cell>
          <cell r="D34">
            <v>205.49700000000001</v>
          </cell>
          <cell r="E34">
            <v>202.91800000000001</v>
          </cell>
          <cell r="F34">
            <v>189.41440651832707</v>
          </cell>
          <cell r="G34">
            <v>183.39187381727433</v>
          </cell>
          <cell r="H34">
            <v>1358.1424996001404</v>
          </cell>
          <cell r="I34">
            <v>1335.7953512581535</v>
          </cell>
          <cell r="J34">
            <v>1372.0632750506943</v>
          </cell>
          <cell r="K34">
            <v>1194.2700707260074</v>
          </cell>
          <cell r="L34">
            <v>912.70242375627299</v>
          </cell>
          <cell r="M34">
            <v>578.93745765064136</v>
          </cell>
        </row>
        <row r="35">
          <cell r="A35" t="str">
            <v>Net Debt/ (Nebt Debt + Equity)</v>
          </cell>
          <cell r="B35">
            <v>0.19662077484154244</v>
          </cell>
          <cell r="C35">
            <v>0.28887131340150612</v>
          </cell>
          <cell r="D35">
            <v>0.26829960414296317</v>
          </cell>
          <cell r="E35">
            <v>0.2733609908078487</v>
          </cell>
          <cell r="F35">
            <v>0.2885437046179703</v>
          </cell>
          <cell r="G35">
            <v>0.2608848413503394</v>
          </cell>
          <cell r="H35">
            <v>0.25658313699706797</v>
          </cell>
          <cell r="I35">
            <v>0.24953767567314913</v>
          </cell>
          <cell r="J35">
            <v>0.25074408801638887</v>
          </cell>
          <cell r="K35">
            <v>0.16774397137465177</v>
          </cell>
          <cell r="L35">
            <v>0.12175976102745246</v>
          </cell>
          <cell r="M35">
            <v>7.3186536455202358E-2</v>
          </cell>
        </row>
        <row r="36">
          <cell r="A36" t="str">
            <v>Book Value Per Share</v>
          </cell>
          <cell r="B36">
            <v>15.342181773459597</v>
          </cell>
          <cell r="C36">
            <v>16.403288024869564</v>
          </cell>
          <cell r="D36">
            <v>18.702291275095327</v>
          </cell>
          <cell r="E36">
            <v>19.600521531813438</v>
          </cell>
          <cell r="F36">
            <v>20.123333386389078</v>
          </cell>
          <cell r="G36">
            <v>21.088447527337731</v>
          </cell>
          <cell r="H36">
            <v>21.475194734729929</v>
          </cell>
          <cell r="I36">
            <v>22.224737404440958</v>
          </cell>
          <cell r="J36">
            <v>23.037462845083049</v>
          </cell>
          <cell r="K36">
            <v>32.881717183996123</v>
          </cell>
          <cell r="L36">
            <v>36.894397219971538</v>
          </cell>
          <cell r="M36">
            <v>41.444851013832455</v>
          </cell>
        </row>
        <row r="37">
          <cell r="A37" t="str">
            <v>Return on Invested Capital</v>
          </cell>
          <cell r="B37">
            <v>2004</v>
          </cell>
          <cell r="C37">
            <v>2005</v>
          </cell>
          <cell r="D37">
            <v>2006</v>
          </cell>
          <cell r="E37" t="str">
            <v>2007E</v>
          </cell>
          <cell r="F37" t="str">
            <v>2008E</v>
          </cell>
          <cell r="G37" t="str">
            <v>2009E</v>
          </cell>
          <cell r="H37">
            <v>7.5519813618126916E-2</v>
          </cell>
          <cell r="I37">
            <v>8.6147721245364489E-2</v>
          </cell>
          <cell r="J37">
            <v>9.4815879925511354E-2</v>
          </cell>
          <cell r="K37">
            <v>0.14750950611224573</v>
          </cell>
          <cell r="L37">
            <v>0.15219647475332629</v>
          </cell>
          <cell r="M37">
            <v>0.15663319516691174</v>
          </cell>
        </row>
        <row r="38">
          <cell r="A38" t="str">
            <v>Balance Sheet Highlights</v>
          </cell>
        </row>
        <row r="39">
          <cell r="A39" t="str">
            <v>Net Debt</v>
          </cell>
          <cell r="B39">
            <v>763.27299999999991</v>
          </cell>
          <cell r="C39">
            <v>1352.5030000000002</v>
          </cell>
          <cell r="D39">
            <v>1397.424</v>
          </cell>
          <cell r="E39">
            <v>1488.653423192317</v>
          </cell>
          <cell r="F39">
            <v>1719.1150537781941</v>
          </cell>
          <cell r="G39">
            <v>1649.3861960389654</v>
          </cell>
        </row>
        <row r="40">
          <cell r="A40" t="str">
            <v>Net Debt/ (Nebt Debt + Equity)</v>
          </cell>
          <cell r="B40">
            <v>0.19662077484154244</v>
          </cell>
          <cell r="C40">
            <v>0.28887131340150612</v>
          </cell>
          <cell r="D40">
            <v>0.26829960414296317</v>
          </cell>
          <cell r="E40">
            <v>0.28036765994855739</v>
          </cell>
          <cell r="F40">
            <v>0.307729777553786</v>
          </cell>
          <cell r="G40">
            <v>0.28082903976591872</v>
          </cell>
        </row>
        <row r="41">
          <cell r="A41" t="str">
            <v>Book Value Per Share</v>
          </cell>
          <cell r="B41">
            <v>15.342181773459597</v>
          </cell>
          <cell r="C41">
            <v>16.403288024869564</v>
          </cell>
          <cell r="D41">
            <v>18.702291275095327</v>
          </cell>
          <cell r="E41">
            <v>18.978761237768826</v>
          </cell>
          <cell r="F41">
            <v>20.583685114959188</v>
          </cell>
          <cell r="G41">
            <v>23.245533907756446</v>
          </cell>
        </row>
        <row r="42">
          <cell r="A42" t="str">
            <v>Return on Invested Capital</v>
          </cell>
          <cell r="B42">
            <v>0.10268784514304577</v>
          </cell>
          <cell r="C42">
            <v>0.10401947952547186</v>
          </cell>
          <cell r="D42">
            <v>0.12383707788068929</v>
          </cell>
          <cell r="E42">
            <v>0.1349704733611464</v>
          </cell>
          <cell r="F42">
            <v>0.13268071842688178</v>
          </cell>
          <cell r="G42">
            <v>0.13693657821227545</v>
          </cell>
          <cell r="H42">
            <v>322.48420147824436</v>
          </cell>
          <cell r="I42">
            <v>388.94656268718541</v>
          </cell>
          <cell r="J42">
            <v>449.92416284405908</v>
          </cell>
          <cell r="K42">
            <v>959.8778230492112</v>
          </cell>
          <cell r="L42">
            <v>1056.3039279975162</v>
          </cell>
          <cell r="M42">
            <v>1161.2324287747672</v>
          </cell>
        </row>
        <row r="43">
          <cell r="A43" t="str">
            <v>Depreciation &amp; Amortization</v>
          </cell>
          <cell r="B43">
            <v>154.989</v>
          </cell>
          <cell r="C43">
            <v>155.047</v>
          </cell>
          <cell r="D43">
            <v>201.501</v>
          </cell>
          <cell r="E43">
            <v>243.77600000000001</v>
          </cell>
          <cell r="F43">
            <v>261.154</v>
          </cell>
          <cell r="G43">
            <v>262.15412374299399</v>
          </cell>
          <cell r="H43">
            <v>260.7171142411068</v>
          </cell>
          <cell r="I43">
            <v>259.71057503631351</v>
          </cell>
          <cell r="J43">
            <v>259.49220187070352</v>
          </cell>
          <cell r="K43">
            <v>221.86034149126675</v>
          </cell>
          <cell r="L43">
            <v>220.59586310980879</v>
          </cell>
          <cell r="M43">
            <v>219.75004808801722</v>
          </cell>
        </row>
        <row r="44">
          <cell r="A44" t="str">
            <v xml:space="preserve">Total Change in Working Capital </v>
          </cell>
          <cell r="B44">
            <v>-35.155000000000015</v>
          </cell>
          <cell r="C44">
            <v>-21.959999999999997</v>
          </cell>
          <cell r="D44">
            <v>7.9519999999999982</v>
          </cell>
          <cell r="E44">
            <v>31.625</v>
          </cell>
          <cell r="F44">
            <v>-11.917000000000002</v>
          </cell>
          <cell r="G44">
            <v>-4.3861332619075881</v>
          </cell>
          <cell r="H44">
            <v>62.047687122781916</v>
          </cell>
          <cell r="I44">
            <v>37.131649764717764</v>
          </cell>
          <cell r="J44">
            <v>9.4195537398833231</v>
          </cell>
          <cell r="K44">
            <v>-8.1650137159490868</v>
          </cell>
          <cell r="L44">
            <v>-0.81168235280577505</v>
          </cell>
          <cell r="M44">
            <v>-0.42349074800098663</v>
          </cell>
        </row>
        <row r="45">
          <cell r="A45" t="str">
            <v>Capital Expenditures</v>
          </cell>
          <cell r="B45">
            <v>-102.529</v>
          </cell>
          <cell r="C45">
            <v>-130.49199999999999</v>
          </cell>
          <cell r="D45">
            <v>-194.73500000000001</v>
          </cell>
          <cell r="E45">
            <v>-173.65299999999999</v>
          </cell>
          <cell r="F45">
            <v>-175.79499999999999</v>
          </cell>
          <cell r="G45">
            <v>-110</v>
          </cell>
          <cell r="H45">
            <v>-115.5</v>
          </cell>
          <cell r="I45">
            <v>-127.05000000000001</v>
          </cell>
          <cell r="J45">
            <v>-139.75500000000002</v>
          </cell>
          <cell r="K45">
            <v>-191.64462226874997</v>
          </cell>
          <cell r="L45">
            <v>-201.22685338218747</v>
          </cell>
          <cell r="M45">
            <v>-211.28819605129686</v>
          </cell>
        </row>
        <row r="46">
          <cell r="A46" t="str">
            <v>Cash Flow Highlights</v>
          </cell>
          <cell r="B46">
            <v>2.377982538252656E-2</v>
          </cell>
          <cell r="C46">
            <v>2.5413119972080858E-2</v>
          </cell>
          <cell r="D46">
            <v>3.0767327526563453E-2</v>
          </cell>
          <cell r="E46">
            <v>2.4031395129509203E-2</v>
          </cell>
          <cell r="F46">
            <v>2.3226000966060006E-2</v>
          </cell>
          <cell r="G46">
            <v>1.8585143536028702E-2</v>
          </cell>
          <cell r="H46">
            <v>2.0514043496697408E-2</v>
          </cell>
          <cell r="I46">
            <v>2.0919247599391212E-2</v>
          </cell>
          <cell r="J46">
            <v>2.1394576944009869E-2</v>
          </cell>
          <cell r="K46">
            <v>2.077263004322405E-2</v>
          </cell>
          <cell r="L46">
            <v>2.0383339473704642E-2</v>
          </cell>
          <cell r="M46">
            <v>2.0001400815764448E-2</v>
          </cell>
        </row>
        <row r="47">
          <cell r="A47" t="str">
            <v>Net Income</v>
          </cell>
          <cell r="B47">
            <v>351.51799999999992</v>
          </cell>
          <cell r="C47">
            <v>432.50200000000018</v>
          </cell>
          <cell r="D47">
            <v>561.78200000000004</v>
          </cell>
          <cell r="E47">
            <v>661.07999999999913</v>
          </cell>
          <cell r="F47">
            <v>671.53187037748989</v>
          </cell>
          <cell r="G47">
            <v>733.32140692677649</v>
          </cell>
          <cell r="H47">
            <v>-196.24154316457688</v>
          </cell>
          <cell r="I47">
            <v>-206.70547165982865</v>
          </cell>
          <cell r="J47">
            <v>-217.30632855160451</v>
          </cell>
          <cell r="K47">
            <v>-234.94650268087693</v>
          </cell>
          <cell r="L47">
            <v>-248.40865122121201</v>
          </cell>
          <cell r="M47">
            <v>-262.95902736595508</v>
          </cell>
        </row>
        <row r="48">
          <cell r="A48" t="str">
            <v>Depreciation &amp; Amortization</v>
          </cell>
          <cell r="B48">
            <v>154.989</v>
          </cell>
          <cell r="C48">
            <v>155.047</v>
          </cell>
          <cell r="D48">
            <v>201.501</v>
          </cell>
          <cell r="E48">
            <v>245.0249964727679</v>
          </cell>
          <cell r="F48">
            <v>257.2014841361563</v>
          </cell>
          <cell r="G48">
            <v>269.29017980132323</v>
          </cell>
          <cell r="H48">
            <v>529.74900284213311</v>
          </cell>
          <cell r="I48">
            <v>558.73878748821653</v>
          </cell>
          <cell r="J48">
            <v>579.08091845464594</v>
          </cell>
          <cell r="K48">
            <v>981.92852855577894</v>
          </cell>
          <cell r="L48">
            <v>1074.8612553723317</v>
          </cell>
          <cell r="M48">
            <v>1169.2707900634864</v>
          </cell>
        </row>
        <row r="49">
          <cell r="A49" t="str">
            <v xml:space="preserve">Total Change in Working Capital </v>
          </cell>
          <cell r="B49">
            <v>-35.155000000000015</v>
          </cell>
          <cell r="C49">
            <v>-21.959999999999997</v>
          </cell>
          <cell r="D49">
            <v>7.9519999999999982</v>
          </cell>
          <cell r="E49">
            <v>-13.815419665083866</v>
          </cell>
          <cell r="F49">
            <v>-16.378765099523392</v>
          </cell>
          <cell r="G49">
            <v>-9.8714679155478393</v>
          </cell>
          <cell r="H49">
            <v>1.6427130396273735</v>
          </cell>
          <cell r="I49">
            <v>1.4365438368395824</v>
          </cell>
          <cell r="J49">
            <v>1.2870633904037552</v>
          </cell>
          <cell r="K49">
            <v>1.0229724085472878</v>
          </cell>
          <cell r="L49">
            <v>1.0175681703749748</v>
          </cell>
          <cell r="M49">
            <v>1.0069222673166307</v>
          </cell>
        </row>
        <row r="50">
          <cell r="A50" t="str">
            <v>Capital Expenditures</v>
          </cell>
          <cell r="B50">
            <v>-102.529</v>
          </cell>
          <cell r="C50">
            <v>-130.49199999999999</v>
          </cell>
          <cell r="D50">
            <v>-194.73500000000001</v>
          </cell>
          <cell r="E50">
            <v>-174.25200000000001</v>
          </cell>
          <cell r="F50">
            <v>-162.5</v>
          </cell>
          <cell r="G50">
            <v>-167.375</v>
          </cell>
          <cell r="H50">
            <v>2002</v>
          </cell>
          <cell r="I50">
            <v>0.91356480200202106</v>
          </cell>
          <cell r="J50">
            <v>1.8527864561802614</v>
          </cell>
          <cell r="K50">
            <v>4.1624021527258748E-2</v>
          </cell>
        </row>
        <row r="51">
          <cell r="A51" t="str">
            <v>CAPEX as % of Sales</v>
          </cell>
          <cell r="B51">
            <v>2.377982538252656E-2</v>
          </cell>
          <cell r="C51">
            <v>2.5413119972080858E-2</v>
          </cell>
          <cell r="D51">
            <v>3.0767327526563453E-2</v>
          </cell>
          <cell r="E51">
            <v>2.4114289209557209E-2</v>
          </cell>
          <cell r="F51">
            <v>2.1374889731876533E-2</v>
          </cell>
          <cell r="G51">
            <v>2.0721131266631942E-2</v>
          </cell>
          <cell r="H51">
            <v>2003</v>
          </cell>
          <cell r="I51">
            <v>0.85537098380059662</v>
          </cell>
          <cell r="J51">
            <v>1.881199385562468</v>
          </cell>
          <cell r="K51">
            <v>5.1274511279252734E-2</v>
          </cell>
        </row>
        <row r="52">
          <cell r="A52" t="str">
            <v>Cash Dividends</v>
          </cell>
          <cell r="B52">
            <v>-126.06</v>
          </cell>
          <cell r="C52">
            <v>-133.91300000000001</v>
          </cell>
          <cell r="D52">
            <v>-144.79900000000001</v>
          </cell>
          <cell r="E52">
            <v>-154.38999999999999</v>
          </cell>
          <cell r="F52">
            <v>-165.19729999999998</v>
          </cell>
          <cell r="G52">
            <v>-176.761111</v>
          </cell>
          <cell r="H52">
            <v>2004</v>
          </cell>
          <cell r="I52">
            <v>0.74817117303305136</v>
          </cell>
          <cell r="J52">
            <v>1.8478469430355515</v>
          </cell>
          <cell r="K52">
            <v>6.4626528562779492E-2</v>
          </cell>
        </row>
        <row r="53">
          <cell r="A53" t="str">
            <v>CFO Less CAPEX</v>
          </cell>
          <cell r="B53">
            <v>413.73400000000004</v>
          </cell>
          <cell r="C53">
            <v>362.17200000000025</v>
          </cell>
          <cell r="D53">
            <v>684.077</v>
          </cell>
          <cell r="E53">
            <v>727.23657680768315</v>
          </cell>
          <cell r="F53">
            <v>749.85458941412276</v>
          </cell>
          <cell r="G53">
            <v>825.36511881255183</v>
          </cell>
          <cell r="H53">
            <v>2005</v>
          </cell>
          <cell r="I53">
            <v>0.78031065154398782</v>
          </cell>
          <cell r="J53">
            <v>1.9764068306481142</v>
          </cell>
          <cell r="K53">
            <v>8.1528510556183806E-2</v>
          </cell>
        </row>
        <row r="54">
          <cell r="A54" t="str">
            <v>FCF as % of NI</v>
          </cell>
          <cell r="B54">
            <v>1.1769923588550235</v>
          </cell>
          <cell r="C54">
            <v>0.83738803519983751</v>
          </cell>
          <cell r="D54">
            <v>1.2176912040613619</v>
          </cell>
          <cell r="E54">
            <v>1.1000734809821566</v>
          </cell>
          <cell r="F54">
            <v>1.116632914224317</v>
          </cell>
          <cell r="G54">
            <v>1.1255161938767269</v>
          </cell>
          <cell r="H54" t="str">
            <v>2006E</v>
          </cell>
          <cell r="I54">
            <v>0.82988892382482593</v>
          </cell>
          <cell r="J54">
            <v>2.0012106988624052</v>
          </cell>
          <cell r="K54">
            <v>8.42291114716988E-2</v>
          </cell>
        </row>
        <row r="55">
          <cell r="K55">
            <v>9.3605448582690071E-2</v>
          </cell>
        </row>
        <row r="63">
          <cell r="I63" t="str">
            <v>ROE</v>
          </cell>
        </row>
        <row r="64">
          <cell r="H64">
            <v>1997</v>
          </cell>
        </row>
        <row r="65">
          <cell r="H65">
            <v>1998</v>
          </cell>
        </row>
        <row r="66">
          <cell r="H66">
            <v>1999</v>
          </cell>
        </row>
        <row r="67">
          <cell r="H67">
            <v>2000</v>
          </cell>
          <cell r="I67">
            <v>0.2116514954486344</v>
          </cell>
        </row>
        <row r="68">
          <cell r="H68">
            <v>2001</v>
          </cell>
          <cell r="I68">
            <v>7.2175751732339505E-2</v>
          </cell>
        </row>
        <row r="69">
          <cell r="H69">
            <v>2002</v>
          </cell>
          <cell r="I69">
            <v>8.6789313998381482E-2</v>
          </cell>
        </row>
        <row r="70">
          <cell r="H70">
            <v>2003</v>
          </cell>
          <cell r="I70">
            <v>0.10399205737764408</v>
          </cell>
        </row>
        <row r="71">
          <cell r="H71">
            <v>2004</v>
          </cell>
          <cell r="I71">
            <v>0.11271363992866215</v>
          </cell>
        </row>
        <row r="72">
          <cell r="H72">
            <v>2005</v>
          </cell>
          <cell r="I72">
            <v>0.12989908764708946</v>
          </cell>
        </row>
        <row r="73">
          <cell r="H73" t="str">
            <v>2006E</v>
          </cell>
          <cell r="I73">
            <v>0.1554582996372102</v>
          </cell>
        </row>
      </sheetData>
      <sheetData sheetId="20">
        <row r="1">
          <cell r="A1" t="str">
            <v>Dover Co.</v>
          </cell>
          <cell r="F1" t="str">
            <v>Division</v>
          </cell>
          <cell r="I1" t="str">
            <v>Revenues</v>
          </cell>
          <cell r="J1" t="str">
            <v>% of Segment</v>
          </cell>
          <cell r="K1" t="str">
            <v>% of Total Revs</v>
          </cell>
          <cell r="L1" t="str">
            <v>Op. Margin</v>
          </cell>
          <cell r="M1" t="str">
            <v>Comments</v>
          </cell>
        </row>
        <row r="2">
          <cell r="A2" t="str">
            <v>Dover Co.</v>
          </cell>
          <cell r="B2" t="str">
            <v>DOV After Tax Earnings Walk</v>
          </cell>
          <cell r="K2" t="str">
            <v>DOV Pre-Tax Earnings Walk</v>
          </cell>
        </row>
        <row r="3">
          <cell r="A3" t="str">
            <v>Return on Capital Analysis, 2003-2012E</v>
          </cell>
          <cell r="F3" t="str">
            <v>Material Handling</v>
          </cell>
          <cell r="I3">
            <v>959.11199999999997</v>
          </cell>
          <cell r="J3">
            <v>0.43181477444477318</v>
          </cell>
          <cell r="K3">
            <v>0.13272905993823217</v>
          </cell>
        </row>
        <row r="4">
          <cell r="B4" t="str">
            <v>Prior Year</v>
          </cell>
          <cell r="C4">
            <v>2005</v>
          </cell>
          <cell r="D4">
            <v>2006</v>
          </cell>
          <cell r="E4">
            <v>2007</v>
          </cell>
          <cell r="F4">
            <v>2008</v>
          </cell>
          <cell r="G4" t="str">
            <v>Paladin</v>
          </cell>
          <cell r="H4">
            <v>2010</v>
          </cell>
          <cell r="I4" t="str">
            <v>2011E</v>
          </cell>
          <cell r="K4" t="str">
            <v>Prior Year</v>
          </cell>
          <cell r="L4">
            <v>2005</v>
          </cell>
          <cell r="M4" t="str">
            <v>Manufacturer of attachments and tools used in heavy and light mobile construction equipment</v>
          </cell>
          <cell r="N4" t="str">
            <v>Mid-Late</v>
          </cell>
          <cell r="O4">
            <v>2008</v>
          </cell>
          <cell r="P4">
            <v>2009</v>
          </cell>
          <cell r="Q4">
            <v>2010</v>
          </cell>
          <cell r="R4" t="str">
            <v>2011E</v>
          </cell>
        </row>
        <row r="5">
          <cell r="A5" t="str">
            <v>($ Millions Except Per Share Data)</v>
          </cell>
          <cell r="B5" t="str">
            <v>Prior Year EPS</v>
          </cell>
          <cell r="D5">
            <v>2.883034788829034</v>
          </cell>
          <cell r="E5">
            <v>3.219394040942646</v>
          </cell>
          <cell r="F5">
            <v>3.6707437562411158</v>
          </cell>
          <cell r="G5" t="str">
            <v>Warn Industries</v>
          </cell>
          <cell r="H5">
            <v>3.4710450388539407</v>
          </cell>
          <cell r="I5">
            <v>4.1548259789328554</v>
          </cell>
          <cell r="K5" t="str">
            <v>Prior Year EPS</v>
          </cell>
          <cell r="M5" t="str">
            <v>Manufacturer of off-road equipment and accessories that enhance the performance of four-wheel-drive vehicles</v>
          </cell>
          <cell r="N5">
            <v>3.219394040942646</v>
          </cell>
          <cell r="O5">
            <v>3.6707437562411158</v>
          </cell>
          <cell r="P5">
            <v>1.9915495673035726</v>
          </cell>
          <cell r="Q5">
            <v>3.4710450388539407</v>
          </cell>
          <cell r="R5">
            <v>4.1548259789328554</v>
          </cell>
          <cell r="V5" t="str">
            <v>2007E</v>
          </cell>
        </row>
        <row r="6"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 t="str">
            <v>Tulsa Winch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>
            <v>2006</v>
          </cell>
          <cell r="M6" t="str">
            <v>Manufacturer of standard and engineered winch, gearbox and load information systems for industrial and military use</v>
          </cell>
          <cell r="N6">
            <v>2008</v>
          </cell>
          <cell r="O6">
            <v>2009</v>
          </cell>
          <cell r="P6">
            <v>2010</v>
          </cell>
          <cell r="Q6" t="str">
            <v>2011E</v>
          </cell>
          <cell r="R6" t="str">
            <v>2012E</v>
          </cell>
          <cell r="S6" t="str">
            <v>2013E</v>
          </cell>
          <cell r="T6" t="str">
            <v>2014E</v>
          </cell>
          <cell r="U6" t="str">
            <v>Electronic Technologies</v>
          </cell>
          <cell r="V6">
            <v>0.19237280360095207</v>
          </cell>
        </row>
        <row r="7">
          <cell r="B7" t="str">
            <v>Industrial Products</v>
          </cell>
          <cell r="D7">
            <v>0.16411697026832112</v>
          </cell>
          <cell r="E7">
            <v>9.7320409218959406E-3</v>
          </cell>
          <cell r="F7">
            <v>-0.62076617737563666</v>
          </cell>
          <cell r="G7" t="str">
            <v>Texas Hydraulics</v>
          </cell>
          <cell r="H7">
            <v>0.13172796537110354</v>
          </cell>
          <cell r="I7">
            <v>0.13977988747781581</v>
          </cell>
          <cell r="K7" t="str">
            <v>Industrial Products</v>
          </cell>
          <cell r="M7" t="str">
            <v>Manufacturer of custom engineered hydraulic cylinders</v>
          </cell>
          <cell r="N7">
            <v>1.3251658305325129E-2</v>
          </cell>
          <cell r="O7">
            <v>-0.84526784629284213</v>
          </cell>
          <cell r="P7">
            <v>0.46390626338788443</v>
          </cell>
          <cell r="Q7">
            <v>0.17936771951155078</v>
          </cell>
          <cell r="R7">
            <v>0.19033163975351969</v>
          </cell>
          <cell r="U7" t="str">
            <v>Industrial Products</v>
          </cell>
          <cell r="V7">
            <v>0.30737498527903545</v>
          </cell>
        </row>
        <row r="8">
          <cell r="A8" t="str">
            <v>Operating Earning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835.81699999999955</v>
          </cell>
          <cell r="G8" t="str">
            <v>DE-STA-CO</v>
          </cell>
          <cell r="H8">
            <v>334.70999999999992</v>
          </cell>
          <cell r="I8">
            <v>443.75800000000049</v>
          </cell>
          <cell r="J8">
            <v>538.75399999999991</v>
          </cell>
          <cell r="K8">
            <v>660.67800000000011</v>
          </cell>
          <cell r="L8">
            <v>886.47700000000009</v>
          </cell>
          <cell r="M8" t="str">
            <v>Global leader for providing clamping, gripping, transfer and robotic tooling solutions for workplace automation</v>
          </cell>
          <cell r="N8">
            <v>1042.0559999999989</v>
          </cell>
          <cell r="O8">
            <v>591.99299999999903</v>
          </cell>
          <cell r="P8">
            <v>1031.424999999999</v>
          </cell>
          <cell r="Q8">
            <v>1210.8345072500019</v>
          </cell>
          <cell r="R8">
            <v>1381.4703331707597</v>
          </cell>
          <cell r="S8">
            <v>1533.1293581145078</v>
          </cell>
          <cell r="T8">
            <v>1671.9367061764842</v>
          </cell>
          <cell r="U8" t="str">
            <v xml:space="preserve">Engineered Systems </v>
          </cell>
          <cell r="V8">
            <v>0.29715784015392005</v>
          </cell>
        </row>
        <row r="9">
          <cell r="B9" t="str">
            <v>Fluid Management</v>
          </cell>
          <cell r="D9">
            <v>0.1332297574801144</v>
          </cell>
          <cell r="E9">
            <v>0.29221819117694692</v>
          </cell>
          <cell r="F9" t="str">
            <v>Mobile Equipment</v>
          </cell>
          <cell r="G9">
            <v>0.50792554604165052</v>
          </cell>
          <cell r="H9">
            <v>0.28450802773801048</v>
          </cell>
          <cell r="I9">
            <v>1262.9839999999999</v>
          </cell>
          <cell r="J9">
            <v>0.56862509392788052</v>
          </cell>
          <cell r="K9">
            <v>0.17478112987537242</v>
          </cell>
          <cell r="M9">
            <v>0.18101967425315216</v>
          </cell>
          <cell r="N9">
            <v>0.39789964419124957</v>
          </cell>
          <cell r="O9">
            <v>-0.6659674854307891</v>
          </cell>
          <cell r="P9">
            <v>0.69161811327221312</v>
          </cell>
          <cell r="Q9">
            <v>0.3874010805095946</v>
          </cell>
          <cell r="R9">
            <v>0.24927280476494079</v>
          </cell>
          <cell r="U9" t="str">
            <v>Fluid Management</v>
          </cell>
          <cell r="V9">
            <v>0.20509130180931898</v>
          </cell>
        </row>
        <row r="10">
          <cell r="A10" t="str">
            <v>Income Tax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30.86699999999999</v>
          </cell>
          <cell r="G10" t="str">
            <v xml:space="preserve">Heil </v>
          </cell>
          <cell r="H10">
            <v>55.523000000000003</v>
          </cell>
          <cell r="I10">
            <v>86.676000000000002</v>
          </cell>
          <cell r="J10">
            <v>126.09399999999999</v>
          </cell>
          <cell r="K10">
            <v>155.93299999999999</v>
          </cell>
          <cell r="L10">
            <v>217.03800000000001</v>
          </cell>
          <cell r="M10" t="str">
            <v>Produces the widest variety of garbage trucks available: front loaders, rear loaders, side loaders, and recycling units</v>
          </cell>
          <cell r="N10">
            <v>251.261</v>
          </cell>
          <cell r="O10">
            <v>119.72400000000002</v>
          </cell>
          <cell r="P10">
            <v>268.46641</v>
          </cell>
          <cell r="Q10">
            <v>320.68851671588999</v>
          </cell>
          <cell r="R10">
            <v>367.05118550892411</v>
          </cell>
          <cell r="S10">
            <v>411.85109873007571</v>
          </cell>
          <cell r="T10">
            <v>453.17983085931451</v>
          </cell>
          <cell r="U10">
            <v>498.1110887394712</v>
          </cell>
        </row>
        <row r="11">
          <cell r="A11" t="str">
            <v xml:space="preserve">+ Net Tax Shield </v>
          </cell>
          <cell r="B11" t="e">
            <v>#DIV/0!</v>
          </cell>
          <cell r="C11" t="e">
            <v>#DIV/0!</v>
          </cell>
          <cell r="D11" t="e">
            <v>#DIV/0!</v>
          </cell>
          <cell r="E11" t="e">
            <v>#DIV/0!</v>
          </cell>
          <cell r="F11">
            <v>-30.018608050773796</v>
          </cell>
          <cell r="G11" t="str">
            <v>Heil Trailer</v>
          </cell>
          <cell r="H11">
            <v>-13.658284008368494</v>
          </cell>
          <cell r="I11">
            <v>-14.488884450324267</v>
          </cell>
          <cell r="J11">
            <v>-16.142055367118083</v>
          </cell>
          <cell r="K11">
            <v>-19.144115695021533</v>
          </cell>
          <cell r="L11">
            <v>-20.640639748583368</v>
          </cell>
          <cell r="M11" t="str">
            <v>Producer of tank trailers for petroleum, crude oil, waste oil, chemical, edible, high &amp; low density dry bulk products</v>
          </cell>
          <cell r="N11">
            <v>-25.507260062430053</v>
          </cell>
          <cell r="O11">
            <v>-24.444378562217011</v>
          </cell>
          <cell r="P11">
            <v>-30.860966686063101</v>
          </cell>
          <cell r="Q11">
            <v>-31.404856828137767</v>
          </cell>
          <cell r="R11">
            <v>-34.660648060960071</v>
          </cell>
          <cell r="S11">
            <v>-33.961012294006395</v>
          </cell>
          <cell r="T11">
            <v>-32.995473614581108</v>
          </cell>
          <cell r="U11">
            <v>-31.82664850667777</v>
          </cell>
        </row>
        <row r="12">
          <cell r="A12" t="str">
            <v>=Taxes on EBIT</v>
          </cell>
          <cell r="B12" t="e">
            <v>#DIV/0!</v>
          </cell>
          <cell r="C12" t="e">
            <v>#DIV/0!</v>
          </cell>
          <cell r="D12" t="e">
            <v>#DIV/0!</v>
          </cell>
          <cell r="E12" t="e">
            <v>#DIV/0!</v>
          </cell>
          <cell r="F12">
            <v>200.8483919492262</v>
          </cell>
          <cell r="G12" t="str">
            <v>Rotary Lift</v>
          </cell>
          <cell r="H12">
            <v>41.864715991631513</v>
          </cell>
          <cell r="I12">
            <v>72.187115549675738</v>
          </cell>
          <cell r="J12">
            <v>109.95194463288192</v>
          </cell>
          <cell r="K12">
            <v>136.78888430497847</v>
          </cell>
          <cell r="L12">
            <v>196.39736025141664</v>
          </cell>
          <cell r="M12" t="str">
            <v>Manufacturer of vehicle service bay productivity and lift systems</v>
          </cell>
          <cell r="N12">
            <v>225.75373993756995</v>
          </cell>
          <cell r="O12">
            <v>95.279621437783007</v>
          </cell>
          <cell r="P12">
            <v>237.60544331393689</v>
          </cell>
          <cell r="Q12">
            <v>289.28365988775221</v>
          </cell>
          <cell r="R12">
            <v>332.39053744796405</v>
          </cell>
          <cell r="S12">
            <v>377.89008643606928</v>
          </cell>
          <cell r="T12">
            <v>420.18435724473341</v>
          </cell>
          <cell r="U12">
            <v>466.28444023279343</v>
          </cell>
        </row>
        <row r="13">
          <cell r="G13" t="str">
            <v>Sargent</v>
          </cell>
          <cell r="M13" t="str">
            <v>Supplier of custom engineered products to the aerospace and defense Industries</v>
          </cell>
        </row>
        <row r="14">
          <cell r="A14" t="str">
            <v>NOPLAT</v>
          </cell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>
            <v>634.96860805077335</v>
          </cell>
          <cell r="G14" t="str">
            <v>Marathon Equipment</v>
          </cell>
          <cell r="H14">
            <v>292.84528400836842</v>
          </cell>
          <cell r="I14">
            <v>371.57088445032474</v>
          </cell>
          <cell r="J14">
            <v>428.80205536711799</v>
          </cell>
          <cell r="K14">
            <v>523.8891156950217</v>
          </cell>
          <cell r="L14">
            <v>690.07963974858342</v>
          </cell>
          <cell r="M14" t="str">
            <v>Leading manufacturer of waste handling and recycling equipment</v>
          </cell>
          <cell r="N14">
            <v>816.30226006242901</v>
          </cell>
          <cell r="O14">
            <v>496.71337856221601</v>
          </cell>
          <cell r="P14">
            <v>793.81955668606213</v>
          </cell>
          <cell r="Q14">
            <v>921.55084736224967</v>
          </cell>
          <cell r="R14">
            <v>1049.0797957227956</v>
          </cell>
          <cell r="S14">
            <v>1155.2392716784384</v>
          </cell>
          <cell r="T14">
            <v>1251.7523489317509</v>
          </cell>
          <cell r="U14">
            <v>1356.1494570395823</v>
          </cell>
        </row>
        <row r="15">
          <cell r="B15" t="str">
            <v xml:space="preserve">    Op Profit Contribution</v>
          </cell>
          <cell r="D15">
            <v>0.32282223152423734</v>
          </cell>
          <cell r="E15">
            <v>0.23685521981873026</v>
          </cell>
          <cell r="F15">
            <v>-1.7463348486289871</v>
          </cell>
          <cell r="G15" t="str">
            <v>Performance Motorsports</v>
          </cell>
          <cell r="H15">
            <v>0.69650924754953625</v>
          </cell>
          <cell r="I15">
            <v>0.66568524579821686</v>
          </cell>
          <cell r="K15" t="str">
            <v xml:space="preserve">    Op Profit Contribution</v>
          </cell>
          <cell r="M15" t="str">
            <v>Seven independent businesses sell engine components into the motorsports and powersports markets</v>
          </cell>
          <cell r="N15">
            <v>0.32251451325165792</v>
          </cell>
          <cell r="O15">
            <v>-2.3779012939255764</v>
          </cell>
          <cell r="P15">
            <v>2.3532259446491306</v>
          </cell>
          <cell r="Q15">
            <v>0.94840359068562707</v>
          </cell>
          <cell r="R15">
            <v>0.90643201020324105</v>
          </cell>
          <cell r="AD15" t="str">
            <v>Electronic Technologies</v>
          </cell>
          <cell r="AE15">
            <v>0.19</v>
          </cell>
        </row>
        <row r="16">
          <cell r="A16" t="str">
            <v>Book Equity</v>
          </cell>
          <cell r="B16" t="e">
            <v>#REF!</v>
          </cell>
          <cell r="C16">
            <v>0</v>
          </cell>
          <cell r="D16">
            <v>0</v>
          </cell>
          <cell r="E16">
            <v>0</v>
          </cell>
          <cell r="F16">
            <v>2441.5749999999998</v>
          </cell>
          <cell r="G16" t="str">
            <v>Chief Automotive Systems</v>
          </cell>
          <cell r="H16">
            <v>2394.8339999999998</v>
          </cell>
          <cell r="I16">
            <v>2742.6710000000003</v>
          </cell>
          <cell r="J16">
            <v>3118.6819999999998</v>
          </cell>
          <cell r="K16">
            <v>3329.5229999999997</v>
          </cell>
          <cell r="L16">
            <v>3811.0219999999999</v>
          </cell>
          <cell r="M16" t="str">
            <v>Manufacturer of collision repair products and services</v>
          </cell>
          <cell r="N16">
            <v>3792.866</v>
          </cell>
          <cell r="O16">
            <v>4083.6080000000002</v>
          </cell>
          <cell r="P16">
            <v>4526.5619999999999</v>
          </cell>
          <cell r="Q16">
            <v>5015.6657454360702</v>
          </cell>
          <cell r="R16">
            <v>5535.1740956070062</v>
          </cell>
          <cell r="S16">
            <v>6150.4054395819148</v>
          </cell>
          <cell r="T16">
            <v>6851.8156268081129</v>
          </cell>
          <cell r="U16">
            <v>7647.0486740613123</v>
          </cell>
          <cell r="AD16" t="str">
            <v>Material Handling</v>
          </cell>
          <cell r="AE16">
            <v>0.14000000000000001</v>
          </cell>
        </row>
        <row r="17">
          <cell r="A17" t="str">
            <v>Deferred Taxes and Other Non-Current Liabilities</v>
          </cell>
          <cell r="B17" t="e">
            <v>#REF!</v>
          </cell>
          <cell r="C17">
            <v>0</v>
          </cell>
          <cell r="D17">
            <v>0</v>
          </cell>
          <cell r="E17">
            <v>0</v>
          </cell>
          <cell r="F17">
            <v>67.760000000000005</v>
          </cell>
          <cell r="G17" t="str">
            <v>PDQ Manufacturing, Inc.</v>
          </cell>
          <cell r="H17">
            <v>136.048</v>
          </cell>
          <cell r="I17">
            <v>233.90600000000001</v>
          </cell>
          <cell r="J17">
            <v>293.827</v>
          </cell>
          <cell r="K17">
            <v>354.42599999999999</v>
          </cell>
          <cell r="L17">
            <v>364.03399999999999</v>
          </cell>
          <cell r="M17" t="str">
            <v>Leading global manufacturer of touch free vehicle wash systems</v>
          </cell>
          <cell r="N17" t="str">
            <v>Mid-Late</v>
          </cell>
          <cell r="O17">
            <v>292.34399999999999</v>
          </cell>
          <cell r="P17">
            <v>381.29700000000003</v>
          </cell>
          <cell r="Q17">
            <v>381.29700000000003</v>
          </cell>
          <cell r="R17">
            <v>381.29700000000003</v>
          </cell>
          <cell r="S17">
            <v>381.29700000000003</v>
          </cell>
          <cell r="T17">
            <v>381.29700000000003</v>
          </cell>
          <cell r="U17">
            <v>381.29700000000003</v>
          </cell>
          <cell r="AD17" t="str">
            <v>Mobile Equipment</v>
          </cell>
          <cell r="AE17">
            <v>0.17</v>
          </cell>
        </row>
        <row r="18">
          <cell r="A18" t="str">
            <v>Net Debt</v>
          </cell>
          <cell r="B18" t="e">
            <v>#REF!</v>
          </cell>
          <cell r="C18">
            <v>0</v>
          </cell>
          <cell r="D18">
            <v>0</v>
          </cell>
          <cell r="E18">
            <v>0</v>
          </cell>
          <cell r="F18">
            <v>1293.7350000000001</v>
          </cell>
          <cell r="G18">
            <v>899.92599999999982</v>
          </cell>
          <cell r="H18">
            <v>760.23599999999988</v>
          </cell>
          <cell r="I18">
            <v>2221.1189999999997</v>
          </cell>
          <cell r="J18">
            <v>763.27299999999991</v>
          </cell>
          <cell r="K18">
            <v>0.30737498527903545</v>
          </cell>
          <cell r="L18">
            <v>1397.424</v>
          </cell>
          <cell r="M18">
            <v>1484.547</v>
          </cell>
          <cell r="N18">
            <v>1538.2640000000001</v>
          </cell>
          <cell r="O18">
            <v>1146.519</v>
          </cell>
          <cell r="P18">
            <v>620.44999999999982</v>
          </cell>
          <cell r="Q18">
            <v>1335.0011081779755</v>
          </cell>
          <cell r="R18">
            <v>1174.5998826722084</v>
          </cell>
          <cell r="S18">
            <v>953.23671805388085</v>
          </cell>
          <cell r="T18">
            <v>685.26731373664916</v>
          </cell>
          <cell r="U18">
            <v>369.33751575616384</v>
          </cell>
          <cell r="AD18" t="str">
            <v>Engineered Products</v>
          </cell>
          <cell r="AE18">
            <v>0.17</v>
          </cell>
        </row>
        <row r="19">
          <cell r="A19" t="str">
            <v>Adjusted Capital Employed</v>
          </cell>
          <cell r="B19" t="e">
            <v>#REF!</v>
          </cell>
          <cell r="C19">
            <v>0</v>
          </cell>
          <cell r="D19">
            <v>0</v>
          </cell>
          <cell r="E19">
            <v>0</v>
          </cell>
          <cell r="F19">
            <v>3803.07</v>
          </cell>
          <cell r="G19">
            <v>3529.703</v>
          </cell>
          <cell r="H19">
            <v>3291.1179999999995</v>
          </cell>
          <cell r="I19">
            <v>3673.7820000000002</v>
          </cell>
          <cell r="J19">
            <v>4175.7820000000002</v>
          </cell>
          <cell r="K19">
            <v>5036.4519999999993</v>
          </cell>
          <cell r="L19">
            <v>5572.48</v>
          </cell>
          <cell r="M19">
            <v>5748.0550000000003</v>
          </cell>
          <cell r="N19">
            <v>5645.5349999999999</v>
          </cell>
          <cell r="O19">
            <v>5522.4710000000005</v>
          </cell>
          <cell r="P19">
            <v>5528.3090000000002</v>
          </cell>
          <cell r="Q19">
            <v>6731.9638536140465</v>
          </cell>
          <cell r="R19">
            <v>7091.0709782792146</v>
          </cell>
          <cell r="S19">
            <v>7484.9391576357957</v>
          </cell>
          <cell r="T19">
            <v>7918.3799405447626</v>
          </cell>
          <cell r="U19">
            <v>8397.6831898174769</v>
          </cell>
          <cell r="AD19" t="str">
            <v>Product ID</v>
          </cell>
          <cell r="AE19">
            <v>0.12</v>
          </cell>
        </row>
        <row r="20">
          <cell r="B20" t="str">
            <v>Other Expenses (income), net of taxes</v>
          </cell>
          <cell r="D20">
            <v>0</v>
          </cell>
          <cell r="E20">
            <v>0</v>
          </cell>
          <cell r="F20" t="str">
            <v>Product ID</v>
          </cell>
          <cell r="G20">
            <v>0</v>
          </cell>
          <cell r="H20">
            <v>0</v>
          </cell>
          <cell r="I20">
            <v>912.58</v>
          </cell>
          <cell r="J20">
            <v>0.42499169883513593</v>
          </cell>
          <cell r="K20">
            <v>0.12628961530919425</v>
          </cell>
          <cell r="AD20" t="str">
            <v>Fluid Solutions</v>
          </cell>
          <cell r="AE20">
            <v>0.1</v>
          </cell>
        </row>
        <row r="21">
          <cell r="A21" t="str">
            <v>Economic Profit</v>
          </cell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>
            <v>355.78856150354511</v>
          </cell>
          <cell r="G21" t="str">
            <v>IMAJE</v>
          </cell>
          <cell r="H21">
            <v>51.247186568031907</v>
          </cell>
          <cell r="I21">
            <v>101.88175704421093</v>
          </cell>
          <cell r="J21">
            <v>122.26154648059264</v>
          </cell>
          <cell r="K21">
            <v>154.16757394246901</v>
          </cell>
          <cell r="L21">
            <v>281.00875076060834</v>
          </cell>
          <cell r="M21" t="str">
            <v>Manufacturer of coding and marking equipment</v>
          </cell>
          <cell r="N21" t="str">
            <v>Less Cyclical</v>
          </cell>
          <cell r="O21">
            <v>91.3136065791291</v>
          </cell>
          <cell r="P21">
            <v>387.99122222273093</v>
          </cell>
          <cell r="Q21">
            <v>427.36326154178681</v>
          </cell>
          <cell r="R21">
            <v>528.53046957689492</v>
          </cell>
          <cell r="S21">
            <v>605.77642654754868</v>
          </cell>
          <cell r="T21">
            <v>670.4709945575413</v>
          </cell>
          <cell r="U21">
            <v>739.68286982921825</v>
          </cell>
          <cell r="AD21" t="str">
            <v>Energy</v>
          </cell>
          <cell r="AE21">
            <v>0.11</v>
          </cell>
        </row>
        <row r="22">
          <cell r="A22" t="str">
            <v>Return on Avg. Capital</v>
          </cell>
          <cell r="B22" t="e">
            <v>#DIV/0!</v>
          </cell>
          <cell r="C22" t="e">
            <v>#DIV/0!</v>
          </cell>
          <cell r="D22" t="e">
            <v>#DIV/0!</v>
          </cell>
          <cell r="E22" t="e">
            <v>#DIV/0!</v>
          </cell>
          <cell r="F22">
            <v>0.16696211430522534</v>
          </cell>
          <cell r="G22" t="str">
            <v>O'Neil Printers</v>
          </cell>
          <cell r="H22">
            <v>8.898048748430426E-2</v>
          </cell>
          <cell r="I22">
            <v>0.10114124475821502</v>
          </cell>
          <cell r="J22">
            <v>0.10268784514304577</v>
          </cell>
          <cell r="K22">
            <v>0.10401947952547186</v>
          </cell>
          <cell r="L22">
            <v>0.12383707788068929</v>
          </cell>
          <cell r="M22" t="str">
            <v>Leading provider of reliable portable printing solutions</v>
          </cell>
          <cell r="N22" t="str">
            <v>Mid-Late</v>
          </cell>
          <cell r="O22">
            <v>8.9944044715167537E-2</v>
          </cell>
          <cell r="P22">
            <v>0.1435917487040001</v>
          </cell>
          <cell r="Q22">
            <v>0.13689182939797223</v>
          </cell>
          <cell r="R22">
            <v>0.14794377308254994</v>
          </cell>
          <cell r="S22">
            <v>0.15434183863738099</v>
          </cell>
          <cell r="T22">
            <v>0.15808187512225308</v>
          </cell>
          <cell r="U22">
            <v>0.16149090485861234</v>
          </cell>
        </row>
        <row r="23">
          <cell r="A23" t="str">
            <v>Spread ROC-COC</v>
          </cell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>
            <v>9.3552987850222341E-2</v>
          </cell>
          <cell r="G23" t="str">
            <v>Markem</v>
          </cell>
          <cell r="H23">
            <v>1.5571361029301262E-2</v>
          </cell>
          <cell r="I23">
            <v>2.7732118303212025E-2</v>
          </cell>
          <cell r="J23">
            <v>2.9278718688042771E-2</v>
          </cell>
          <cell r="K23">
            <v>3.061035307046886E-2</v>
          </cell>
          <cell r="L23">
            <v>5.042795142568629E-2</v>
          </cell>
          <cell r="M23" t="str">
            <v>Provides stand alone digital coding systems to completely networked solutions</v>
          </cell>
          <cell r="N23">
            <v>7.1183416158306284E-2</v>
          </cell>
          <cell r="O23">
            <v>1.6534918260164538E-2</v>
          </cell>
          <cell r="P23">
            <v>7.0182622248997101E-2</v>
          </cell>
          <cell r="Q23">
            <v>6.3482702942969232E-2</v>
          </cell>
          <cell r="R23">
            <v>7.4534646627546941E-2</v>
          </cell>
          <cell r="S23">
            <v>8.0932712182377992E-2</v>
          </cell>
          <cell r="T23">
            <v>8.4672748667250081E-2</v>
          </cell>
          <cell r="U23">
            <v>8.808177840360934E-2</v>
          </cell>
        </row>
        <row r="24">
          <cell r="B24" t="str">
            <v>Calced</v>
          </cell>
          <cell r="D24">
            <v>3.2209570348848313</v>
          </cell>
          <cell r="E24">
            <v>3.6702848068134557</v>
          </cell>
          <cell r="F24">
            <v>1.9915495673035721</v>
          </cell>
          <cell r="G24" t="str">
            <v>Datamax</v>
          </cell>
          <cell r="H24">
            <v>4.177949747086986</v>
          </cell>
          <cell r="I24">
            <v>4.771916518735118</v>
          </cell>
          <cell r="K24" t="str">
            <v>Calced</v>
          </cell>
          <cell r="M24" t="str">
            <v>Worldwide leader of bar code and RFID products in the Automatic Identification and Data Collection industry</v>
          </cell>
          <cell r="N24">
            <v>3.6707437562411158</v>
          </cell>
          <cell r="O24">
            <v>1.9915495673035724</v>
          </cell>
          <cell r="P24">
            <v>3.4710450388539402</v>
          </cell>
          <cell r="Q24">
            <v>4.1548259789328554</v>
          </cell>
          <cell r="R24">
            <v>4.750583878402832</v>
          </cell>
        </row>
        <row r="25">
          <cell r="F25" t="str">
            <v>Engineered Products</v>
          </cell>
          <cell r="I25">
            <v>1234.7090000000001</v>
          </cell>
          <cell r="J25">
            <v>0.57500830116486423</v>
          </cell>
          <cell r="K25">
            <v>0.17086822484472586</v>
          </cell>
        </row>
        <row r="26">
          <cell r="B26" t="str">
            <v>Current Year</v>
          </cell>
          <cell r="D26">
            <v>2007</v>
          </cell>
          <cell r="E26">
            <v>2008</v>
          </cell>
          <cell r="F26">
            <v>2009</v>
          </cell>
          <cell r="G26" t="str">
            <v>Hill PHOENIX</v>
          </cell>
          <cell r="H26" t="str">
            <v>2011E</v>
          </cell>
          <cell r="I26" t="str">
            <v>2012E</v>
          </cell>
          <cell r="K26" t="str">
            <v>Current Year</v>
          </cell>
          <cell r="M26" t="str">
            <v>Manufacturer of refrigeration and electrical equipment sold primarily to the supermarket industry</v>
          </cell>
          <cell r="N26" t="str">
            <v>Less Cyclical</v>
          </cell>
          <cell r="O26">
            <v>2009</v>
          </cell>
          <cell r="P26">
            <v>2010</v>
          </cell>
          <cell r="Q26" t="str">
            <v>2011E</v>
          </cell>
          <cell r="R26" t="str">
            <v>2012E</v>
          </cell>
        </row>
        <row r="27">
          <cell r="A27" t="str">
            <v>Cost of Capital</v>
          </cell>
          <cell r="B27" t="str">
            <v>Current Year EPS</v>
          </cell>
          <cell r="D27">
            <v>3.219394040942646</v>
          </cell>
          <cell r="E27">
            <v>3.6707437562411158</v>
          </cell>
          <cell r="F27">
            <v>1.9915495673035726</v>
          </cell>
          <cell r="G27" t="str">
            <v>SWEP International AB</v>
          </cell>
          <cell r="H27">
            <v>4.1548259789328554</v>
          </cell>
          <cell r="I27">
            <v>4.7505838784028285</v>
          </cell>
          <cell r="K27" t="str">
            <v>Current Year EPS</v>
          </cell>
          <cell r="M27" t="str">
            <v>International company in the heat transfer field</v>
          </cell>
          <cell r="N27" t="str">
            <v>Less Cyclical</v>
          </cell>
          <cell r="O27">
            <v>1.9915495673035726</v>
          </cell>
          <cell r="P27">
            <v>3.4710450388539407</v>
          </cell>
          <cell r="Q27">
            <v>4.1548259789328554</v>
          </cell>
          <cell r="R27">
            <v>4.7505838784028285</v>
          </cell>
        </row>
        <row r="28">
          <cell r="G28" t="str">
            <v>Belvac Production Machinery</v>
          </cell>
          <cell r="M28" t="str">
            <v xml:space="preserve">Systems of beverage canmakers </v>
          </cell>
        </row>
        <row r="29">
          <cell r="A29" t="str">
            <v>Cost of Debt</v>
          </cell>
          <cell r="B29" t="str">
            <v>Share Count</v>
          </cell>
          <cell r="C29">
            <v>205.49700000000001</v>
          </cell>
          <cell r="D29">
            <v>202.91800000000001</v>
          </cell>
          <cell r="E29">
            <v>189.26900000000001</v>
          </cell>
          <cell r="F29">
            <v>186.73599999999999</v>
          </cell>
          <cell r="G29" t="str">
            <v>Unified Brands</v>
          </cell>
          <cell r="H29">
            <v>188.25</v>
          </cell>
          <cell r="I29">
            <v>6.5000000000000002E-2</v>
          </cell>
          <cell r="K29" t="str">
            <v>Share Count</v>
          </cell>
          <cell r="L29">
            <v>205.49700000000001</v>
          </cell>
          <cell r="M29" t="str">
            <v>Producer of steam technology, cook-chill production, custom fabrication, foodservice refrigeration, ventilation</v>
          </cell>
          <cell r="N29">
            <v>189.26900000000001</v>
          </cell>
          <cell r="O29">
            <v>186.73599999999999</v>
          </cell>
          <cell r="P29">
            <v>189.17</v>
          </cell>
          <cell r="Q29">
            <v>188.25</v>
          </cell>
          <cell r="R29">
            <v>188.44475533374998</v>
          </cell>
        </row>
        <row r="30">
          <cell r="A30" t="str">
            <v>Corporate Tax Rate</v>
          </cell>
          <cell r="G30" t="str">
            <v>Tipper Tie</v>
          </cell>
          <cell r="I30">
            <v>0.29020760276904584</v>
          </cell>
          <cell r="M30" t="str">
            <v>Manufactures a wide variety of equipment and products that principally employ a clip as the means of item closure</v>
          </cell>
        </row>
        <row r="31">
          <cell r="A31" t="str">
            <v>Beta</v>
          </cell>
          <cell r="G31" t="str">
            <v>Triton</v>
          </cell>
          <cell r="I31">
            <v>1.1000000000000001</v>
          </cell>
          <cell r="M31" t="str">
            <v>The fourth largest producer of ATMs worldwide</v>
          </cell>
        </row>
        <row r="32">
          <cell r="A32" t="str">
            <v>E(RM)-RF</v>
          </cell>
          <cell r="I32">
            <v>2147.2889999999998</v>
          </cell>
          <cell r="K32">
            <v>0.29715784015392005</v>
          </cell>
        </row>
        <row r="33">
          <cell r="A33" t="str">
            <v>RF</v>
          </cell>
          <cell r="I33">
            <v>3.3000000000000002E-2</v>
          </cell>
        </row>
        <row r="34">
          <cell r="A34" t="str">
            <v>Cost of Equity</v>
          </cell>
          <cell r="F34" t="str">
            <v>Energy</v>
          </cell>
          <cell r="I34">
            <v>775.024</v>
          </cell>
          <cell r="J34">
            <v>0.52295534167156998</v>
          </cell>
          <cell r="K34">
            <v>0.1072535918115595</v>
          </cell>
        </row>
        <row r="35">
          <cell r="A35" t="str">
            <v>Tgt Debt ratio</v>
          </cell>
          <cell r="G35" t="str">
            <v>Energy Products Group</v>
          </cell>
          <cell r="I35">
            <v>0.25</v>
          </cell>
          <cell r="M35" t="str">
            <v>Forged steel sucker rods, control valves, butterfly valves and instrumentation, etc.</v>
          </cell>
        </row>
        <row r="36">
          <cell r="A36" t="str">
            <v>Tgt Equity ratio</v>
          </cell>
          <cell r="G36" t="str">
            <v>Gas Equipment Group</v>
          </cell>
          <cell r="I36">
            <v>0.75</v>
          </cell>
          <cell r="M36" t="str">
            <v>Sealing products and piston rings focused on steam power</v>
          </cell>
        </row>
        <row r="37">
          <cell r="A37" t="str">
            <v>Cost of Capital</v>
          </cell>
          <cell r="G37" t="str">
            <v>Waukesha Bearings</v>
          </cell>
          <cell r="I37">
            <v>7.3409126455002999E-2</v>
          </cell>
          <cell r="M37" t="str">
            <v>Supplier of engineered bearing solutions for turbomachinery applications</v>
          </cell>
        </row>
        <row r="38">
          <cell r="F38" t="str">
            <v>Fluid Solutions</v>
          </cell>
          <cell r="I38">
            <v>707.11300000000006</v>
          </cell>
          <cell r="J38">
            <v>0.47713170239296965</v>
          </cell>
          <cell r="K38">
            <v>9.7855561978270694E-2</v>
          </cell>
        </row>
        <row r="39">
          <cell r="A39" t="str">
            <v>E= Morgan Stanley Research Estimates</v>
          </cell>
          <cell r="G39" t="str">
            <v>OPW</v>
          </cell>
          <cell r="M39" t="str">
            <v>Leading supplier of components and systems for commercial and retail refueling</v>
          </cell>
        </row>
        <row r="40">
          <cell r="G40" t="str">
            <v>OPW Fluid Transfer</v>
          </cell>
          <cell r="M40" t="str">
            <v>Manufacturer and distributer of world-class solutions for the safe handling and transporting of hazardous bulk products</v>
          </cell>
        </row>
        <row r="41">
          <cell r="G41" t="str">
            <v>Wilden Pump</v>
          </cell>
          <cell r="M41" t="str">
            <v>World’s largest air-operated, double-diaphragm pump (AODDP) manufacturer</v>
          </cell>
        </row>
        <row r="42">
          <cell r="G42" t="str">
            <v>Colder Products Company</v>
          </cell>
          <cell r="M42" t="str">
            <v>Provider of quick disconnect couplings for industrial, biopharmaceutical, medical, chemical, and packaging markets</v>
          </cell>
        </row>
        <row r="43">
          <cell r="G43" t="str">
            <v>Blackmer</v>
          </cell>
          <cell r="M43" t="str">
            <v>Manufacturer of positive displacement pumps, centrifugal pumps and compressors for the transfer of liquid and gas products</v>
          </cell>
        </row>
        <row r="44">
          <cell r="G44" t="str">
            <v>Hydro Systems</v>
          </cell>
          <cell r="M44" t="str">
            <v>Manufacturer of chemical proportioning and dispensing systems</v>
          </cell>
        </row>
        <row r="45">
          <cell r="I45">
            <v>1482.0079999999998</v>
          </cell>
          <cell r="K45">
            <v>0.20509130180931898</v>
          </cell>
        </row>
        <row r="47">
          <cell r="G47" t="str">
            <v>Knowles Electronics</v>
          </cell>
          <cell r="M47" t="str">
            <v>Manufacturer of technologically advanced micro-acoustics products</v>
          </cell>
        </row>
        <row r="48">
          <cell r="G48" t="str">
            <v>Everett Charles Technologies</v>
          </cell>
          <cell r="M48" t="str">
            <v>Developer of advanced technology board test products</v>
          </cell>
          <cell r="N48" t="str">
            <v>?</v>
          </cell>
        </row>
        <row r="49">
          <cell r="G49" t="str">
            <v>Microwave Products Group</v>
          </cell>
          <cell r="M49" t="str">
            <v>Mfg of components used in wireless communications and defense electronics systems</v>
          </cell>
          <cell r="N49" t="str">
            <v>?</v>
          </cell>
        </row>
        <row r="50">
          <cell r="G50" t="str">
            <v>Vectron International</v>
          </cell>
          <cell r="M50" t="str">
            <v>World leader in the design, manufacture and marketing of frequency generation and control products</v>
          </cell>
          <cell r="N50" t="str">
            <v>?</v>
          </cell>
        </row>
        <row r="51">
          <cell r="G51" t="str">
            <v>Ceramic Products Group</v>
          </cell>
          <cell r="M51" t="str">
            <v>Producer of multilayer capacitors, high Q single-layer capacitors, precision variable capacitors, and broadband blocks</v>
          </cell>
        </row>
        <row r="52">
          <cell r="G52" t="str">
            <v>DEK</v>
          </cell>
          <cell r="M52" t="str">
            <v>Leader in precision material deposition for advanced electronic assembly</v>
          </cell>
          <cell r="N52" t="str">
            <v>Mid-Late</v>
          </cell>
        </row>
        <row r="53">
          <cell r="G53" t="str">
            <v>OK International</v>
          </cell>
          <cell r="M53" t="str">
            <v>Leading supplier of tools &amp; equip for the electronics workbench, PCB assembly, and repair and rework industry</v>
          </cell>
          <cell r="N53" t="str">
            <v>Mid-Late</v>
          </cell>
        </row>
        <row r="54">
          <cell r="I54">
            <v>1390.1030000000001</v>
          </cell>
          <cell r="K54">
            <v>0.19237280360095207</v>
          </cell>
        </row>
        <row r="56">
          <cell r="F56" t="str">
            <v>Total Dover Revenue (2007)</v>
          </cell>
          <cell r="I56">
            <v>7226.088999999999</v>
          </cell>
        </row>
      </sheetData>
      <sheetData sheetId="21">
        <row r="1">
          <cell r="A1" t="str">
            <v>Table 8</v>
          </cell>
        </row>
      </sheetData>
      <sheetData sheetId="22" refreshError="1"/>
      <sheetData sheetId="23" refreshError="1"/>
      <sheetData sheetId="24">
        <row r="1">
          <cell r="A1" t="str">
            <v>DOV</v>
          </cell>
        </row>
      </sheetData>
      <sheetData sheetId="25">
        <row r="1">
          <cell r="A1" t="str">
            <v>Dover Co.</v>
          </cell>
        </row>
      </sheetData>
      <sheetData sheetId="26">
        <row r="1">
          <cell r="A1" t="str">
            <v>Table 3</v>
          </cell>
        </row>
      </sheetData>
      <sheetData sheetId="27">
        <row r="1">
          <cell r="A1" t="str">
            <v>Table 3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/>
      <sheetData sheetId="35"/>
      <sheetData sheetId="36">
        <row r="1">
          <cell r="A1" t="str">
            <v>Dover Corp. - M&amp;A Breakdown</v>
          </cell>
        </row>
      </sheetData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R_new_Dec10"/>
      <sheetName val="DHR_new"/>
      <sheetName val="DHR_Old_Dec10"/>
    </sheetNames>
    <sheetDataSet>
      <sheetData sheetId="0" refreshError="1">
        <row r="1">
          <cell r="A1" t="str">
            <v>Source: 2010 Investor Day - Dec 2010</v>
          </cell>
        </row>
        <row r="2">
          <cell r="G2" t="str">
            <v>Geographic Breakdown</v>
          </cell>
          <cell r="J2" t="str">
            <v>2011e
Revs ($M)</v>
          </cell>
          <cell r="L2" t="str">
            <v>2011e 
Op. Profits</v>
          </cell>
          <cell r="N2" t="str">
            <v>Division</v>
          </cell>
          <cell r="P2" t="str">
            <v>2011e
Revs ($M)</v>
          </cell>
          <cell r="R2" t="str">
            <v>% Rev of Segment Sales</v>
          </cell>
          <cell r="S2" t="str">
            <v>% of Total</v>
          </cell>
          <cell r="U2" t="str">
            <v>Market Growth Rates</v>
          </cell>
          <cell r="W2" t="str">
            <v>Key Brands</v>
          </cell>
          <cell r="X2" t="str">
            <v>Key Products and services</v>
          </cell>
        </row>
        <row r="4">
          <cell r="G4" t="str">
            <v>NA</v>
          </cell>
          <cell r="H4">
            <v>0.45</v>
          </cell>
          <cell r="J4">
            <v>3392.4484615384617</v>
          </cell>
          <cell r="L4">
            <v>731.98521692307702</v>
          </cell>
          <cell r="N4" t="str">
            <v>Tektronix</v>
          </cell>
          <cell r="P4">
            <v>1017.7345384615385</v>
          </cell>
          <cell r="R4">
            <v>0.3</v>
          </cell>
          <cell r="S4">
            <v>6.2588108182914007E-2</v>
          </cell>
          <cell r="U4" t="str">
            <v>4-6%</v>
          </cell>
          <cell r="W4" t="str">
            <v>Tektronix</v>
          </cell>
          <cell r="X4" t="str">
            <v>Oscilloscopes, electronic testing and process monitoring products</v>
          </cell>
        </row>
        <row r="5">
          <cell r="G5" t="str">
            <v>EU</v>
          </cell>
          <cell r="H5">
            <v>0.2</v>
          </cell>
          <cell r="J5">
            <v>0.20862702727638002</v>
          </cell>
          <cell r="L5">
            <v>0.2500479646405605</v>
          </cell>
          <cell r="N5" t="str">
            <v>Tektronix Communications</v>
          </cell>
          <cell r="P5">
            <v>678.48969230769228</v>
          </cell>
          <cell r="R5">
            <v>0.19999999999999998</v>
          </cell>
          <cell r="S5">
            <v>4.1725405455275998E-2</v>
          </cell>
          <cell r="U5" t="str">
            <v>5-8%</v>
          </cell>
          <cell r="W5" t="str">
            <v>Tek Comm, Fluke Networks</v>
          </cell>
          <cell r="X5" t="str">
            <v>Network testing and monitoring equipment and software</v>
          </cell>
        </row>
        <row r="6">
          <cell r="G6" t="str">
            <v>ROW</v>
          </cell>
          <cell r="H6">
            <v>0.35</v>
          </cell>
          <cell r="N6" t="str">
            <v>Fluke</v>
          </cell>
          <cell r="P6">
            <v>1130.8161538461538</v>
          </cell>
          <cell r="R6">
            <v>0.33333333333333331</v>
          </cell>
          <cell r="S6">
            <v>6.9542342425460008E-2</v>
          </cell>
          <cell r="U6" t="str">
            <v>4-6%</v>
          </cell>
          <cell r="W6" t="str">
            <v>Fluke</v>
          </cell>
          <cell r="X6" t="str">
            <v>Electronic test and measurement tools, cable testers, digital multimeters</v>
          </cell>
        </row>
        <row r="7">
          <cell r="N7" t="str">
            <v>Other Businesses</v>
          </cell>
          <cell r="P7">
            <v>565.40807692307726</v>
          </cell>
          <cell r="R7">
            <v>0.16666666666666674</v>
          </cell>
          <cell r="S7">
            <v>3.4771171212730025E-2</v>
          </cell>
          <cell r="W7" t="str">
            <v>Matco, Hennessy</v>
          </cell>
          <cell r="X7" t="str">
            <v xml:space="preserve">Professional tools for the automotive aftermarket, aftermarket wheel service equipment </v>
          </cell>
        </row>
        <row r="8">
          <cell r="P8">
            <v>3392.4484615384622</v>
          </cell>
          <cell r="R8">
            <v>1</v>
          </cell>
          <cell r="S8">
            <v>0.20862702727638002</v>
          </cell>
        </row>
        <row r="10">
          <cell r="G10" t="str">
            <v>Geographic Breakdown</v>
          </cell>
          <cell r="J10" t="str">
            <v>Revs</v>
          </cell>
          <cell r="L10" t="str">
            <v>Op. Profits</v>
          </cell>
          <cell r="N10" t="str">
            <v>Division</v>
          </cell>
          <cell r="P10" t="str">
            <v>2011e
Revs ($M)</v>
          </cell>
          <cell r="R10" t="str">
            <v>% Rev of Segment Sales</v>
          </cell>
          <cell r="S10" t="str">
            <v>% of Total</v>
          </cell>
          <cell r="U10" t="str">
            <v>Market Growth Rates</v>
          </cell>
          <cell r="W10" t="str">
            <v>Key Brands</v>
          </cell>
          <cell r="X10" t="str">
            <v>Key Products and services</v>
          </cell>
        </row>
        <row r="11">
          <cell r="G11" t="str">
            <v>NA</v>
          </cell>
          <cell r="H11">
            <v>0.5</v>
          </cell>
          <cell r="J11">
            <v>2931.2709999999993</v>
          </cell>
          <cell r="L11">
            <v>636.02176099999997</v>
          </cell>
          <cell r="N11" t="str">
            <v>Gilbarco Veeder-Root</v>
          </cell>
          <cell r="P11">
            <v>1302.7871111111108</v>
          </cell>
          <cell r="R11">
            <v>0.44444444444444442</v>
          </cell>
          <cell r="S11">
            <v>8.0118122720672189E-2</v>
          </cell>
          <cell r="U11" t="str">
            <v>3-4%</v>
          </cell>
          <cell r="W11" t="str">
            <v>Gilbarco Veeder-Root</v>
          </cell>
          <cell r="X11" t="str">
            <v>Products for retail/commercial petroleum market</v>
          </cell>
        </row>
        <row r="12">
          <cell r="G12" t="str">
            <v>EU</v>
          </cell>
          <cell r="H12">
            <v>0.33</v>
          </cell>
          <cell r="J12">
            <v>0.18026577612151243</v>
          </cell>
          <cell r="L12">
            <v>0.21726661021061003</v>
          </cell>
          <cell r="N12" t="str">
            <v>Water Quality Group</v>
          </cell>
          <cell r="P12">
            <v>1628.4838888888885</v>
          </cell>
          <cell r="R12">
            <v>0.55555555555555558</v>
          </cell>
          <cell r="S12">
            <v>0.10014765340084024</v>
          </cell>
          <cell r="U12" t="str">
            <v>4-6%</v>
          </cell>
          <cell r="W12" t="str">
            <v>Hach Lange, TrojanUV, ChemTreat</v>
          </cell>
          <cell r="X12" t="str">
            <v>Water quality testing, ultraviolet disinfection</v>
          </cell>
        </row>
        <row r="13">
          <cell r="G13" t="str">
            <v>ROW</v>
          </cell>
          <cell r="H13">
            <v>0.17</v>
          </cell>
          <cell r="P13">
            <v>2931.2709999999993</v>
          </cell>
          <cell r="R13">
            <v>1</v>
          </cell>
          <cell r="S13">
            <v>0.18026577612151243</v>
          </cell>
        </row>
        <row r="15">
          <cell r="G15" t="str">
            <v>Geographic Breakdown</v>
          </cell>
          <cell r="J15" t="str">
            <v>Revs</v>
          </cell>
          <cell r="L15" t="str">
            <v>Op. Profits</v>
          </cell>
          <cell r="N15" t="str">
            <v>Division</v>
          </cell>
          <cell r="P15" t="str">
            <v>2011e
Revs ($M)</v>
          </cell>
          <cell r="R15" t="str">
            <v>% Rev of Segment Sales</v>
          </cell>
          <cell r="S15" t="str">
            <v>% of Total</v>
          </cell>
          <cell r="U15" t="str">
            <v>Market Growth Rates</v>
          </cell>
          <cell r="W15" t="str">
            <v>Key Brands</v>
          </cell>
          <cell r="X15" t="str">
            <v>Key Products and services</v>
          </cell>
        </row>
        <row r="16">
          <cell r="G16" t="str">
            <v>NA</v>
          </cell>
          <cell r="H16">
            <v>0.3</v>
          </cell>
          <cell r="J16">
            <v>4510.0190000000002</v>
          </cell>
          <cell r="L16">
            <v>640.12089200000003</v>
          </cell>
          <cell r="N16" t="str">
            <v>AB Sciex</v>
          </cell>
          <cell r="P16">
            <v>980.43891304347846</v>
          </cell>
          <cell r="R16">
            <v>0.21739130434782611</v>
          </cell>
          <cell r="S16">
            <v>6.0294521250172609E-2</v>
          </cell>
          <cell r="U16" t="str">
            <v>6-8%</v>
          </cell>
          <cell r="W16" t="str">
            <v>AB Sciex, eksigent</v>
          </cell>
          <cell r="X16" t="str">
            <v>Mass spectrometers and associated products</v>
          </cell>
        </row>
        <row r="17">
          <cell r="G17" t="str">
            <v>EU</v>
          </cell>
          <cell r="H17">
            <v>0.35</v>
          </cell>
          <cell r="J17">
            <v>0.27735479775079397</v>
          </cell>
          <cell r="L17">
            <v>0.21866688352166619</v>
          </cell>
          <cell r="N17" t="str">
            <v>Radiometer</v>
          </cell>
          <cell r="P17">
            <v>980.43891304347846</v>
          </cell>
          <cell r="R17">
            <v>0.21739130434782611</v>
          </cell>
          <cell r="S17">
            <v>6.0294521250172609E-2</v>
          </cell>
          <cell r="U17" t="str">
            <v>5-7%</v>
          </cell>
          <cell r="W17" t="str">
            <v>Radiometer</v>
          </cell>
          <cell r="X17" t="str">
            <v>Blood gas and immunochemistry instruments and related consumables</v>
          </cell>
        </row>
        <row r="18">
          <cell r="G18" t="str">
            <v>ROW</v>
          </cell>
          <cell r="H18">
            <v>0.35</v>
          </cell>
          <cell r="N18" t="str">
            <v>Leica</v>
          </cell>
          <cell r="P18">
            <v>2156.9656086956525</v>
          </cell>
          <cell r="R18">
            <v>0.47826086956521746</v>
          </cell>
          <cell r="S18">
            <v>0.13264794675037972</v>
          </cell>
          <cell r="U18" t="str">
            <v>5-7%</v>
          </cell>
          <cell r="W18" t="str">
            <v>Leica, Leica Biosystems, Invetech</v>
          </cell>
          <cell r="X18" t="str">
            <v>Professional microscopes; pathology diagnostics</v>
          </cell>
        </row>
        <row r="19">
          <cell r="N19" t="str">
            <v>Other Businesses</v>
          </cell>
          <cell r="P19">
            <v>392.17556521739107</v>
          </cell>
          <cell r="R19">
            <v>8.6956521739130377E-2</v>
          </cell>
          <cell r="S19">
            <v>2.4117808500069025E-2</v>
          </cell>
          <cell r="W19" t="str">
            <v>Genetix</v>
          </cell>
          <cell r="X19" t="str">
            <v>Solutions for imaging and intelligent image analysis for life sciences and clinics</v>
          </cell>
        </row>
        <row r="20">
          <cell r="P20">
            <v>4510.0190000000002</v>
          </cell>
          <cell r="R20">
            <v>1</v>
          </cell>
          <cell r="S20">
            <v>0.27735479775079391</v>
          </cell>
        </row>
        <row r="22">
          <cell r="G22" t="str">
            <v>Geographic Breakdown</v>
          </cell>
          <cell r="J22" t="str">
            <v>Revs</v>
          </cell>
          <cell r="L22" t="str">
            <v>Op. Profits</v>
          </cell>
          <cell r="N22" t="str">
            <v>Division</v>
          </cell>
          <cell r="P22" t="str">
            <v>2011e
Revs ($M)</v>
          </cell>
          <cell r="R22" t="str">
            <v>% Rev of Segment Sales</v>
          </cell>
          <cell r="S22" t="str">
            <v>% of Total</v>
          </cell>
          <cell r="U22" t="str">
            <v>Market Growth Rates</v>
          </cell>
          <cell r="W22" t="str">
            <v>Key Brands</v>
          </cell>
          <cell r="X22" t="str">
            <v>Key Products and services</v>
          </cell>
        </row>
        <row r="23">
          <cell r="G23" t="str">
            <v>NA</v>
          </cell>
          <cell r="H23">
            <v>0.45</v>
          </cell>
          <cell r="J23">
            <v>2027.7150000000004</v>
          </cell>
          <cell r="L23">
            <v>251.11683500000007</v>
          </cell>
          <cell r="N23" t="str">
            <v>Consumables</v>
          </cell>
          <cell r="P23">
            <v>1013.8575000000002</v>
          </cell>
          <cell r="R23">
            <v>0.5</v>
          </cell>
          <cell r="S23">
            <v>6.234968009239554E-2</v>
          </cell>
          <cell r="U23" t="str">
            <v>4-6%</v>
          </cell>
          <cell r="W23" t="str">
            <v>Sybron, Kerr, Ormco</v>
          </cell>
          <cell r="X23" t="str">
            <v>Dental consumables: bonding agents, composites, implants, endodontics, etc</v>
          </cell>
        </row>
        <row r="24">
          <cell r="G24" t="str">
            <v>EU</v>
          </cell>
          <cell r="H24">
            <v>0.37</v>
          </cell>
          <cell r="J24">
            <v>0.12469936018479108</v>
          </cell>
          <cell r="L24">
            <v>8.5782133336892372E-2</v>
          </cell>
          <cell r="N24" t="str">
            <v>Equipment</v>
          </cell>
          <cell r="P24">
            <v>1013.8575000000002</v>
          </cell>
          <cell r="R24">
            <v>0.5</v>
          </cell>
          <cell r="S24">
            <v>6.234968009239554E-2</v>
          </cell>
          <cell r="U24" t="str">
            <v>4-6%</v>
          </cell>
          <cell r="W24" t="str">
            <v>KaVo, Dexis, PaloDEx</v>
          </cell>
          <cell r="X24" t="str">
            <v>Dental imaging equipment, instruments, complete dental equipments, dental systems</v>
          </cell>
        </row>
        <row r="25">
          <cell r="G25" t="str">
            <v>ROW</v>
          </cell>
          <cell r="H25">
            <v>0.18</v>
          </cell>
          <cell r="P25">
            <v>2027.7150000000004</v>
          </cell>
          <cell r="R25">
            <v>1</v>
          </cell>
          <cell r="S25">
            <v>0.12469936018479108</v>
          </cell>
        </row>
        <row r="27">
          <cell r="G27" t="str">
            <v>Geographic Breakdown</v>
          </cell>
          <cell r="J27" t="str">
            <v>Revs</v>
          </cell>
          <cell r="L27" t="str">
            <v>Op. Profits</v>
          </cell>
          <cell r="N27" t="str">
            <v>Division</v>
          </cell>
          <cell r="P27" t="str">
            <v>2011e
Revs ($M)</v>
          </cell>
          <cell r="R27" t="str">
            <v>% Rev of Segment Sales</v>
          </cell>
          <cell r="S27" t="str">
            <v>% of Total</v>
          </cell>
          <cell r="U27" t="str">
            <v>Market Growth Rates</v>
          </cell>
          <cell r="W27" t="str">
            <v>Key Brands</v>
          </cell>
          <cell r="X27" t="str">
            <v>Key Products and services</v>
          </cell>
        </row>
        <row r="28">
          <cell r="G28" t="str">
            <v>NA</v>
          </cell>
          <cell r="H28">
            <v>0.38</v>
          </cell>
          <cell r="J28">
            <v>3399.3757599999999</v>
          </cell>
          <cell r="L28">
            <v>717.60552000000007</v>
          </cell>
          <cell r="N28" t="str">
            <v>Product Identification</v>
          </cell>
          <cell r="P28">
            <v>877.25826064516127</v>
          </cell>
          <cell r="R28">
            <v>0.25806451612903225</v>
          </cell>
          <cell r="S28">
            <v>5.3949171268780016E-2</v>
          </cell>
          <cell r="U28" t="str">
            <v>4-6%</v>
          </cell>
          <cell r="W28" t="str">
            <v>Videojet, Linx</v>
          </cell>
          <cell r="X28" t="str">
            <v>Equip for product marking, sorting &amp; tracking - bar codes, date codes, lot codes</v>
          </cell>
        </row>
        <row r="29">
          <cell r="G29" t="str">
            <v>EU</v>
          </cell>
          <cell r="H29">
            <v>0.4</v>
          </cell>
          <cell r="J29">
            <v>0.20905303866652256</v>
          </cell>
          <cell r="L29">
            <v>0.24513582452538468</v>
          </cell>
          <cell r="N29" t="str">
            <v>Motion</v>
          </cell>
          <cell r="P29">
            <v>932.08690193548375</v>
          </cell>
          <cell r="R29">
            <v>0.27419354838709675</v>
          </cell>
          <cell r="S29">
            <v>5.7320994473078764E-2</v>
          </cell>
          <cell r="U29" t="str">
            <v>5-7%</v>
          </cell>
          <cell r="W29" t="str">
            <v>Thomson, Kollmorgen</v>
          </cell>
          <cell r="X29" t="str">
            <v xml:space="preserve">Precision motion control equipment. Motors, drives, controls, mechanical components </v>
          </cell>
        </row>
        <row r="30">
          <cell r="G30" t="str">
            <v>ROW</v>
          </cell>
          <cell r="H30">
            <v>0.22</v>
          </cell>
          <cell r="N30" t="str">
            <v>Specialty Products</v>
          </cell>
          <cell r="P30">
            <v>1590.030597419355</v>
          </cell>
          <cell r="R30">
            <v>0.467741935483871</v>
          </cell>
          <cell r="S30">
            <v>9.7782872924663797E-2</v>
          </cell>
          <cell r="W30" t="str">
            <v>Pacific Scientific, Sunbank, Dynapar</v>
          </cell>
          <cell r="X30" t="str">
            <v>Aerospace and defense, sensors and controls, power quality</v>
          </cell>
        </row>
        <row r="31">
          <cell r="P31">
            <v>3399.3757599999999</v>
          </cell>
          <cell r="R31">
            <v>1</v>
          </cell>
          <cell r="S31">
            <v>0.20905303866652258</v>
          </cell>
        </row>
        <row r="34">
          <cell r="N34" t="str">
            <v>Total 2011e Revs ($M)</v>
          </cell>
          <cell r="P34">
            <v>16260.829221538461</v>
          </cell>
        </row>
        <row r="36">
          <cell r="AD36" t="str">
            <v>Annual Sales Growth</v>
          </cell>
        </row>
        <row r="37">
          <cell r="AE37">
            <v>2004</v>
          </cell>
          <cell r="AF37">
            <v>2005</v>
          </cell>
          <cell r="AG37">
            <v>2006</v>
          </cell>
          <cell r="AH37">
            <v>2007</v>
          </cell>
          <cell r="AI37">
            <v>2008</v>
          </cell>
          <cell r="AJ37">
            <v>2009</v>
          </cell>
          <cell r="AK37">
            <v>2010</v>
          </cell>
          <cell r="AL37" t="str">
            <v>2011E</v>
          </cell>
          <cell r="AO37" t="str">
            <v>Professional Instrumentation</v>
          </cell>
          <cell r="AU37" t="str">
            <v>Medical Technologies</v>
          </cell>
        </row>
        <row r="38">
          <cell r="B38" t="str">
            <v xml:space="preserve">In the year 2003 Danaher had 2 segments : </v>
          </cell>
          <cell r="AD38" t="str">
            <v>Total Sales</v>
          </cell>
          <cell r="AE38">
            <v>6889.3010000000004</v>
          </cell>
          <cell r="AF38">
            <v>7984.7039999999997</v>
          </cell>
          <cell r="AG38">
            <v>9562.1759999999995</v>
          </cell>
          <cell r="AH38">
            <v>11065.244000000001</v>
          </cell>
          <cell r="AI38">
            <v>12697.455999999998</v>
          </cell>
          <cell r="AJ38">
            <v>11184.937999999998</v>
          </cell>
          <cell r="AK38">
            <v>13202.552</v>
          </cell>
          <cell r="AL38">
            <v>16260.829221538461</v>
          </cell>
        </row>
        <row r="39">
          <cell r="B39" t="str">
            <v>Process / Environmental controls</v>
          </cell>
          <cell r="E39">
            <v>0.75</v>
          </cell>
          <cell r="N39" t="str">
            <v>check</v>
          </cell>
          <cell r="P39">
            <v>0</v>
          </cell>
          <cell r="AE39">
            <v>2004</v>
          </cell>
          <cell r="AF39">
            <v>2005</v>
          </cell>
          <cell r="AG39">
            <v>2006</v>
          </cell>
          <cell r="AH39">
            <v>2007</v>
          </cell>
          <cell r="AI39">
            <v>2008</v>
          </cell>
          <cell r="AJ39">
            <v>2009</v>
          </cell>
          <cell r="AK39">
            <v>2010</v>
          </cell>
          <cell r="AL39" t="str">
            <v>2011E</v>
          </cell>
          <cell r="AO39" t="str">
            <v>Revenues</v>
          </cell>
          <cell r="AU39" t="str">
            <v>Revenues</v>
          </cell>
        </row>
        <row r="40">
          <cell r="B40" t="str">
            <v>Tools and components</v>
          </cell>
          <cell r="E40">
            <v>0.25</v>
          </cell>
          <cell r="J40">
            <v>16260.829221538461</v>
          </cell>
          <cell r="L40">
            <v>2976.8502249230773</v>
          </cell>
          <cell r="AD40" t="str">
            <v>Sales Growth</v>
          </cell>
          <cell r="AE40">
            <v>0.30137181150446302</v>
          </cell>
          <cell r="AF40">
            <v>0.15900060107694514</v>
          </cell>
          <cell r="AG40">
            <v>0.19756173804313848</v>
          </cell>
          <cell r="AH40">
            <v>0.1571889076293933</v>
          </cell>
          <cell r="AI40">
            <v>0.14750799891986088</v>
          </cell>
          <cell r="AJ40">
            <v>-0.11911976698324456</v>
          </cell>
          <cell r="AK40">
            <v>0.18038669503577065</v>
          </cell>
          <cell r="AL40">
            <v>0.23164288400746025</v>
          </cell>
          <cell r="AQ40">
            <v>2004</v>
          </cell>
          <cell r="AR40">
            <v>2005</v>
          </cell>
          <cell r="AS40">
            <v>2006</v>
          </cell>
          <cell r="AW40">
            <v>2004</v>
          </cell>
          <cell r="AX40">
            <v>2005</v>
          </cell>
          <cell r="AY40">
            <v>2006</v>
          </cell>
        </row>
        <row r="41">
          <cell r="J41">
            <v>1</v>
          </cell>
          <cell r="K41">
            <v>0</v>
          </cell>
          <cell r="L41">
            <v>1.0168994162351137</v>
          </cell>
          <cell r="AO41" t="str">
            <v>ITT</v>
          </cell>
          <cell r="AP41">
            <v>2250</v>
          </cell>
          <cell r="AQ41">
            <v>2594</v>
          </cell>
          <cell r="AR41">
            <v>2837</v>
          </cell>
          <cell r="AS41">
            <v>3070</v>
          </cell>
          <cell r="AU41" t="str">
            <v>XRAY</v>
          </cell>
          <cell r="AV41">
            <v>1570.9</v>
          </cell>
          <cell r="AW41">
            <v>1694.2</v>
          </cell>
          <cell r="AX41">
            <v>1715.1</v>
          </cell>
          <cell r="AY41">
            <v>1810.5</v>
          </cell>
        </row>
        <row r="42">
          <cell r="AO42" t="str">
            <v>PLL</v>
          </cell>
          <cell r="AP42">
            <v>1614</v>
          </cell>
          <cell r="AQ42">
            <v>1771</v>
          </cell>
          <cell r="AR42">
            <v>1902</v>
          </cell>
          <cell r="AS42">
            <v>2017</v>
          </cell>
          <cell r="AU42" t="str">
            <v>HSIC</v>
          </cell>
          <cell r="AV42">
            <v>3353.8</v>
          </cell>
          <cell r="AW42">
            <v>4060.3</v>
          </cell>
          <cell r="AX42">
            <v>4635.8999999999996</v>
          </cell>
          <cell r="AY42">
            <v>5153.1000000000004</v>
          </cell>
        </row>
        <row r="43">
          <cell r="AO43" t="str">
            <v>NLC</v>
          </cell>
          <cell r="AP43">
            <v>2766.6</v>
          </cell>
          <cell r="AQ43">
            <v>3033.3</v>
          </cell>
          <cell r="AR43">
            <v>3312.4</v>
          </cell>
          <cell r="AS43">
            <v>3602.6</v>
          </cell>
          <cell r="AU43" t="str">
            <v>ABT</v>
          </cell>
          <cell r="AV43">
            <v>3040</v>
          </cell>
          <cell r="AW43">
            <v>3378</v>
          </cell>
          <cell r="AX43">
            <v>3756</v>
          </cell>
          <cell r="AY43">
            <v>3979</v>
          </cell>
        </row>
        <row r="44">
          <cell r="G44" t="str">
            <v>NA</v>
          </cell>
          <cell r="H44">
            <v>0.40277635643679993</v>
          </cell>
          <cell r="AO44" t="str">
            <v>TMO</v>
          </cell>
          <cell r="AQ44">
            <v>1814.7</v>
          </cell>
          <cell r="AR44">
            <v>2007</v>
          </cell>
          <cell r="AS44">
            <v>2426</v>
          </cell>
          <cell r="AU44" t="str">
            <v>MMM</v>
          </cell>
          <cell r="AV44">
            <v>3995</v>
          </cell>
          <cell r="AW44">
            <v>4230</v>
          </cell>
          <cell r="AX44">
            <v>4373</v>
          </cell>
          <cell r="AY44">
            <v>4011</v>
          </cell>
        </row>
        <row r="45">
          <cell r="G45" t="str">
            <v>EU</v>
          </cell>
          <cell r="H45">
            <v>0.32804726952313468</v>
          </cell>
        </row>
        <row r="46">
          <cell r="G46" t="str">
            <v>ROW</v>
          </cell>
          <cell r="H46">
            <v>0.26917637404006534</v>
          </cell>
        </row>
        <row r="47">
          <cell r="AO47" t="str">
            <v>Revenue Growth</v>
          </cell>
          <cell r="AU47" t="str">
            <v>Revenue Growth</v>
          </cell>
        </row>
        <row r="48">
          <cell r="AQ48">
            <v>2004</v>
          </cell>
          <cell r="AR48">
            <v>2005</v>
          </cell>
          <cell r="AS48">
            <v>2006</v>
          </cell>
          <cell r="AW48">
            <v>2004</v>
          </cell>
          <cell r="AX48">
            <v>2005</v>
          </cell>
          <cell r="AY48">
            <v>2006</v>
          </cell>
        </row>
        <row r="49">
          <cell r="AO49" t="str">
            <v>ITT</v>
          </cell>
          <cell r="AQ49">
            <v>0.15288888888888885</v>
          </cell>
          <cell r="AR49">
            <v>9.3677717810331629E-2</v>
          </cell>
          <cell r="AS49">
            <v>8.2129009517095453E-2</v>
          </cell>
          <cell r="AU49" t="str">
            <v>XRAY</v>
          </cell>
          <cell r="AW49">
            <v>7.84900375580877E-2</v>
          </cell>
          <cell r="AX49">
            <v>1.2336205878880735E-2</v>
          </cell>
          <cell r="AY49">
            <v>5.5623578800070073E-2</v>
          </cell>
        </row>
        <row r="50">
          <cell r="AO50" t="str">
            <v>PLL</v>
          </cell>
          <cell r="AQ50">
            <v>9.7273853779429986E-2</v>
          </cell>
          <cell r="AR50">
            <v>7.3969508752117497E-2</v>
          </cell>
          <cell r="AS50">
            <v>6.0462670872765578E-2</v>
          </cell>
          <cell r="AU50" t="str">
            <v>HSIC</v>
          </cell>
          <cell r="AW50">
            <v>0.21065656866837612</v>
          </cell>
          <cell r="AX50">
            <v>0.14176292392187761</v>
          </cell>
          <cell r="AY50">
            <v>0.11156409758622932</v>
          </cell>
        </row>
        <row r="51">
          <cell r="AO51" t="str">
            <v>NLC</v>
          </cell>
          <cell r="AQ51">
            <v>9.6399913250921898E-2</v>
          </cell>
          <cell r="AR51">
            <v>9.2012000131869609E-2</v>
          </cell>
          <cell r="AS51">
            <v>8.7610192005796339E-2</v>
          </cell>
          <cell r="AU51" t="str">
            <v>ABT</v>
          </cell>
          <cell r="AW51">
            <v>0.11118421052631589</v>
          </cell>
          <cell r="AX51">
            <v>0.11190053285968027</v>
          </cell>
          <cell r="AY51">
            <v>5.9371671991480302E-2</v>
          </cell>
        </row>
        <row r="52">
          <cell r="AO52" t="str">
            <v>TMO</v>
          </cell>
          <cell r="AR52">
            <v>0.10596792858323689</v>
          </cell>
          <cell r="AS52">
            <v>0.208769307424016</v>
          </cell>
          <cell r="AU52" t="str">
            <v>MMM</v>
          </cell>
          <cell r="AW52">
            <v>5.8823529411764719E-2</v>
          </cell>
          <cell r="AX52">
            <v>3.3806146572104012E-2</v>
          </cell>
          <cell r="AY52">
            <v>-8.2780699748456477E-2</v>
          </cell>
        </row>
        <row r="53">
          <cell r="AO53" t="str">
            <v>Comp Avg</v>
          </cell>
          <cell r="AQ53">
            <v>0.11552088530641358</v>
          </cell>
          <cell r="AR53">
            <v>9.1406788819388907E-2</v>
          </cell>
          <cell r="AS53">
            <v>0.10974279495491834</v>
          </cell>
          <cell r="AU53" t="str">
            <v>Comp Avg</v>
          </cell>
          <cell r="AW53">
            <v>0.11478858654113611</v>
          </cell>
          <cell r="AX53">
            <v>7.4951452308135658E-2</v>
          </cell>
          <cell r="AY53">
            <v>3.5944662157330803E-2</v>
          </cell>
        </row>
        <row r="54">
          <cell r="AO54" t="str">
            <v>DHR</v>
          </cell>
          <cell r="AQ54">
            <v>0.18094169178277819</v>
          </cell>
          <cell r="AR54">
            <v>0.13531340600351949</v>
          </cell>
          <cell r="AS54">
            <v>0.11762360247253012</v>
          </cell>
          <cell r="AU54" t="str">
            <v>DHR</v>
          </cell>
          <cell r="AW54">
            <v>0</v>
          </cell>
          <cell r="AX54">
            <v>0.75581564689133729</v>
          </cell>
          <cell r="AY54">
            <v>0.87889303227837656</v>
          </cell>
        </row>
        <row r="57">
          <cell r="AO57" t="str">
            <v>Operating Profit</v>
          </cell>
          <cell r="AU57" t="str">
            <v>Operating Profit</v>
          </cell>
        </row>
        <row r="58">
          <cell r="AO58" t="str">
            <v>ITT</v>
          </cell>
          <cell r="AQ58">
            <v>286</v>
          </cell>
          <cell r="AR58">
            <v>325</v>
          </cell>
          <cell r="AS58">
            <v>371</v>
          </cell>
          <cell r="AU58" t="str">
            <v>XRAY</v>
          </cell>
          <cell r="AW58">
            <v>306.60000000000002</v>
          </cell>
          <cell r="AX58">
            <v>321.2</v>
          </cell>
          <cell r="AY58">
            <v>333.6</v>
          </cell>
        </row>
        <row r="59">
          <cell r="AO59" t="str">
            <v>PLL</v>
          </cell>
          <cell r="AQ59">
            <v>234.5</v>
          </cell>
          <cell r="AR59">
            <v>251.6</v>
          </cell>
          <cell r="AS59">
            <v>257.5</v>
          </cell>
          <cell r="AU59" t="str">
            <v>HSIC</v>
          </cell>
          <cell r="AW59">
            <v>236.4</v>
          </cell>
          <cell r="AX59">
            <v>290.89999999999998</v>
          </cell>
          <cell r="AY59">
            <v>322.2</v>
          </cell>
        </row>
        <row r="60">
          <cell r="AO60" t="str">
            <v>NLC</v>
          </cell>
          <cell r="AQ60">
            <v>319.60000000000002</v>
          </cell>
          <cell r="AR60">
            <v>383.3</v>
          </cell>
          <cell r="AS60">
            <v>448.9</v>
          </cell>
          <cell r="AU60" t="str">
            <v>ABT</v>
          </cell>
          <cell r="AW60">
            <v>378</v>
          </cell>
          <cell r="AX60">
            <v>495</v>
          </cell>
          <cell r="AY60">
            <v>431</v>
          </cell>
        </row>
        <row r="61">
          <cell r="AO61" t="str">
            <v>TMO</v>
          </cell>
          <cell r="AQ61">
            <v>237.018</v>
          </cell>
          <cell r="AR61">
            <v>284.666</v>
          </cell>
          <cell r="AS61">
            <v>383.6</v>
          </cell>
          <cell r="AU61" t="str">
            <v>MMM</v>
          </cell>
          <cell r="AW61">
            <v>1123</v>
          </cell>
          <cell r="AX61">
            <v>1215</v>
          </cell>
          <cell r="AY61">
            <v>1150</v>
          </cell>
        </row>
        <row r="64">
          <cell r="AO64" t="str">
            <v>Operating Margin</v>
          </cell>
          <cell r="AU64" t="str">
            <v>Operating Margin</v>
          </cell>
        </row>
        <row r="65">
          <cell r="AQ65">
            <v>2004</v>
          </cell>
          <cell r="AR65">
            <v>2005</v>
          </cell>
          <cell r="AS65">
            <v>2006</v>
          </cell>
          <cell r="AW65">
            <v>2004</v>
          </cell>
          <cell r="AX65">
            <v>2005</v>
          </cell>
          <cell r="AY65">
            <v>2006</v>
          </cell>
        </row>
        <row r="66">
          <cell r="AO66" t="str">
            <v>ITT</v>
          </cell>
          <cell r="AQ66">
            <v>0.110254433307633</v>
          </cell>
          <cell r="AR66">
            <v>0.11455763130066972</v>
          </cell>
          <cell r="AS66">
            <v>0.12084690553745929</v>
          </cell>
          <cell r="AU66" t="str">
            <v>XRAY</v>
          </cell>
          <cell r="AW66">
            <v>0.18097036949592729</v>
          </cell>
          <cell r="AX66">
            <v>0.18727770975453326</v>
          </cell>
          <cell r="AY66">
            <v>0.18425849212924608</v>
          </cell>
        </row>
        <row r="67">
          <cell r="AO67" t="str">
            <v>PLL</v>
          </cell>
          <cell r="AQ67">
            <v>0.1324110671936759</v>
          </cell>
          <cell r="AR67">
            <v>0.13228180862250263</v>
          </cell>
          <cell r="AS67">
            <v>0.12766484878532475</v>
          </cell>
          <cell r="AU67" t="str">
            <v>HSIC</v>
          </cell>
          <cell r="AW67">
            <v>5.8222298844912937E-2</v>
          </cell>
          <cell r="AX67">
            <v>6.2749412196121568E-2</v>
          </cell>
          <cell r="AY67">
            <v>6.252547010537346E-2</v>
          </cell>
        </row>
        <row r="68">
          <cell r="AO68" t="str">
            <v>NLC</v>
          </cell>
          <cell r="AQ68">
            <v>0.10536379520654074</v>
          </cell>
          <cell r="AR68">
            <v>0.11571670088153604</v>
          </cell>
          <cell r="AS68">
            <v>0.12460445233997668</v>
          </cell>
          <cell r="AU68" t="str">
            <v>ABT</v>
          </cell>
          <cell r="AW68">
            <v>0.11190053285968028</v>
          </cell>
          <cell r="AX68">
            <v>0.13178913738019168</v>
          </cell>
          <cell r="AY68">
            <v>0.10831867303342549</v>
          </cell>
        </row>
        <row r="69">
          <cell r="AD69" t="str">
            <v>Operating Income</v>
          </cell>
          <cell r="AO69" t="str">
            <v>TMO</v>
          </cell>
          <cell r="AQ69">
            <v>0.13061001818482393</v>
          </cell>
          <cell r="AR69">
            <v>0.14183657199800698</v>
          </cell>
          <cell r="AS69">
            <v>0.15812036273701569</v>
          </cell>
          <cell r="AU69" t="str">
            <v>MMM</v>
          </cell>
          <cell r="AW69">
            <v>0.26548463356973995</v>
          </cell>
          <cell r="AX69">
            <v>0.27784129887948777</v>
          </cell>
          <cell r="AY69">
            <v>0.28671154325604586</v>
          </cell>
        </row>
        <row r="70">
          <cell r="AE70">
            <v>2004</v>
          </cell>
          <cell r="AF70">
            <v>2005</v>
          </cell>
          <cell r="AG70">
            <v>2006</v>
          </cell>
          <cell r="AH70">
            <v>2007</v>
          </cell>
          <cell r="AI70">
            <v>2008</v>
          </cell>
          <cell r="AJ70">
            <v>2009</v>
          </cell>
          <cell r="AK70">
            <v>2010</v>
          </cell>
          <cell r="AL70" t="str">
            <v>2011E</v>
          </cell>
          <cell r="AO70" t="str">
            <v>Comp Avg</v>
          </cell>
          <cell r="AQ70">
            <v>0.1196598284731684</v>
          </cell>
          <cell r="AR70">
            <v>0.12609817820067887</v>
          </cell>
          <cell r="AS70">
            <v>0.13280914234994412</v>
          </cell>
          <cell r="AU70" t="str">
            <v>Comp Avg</v>
          </cell>
          <cell r="AW70">
            <v>0.1541444586925651</v>
          </cell>
          <cell r="AX70">
            <v>0.16491438955258358</v>
          </cell>
          <cell r="AY70">
            <v>0.16045354463102274</v>
          </cell>
        </row>
        <row r="71">
          <cell r="AD71" t="str">
            <v>Operating Income</v>
          </cell>
          <cell r="AE71">
            <v>1105.133</v>
          </cell>
          <cell r="AF71">
            <v>1280.171</v>
          </cell>
          <cell r="AG71">
            <v>1512.2940000000001</v>
          </cell>
          <cell r="AH71">
            <v>1801.327</v>
          </cell>
          <cell r="AI71">
            <v>2010.9099999999999</v>
          </cell>
          <cell r="AJ71">
            <v>1457.3580000000002</v>
          </cell>
          <cell r="AK71">
            <v>2228.348</v>
          </cell>
          <cell r="AL71">
            <v>2927.3792249230773</v>
          </cell>
          <cell r="AO71" t="str">
            <v>DHR</v>
          </cell>
          <cell r="AQ71">
            <v>0.20882222871245074</v>
          </cell>
          <cell r="AR71">
            <v>0.20700114397777417</v>
          </cell>
          <cell r="AS71">
            <v>0.21523645226639657</v>
          </cell>
          <cell r="AU71" t="str">
            <v>DHR</v>
          </cell>
          <cell r="AW71">
            <v>0.11311793570169677</v>
          </cell>
          <cell r="AX71">
            <v>0.11736606817916369</v>
          </cell>
          <cell r="AY71">
            <v>0.11784091359546231</v>
          </cell>
        </row>
        <row r="72">
          <cell r="AE72">
            <v>2004</v>
          </cell>
          <cell r="AF72">
            <v>2005</v>
          </cell>
          <cell r="AG72">
            <v>2006</v>
          </cell>
          <cell r="AH72">
            <v>2007</v>
          </cell>
          <cell r="AI72">
            <v>2008</v>
          </cell>
          <cell r="AJ72">
            <v>2009</v>
          </cell>
          <cell r="AK72">
            <v>2010</v>
          </cell>
          <cell r="AL72" t="str">
            <v>2011E</v>
          </cell>
        </row>
        <row r="73">
          <cell r="AD73" t="str">
            <v>Operating Margin</v>
          </cell>
          <cell r="AE73">
            <v>0.16041293594226758</v>
          </cell>
          <cell r="AF73">
            <v>0.16032792198683884</v>
          </cell>
          <cell r="AG73">
            <v>0.15815375077806559</v>
          </cell>
          <cell r="AH73">
            <v>0.16279143957421996</v>
          </cell>
          <cell r="AI73">
            <v>0.15837109417823539</v>
          </cell>
          <cell r="AJ73">
            <v>0.13029647549230944</v>
          </cell>
          <cell r="AK73">
            <v>0.16878161131272196</v>
          </cell>
          <cell r="AL73">
            <v>0.18002644176630211</v>
          </cell>
        </row>
        <row r="74">
          <cell r="AO74" t="str">
            <v>Industrial Technologies</v>
          </cell>
          <cell r="AU74" t="str">
            <v>Tools &amp; Components</v>
          </cell>
        </row>
        <row r="76">
          <cell r="AO76" t="str">
            <v>Revenues</v>
          </cell>
          <cell r="AU76" t="str">
            <v>Revenues</v>
          </cell>
        </row>
        <row r="77">
          <cell r="AQ77">
            <v>2004</v>
          </cell>
          <cell r="AR77">
            <v>2005</v>
          </cell>
          <cell r="AS77">
            <v>2006</v>
          </cell>
          <cell r="AW77">
            <v>2004</v>
          </cell>
          <cell r="AX77">
            <v>2005</v>
          </cell>
          <cell r="AY77">
            <v>2006</v>
          </cell>
        </row>
        <row r="78">
          <cell r="AO78" t="str">
            <v>DOV</v>
          </cell>
          <cell r="AQ78">
            <v>902.28300000000002</v>
          </cell>
          <cell r="AR78">
            <v>1033.8530000000001</v>
          </cell>
          <cell r="AS78">
            <v>1313.546</v>
          </cell>
          <cell r="AU78" t="str">
            <v>SWK</v>
          </cell>
          <cell r="AV78">
            <v>2678.1</v>
          </cell>
          <cell r="AW78">
            <v>3043.4</v>
          </cell>
          <cell r="AX78">
            <v>3285.3</v>
          </cell>
          <cell r="AY78">
            <v>4018.6</v>
          </cell>
        </row>
        <row r="79">
          <cell r="AO79" t="str">
            <v>DNO-GB</v>
          </cell>
          <cell r="AP79">
            <v>164.4</v>
          </cell>
          <cell r="AQ79">
            <v>178.3</v>
          </cell>
          <cell r="AR79">
            <v>192</v>
          </cell>
          <cell r="AS79">
            <v>208.4</v>
          </cell>
          <cell r="AU79" t="str">
            <v>SNA</v>
          </cell>
          <cell r="AV79">
            <v>2277</v>
          </cell>
          <cell r="AW79">
            <v>2407.1999999999998</v>
          </cell>
          <cell r="AX79">
            <v>2362.1999999999998</v>
          </cell>
          <cell r="AY79">
            <v>2522.4</v>
          </cell>
        </row>
        <row r="80">
          <cell r="AO80" t="str">
            <v>6471 (NSK)</v>
          </cell>
          <cell r="AP80">
            <v>522.82000000000005</v>
          </cell>
          <cell r="AQ80">
            <v>522.21699999999998</v>
          </cell>
          <cell r="AR80">
            <v>580.98900000000003</v>
          </cell>
          <cell r="AS80">
            <v>628.47400000000005</v>
          </cell>
          <cell r="AU80" t="str">
            <v>BDK</v>
          </cell>
          <cell r="AV80">
            <v>4482.7</v>
          </cell>
          <cell r="AW80">
            <v>5398.4</v>
          </cell>
          <cell r="AX80">
            <v>6523.7</v>
          </cell>
          <cell r="AY80">
            <v>6447.3</v>
          </cell>
        </row>
        <row r="81">
          <cell r="AO81" t="str">
            <v>6506-Jp (Yaskawa)</v>
          </cell>
          <cell r="AP81">
            <v>226.143</v>
          </cell>
          <cell r="AQ81">
            <v>263.04500000000002</v>
          </cell>
          <cell r="AR81">
            <v>309.61500000000001</v>
          </cell>
          <cell r="AS81">
            <v>322.916</v>
          </cell>
          <cell r="AU81" t="str">
            <v>CBE</v>
          </cell>
          <cell r="AV81">
            <v>703</v>
          </cell>
          <cell r="AW81">
            <v>740.7</v>
          </cell>
          <cell r="AX81">
            <v>732.9</v>
          </cell>
          <cell r="AY81">
            <v>758.6</v>
          </cell>
        </row>
        <row r="84">
          <cell r="AO84" t="str">
            <v>Revenue Growth</v>
          </cell>
          <cell r="AU84" t="str">
            <v>Revenue Growth</v>
          </cell>
        </row>
        <row r="85">
          <cell r="AQ85">
            <v>2004</v>
          </cell>
          <cell r="AR85">
            <v>2005</v>
          </cell>
          <cell r="AS85">
            <v>2006</v>
          </cell>
          <cell r="AW85">
            <v>2004</v>
          </cell>
          <cell r="AX85">
            <v>2005</v>
          </cell>
          <cell r="AY85">
            <v>2006</v>
          </cell>
        </row>
        <row r="86">
          <cell r="AO86" t="str">
            <v>DOV</v>
          </cell>
          <cell r="AR86">
            <v>0.14581899470565229</v>
          </cell>
          <cell r="AS86">
            <v>0.27053459244205902</v>
          </cell>
          <cell r="AU86" t="str">
            <v>SWK</v>
          </cell>
          <cell r="AW86">
            <v>0.13640267353720925</v>
          </cell>
          <cell r="AX86">
            <v>7.9483472432148261E-2</v>
          </cell>
          <cell r="AY86">
            <v>0.22320640428575778</v>
          </cell>
        </row>
        <row r="87">
          <cell r="AO87" t="str">
            <v>DNO-GB</v>
          </cell>
          <cell r="AQ87">
            <v>8.4549878345498763E-2</v>
          </cell>
          <cell r="AR87">
            <v>7.6836791923724057E-2</v>
          </cell>
          <cell r="AS87">
            <v>8.5416666666666696E-2</v>
          </cell>
          <cell r="AU87" t="str">
            <v>SNA</v>
          </cell>
          <cell r="AW87">
            <v>5.7180500658761346E-2</v>
          </cell>
          <cell r="AX87">
            <v>-1.8693918245264229E-2</v>
          </cell>
          <cell r="AY87">
            <v>6.7818135636271482E-2</v>
          </cell>
        </row>
        <row r="88">
          <cell r="AO88" t="str">
            <v>6471 (NSK)</v>
          </cell>
          <cell r="AQ88">
            <v>-1.1533606212464909E-3</v>
          </cell>
          <cell r="AR88">
            <v>0.11254325309210556</v>
          </cell>
          <cell r="AS88">
            <v>8.1731323656730082E-2</v>
          </cell>
          <cell r="AU88" t="str">
            <v>BDK</v>
          </cell>
          <cell r="AW88">
            <v>0.2042742097396657</v>
          </cell>
          <cell r="AX88">
            <v>0.20845065204505042</v>
          </cell>
          <cell r="AY88">
            <v>-1.1711145515581611E-2</v>
          </cell>
        </row>
        <row r="89">
          <cell r="AO89" t="str">
            <v>6506-Jp (Yaskawa)</v>
          </cell>
          <cell r="AQ89">
            <v>0.16317993482000337</v>
          </cell>
          <cell r="AR89">
            <v>0.17704195099697762</v>
          </cell>
          <cell r="AS89">
            <v>4.2959804919012301E-2</v>
          </cell>
          <cell r="AU89" t="str">
            <v>CBE</v>
          </cell>
          <cell r="AW89">
            <v>5.3627311522048471E-2</v>
          </cell>
          <cell r="AX89">
            <v>-1.0530579181855071E-2</v>
          </cell>
          <cell r="AY89">
            <v>3.5066175467321603E-2</v>
          </cell>
        </row>
        <row r="90">
          <cell r="AO90" t="str">
            <v>Comp Avg</v>
          </cell>
          <cell r="AR90">
            <v>0.12806024767961488</v>
          </cell>
          <cell r="AS90">
            <v>0.12016059692111702</v>
          </cell>
          <cell r="AU90" t="str">
            <v>Comp Avg</v>
          </cell>
          <cell r="AW90">
            <v>0.11287117386442119</v>
          </cell>
          <cell r="AX90">
            <v>6.4677406762519846E-2</v>
          </cell>
          <cell r="AY90">
            <v>7.8594892468442312E-2</v>
          </cell>
        </row>
        <row r="91">
          <cell r="AO91" t="str">
            <v>DHR</v>
          </cell>
          <cell r="AQ91">
            <v>0.21440009123664594</v>
          </cell>
          <cell r="AR91">
            <v>0.11019146820284065</v>
          </cell>
          <cell r="AS91">
            <v>6.0794507556545474E-2</v>
          </cell>
          <cell r="AU91" t="str">
            <v>DHR</v>
          </cell>
          <cell r="AW91">
            <v>9.1102498350303707E-2</v>
          </cell>
          <cell r="AX91">
            <v>-9.0357410524882775E-3</v>
          </cell>
          <cell r="AY91">
            <v>4.3525687278188396E-2</v>
          </cell>
        </row>
        <row r="94">
          <cell r="AO94" t="str">
            <v>Operating Profit</v>
          </cell>
          <cell r="AU94" t="str">
            <v>Operating Profit</v>
          </cell>
        </row>
        <row r="95">
          <cell r="AO95" t="str">
            <v>DOV</v>
          </cell>
          <cell r="AQ95">
            <v>129.05799999999999</v>
          </cell>
          <cell r="AR95">
            <v>134.96299999999999</v>
          </cell>
          <cell r="AS95">
            <v>206.72800000000001</v>
          </cell>
          <cell r="AU95" t="str">
            <v>SWK</v>
          </cell>
          <cell r="AW95">
            <v>377.4</v>
          </cell>
          <cell r="AX95">
            <v>414.2</v>
          </cell>
          <cell r="AY95">
            <v>478.2</v>
          </cell>
        </row>
        <row r="96">
          <cell r="AO96" t="str">
            <v>DNO-GB</v>
          </cell>
          <cell r="AQ96">
            <v>25</v>
          </cell>
          <cell r="AR96">
            <v>26.2</v>
          </cell>
          <cell r="AS96">
            <v>28.5</v>
          </cell>
          <cell r="AU96" t="str">
            <v>SNA</v>
          </cell>
          <cell r="AW96">
            <v>169.4</v>
          </cell>
          <cell r="AX96">
            <v>192.6</v>
          </cell>
          <cell r="AY96">
            <v>229.9</v>
          </cell>
        </row>
        <row r="97">
          <cell r="AO97" t="str">
            <v>6471 (NSK)</v>
          </cell>
          <cell r="AQ97">
            <v>32.509</v>
          </cell>
          <cell r="AR97">
            <v>40.036000000000001</v>
          </cell>
          <cell r="AS97">
            <v>47.634</v>
          </cell>
          <cell r="AU97" t="str">
            <v>BDK</v>
          </cell>
          <cell r="AW97">
            <v>662.2</v>
          </cell>
          <cell r="AX97">
            <v>850.4</v>
          </cell>
          <cell r="AY97">
            <v>767.8</v>
          </cell>
        </row>
        <row r="98">
          <cell r="AO98" t="str">
            <v>6506-Jp (Yaskawa)</v>
          </cell>
          <cell r="AQ98">
            <v>12.595000000000001</v>
          </cell>
          <cell r="AR98">
            <v>10.391999999999999</v>
          </cell>
          <cell r="AS98">
            <v>18.754999999999999</v>
          </cell>
          <cell r="AU98" t="str">
            <v>CBE</v>
          </cell>
          <cell r="AW98">
            <v>62.7</v>
          </cell>
          <cell r="AX98">
            <v>66.7</v>
          </cell>
          <cell r="AY98">
            <v>85.6</v>
          </cell>
        </row>
        <row r="101">
          <cell r="AO101" t="str">
            <v>Operating Margin</v>
          </cell>
          <cell r="AU101" t="str">
            <v>Operating Margin</v>
          </cell>
        </row>
        <row r="102">
          <cell r="AQ102">
            <v>2004</v>
          </cell>
          <cell r="AR102">
            <v>2005</v>
          </cell>
          <cell r="AS102">
            <v>2006</v>
          </cell>
          <cell r="AW102">
            <v>2004</v>
          </cell>
          <cell r="AX102">
            <v>2005</v>
          </cell>
          <cell r="AY102">
            <v>2006</v>
          </cell>
        </row>
        <row r="103">
          <cell r="AO103" t="str">
            <v>DOV</v>
          </cell>
          <cell r="AQ103">
            <v>0.14303494579860199</v>
          </cell>
          <cell r="AR103">
            <v>0.13054370398886495</v>
          </cell>
          <cell r="AS103">
            <v>0.15738162196070787</v>
          </cell>
          <cell r="AU103" t="str">
            <v>SWK</v>
          </cell>
          <cell r="AW103">
            <v>0.12400604586975092</v>
          </cell>
          <cell r="AX103">
            <v>0.12607676620095576</v>
          </cell>
          <cell r="AY103">
            <v>0.11899666550539989</v>
          </cell>
        </row>
        <row r="104">
          <cell r="AO104" t="str">
            <v>DNO-GB</v>
          </cell>
          <cell r="AQ104">
            <v>0.14021312394840157</v>
          </cell>
          <cell r="AR104">
            <v>0.13645833333333332</v>
          </cell>
          <cell r="AS104">
            <v>0.13675623800383876</v>
          </cell>
          <cell r="AU104" t="str">
            <v>SNA</v>
          </cell>
          <cell r="AW104">
            <v>7.0372216683283487E-2</v>
          </cell>
          <cell r="AX104">
            <v>8.1534163068326143E-2</v>
          </cell>
          <cell r="AY104">
            <v>9.1143355534411677E-2</v>
          </cell>
        </row>
        <row r="105">
          <cell r="AO105" t="str">
            <v>6471 (NSK)</v>
          </cell>
          <cell r="AQ105">
            <v>6.2251899114735831E-2</v>
          </cell>
          <cell r="AR105">
            <v>6.8910082634955225E-2</v>
          </cell>
          <cell r="AS105">
            <v>7.5793111568656771E-2</v>
          </cell>
          <cell r="AU105" t="str">
            <v>BDK</v>
          </cell>
          <cell r="AW105">
            <v>0.12266597510373446</v>
          </cell>
          <cell r="AX105">
            <v>0.13035547312108159</v>
          </cell>
          <cell r="AY105">
            <v>0.11908861073627719</v>
          </cell>
        </row>
        <row r="106">
          <cell r="AO106" t="str">
            <v>6506-Jp (Yaskawa)</v>
          </cell>
          <cell r="AQ106">
            <v>4.788154118116672E-2</v>
          </cell>
          <cell r="AR106">
            <v>3.3564265297223971E-2</v>
          </cell>
          <cell r="AS106">
            <v>5.8080119907344324E-2</v>
          </cell>
          <cell r="AU106" t="str">
            <v>CBE</v>
          </cell>
          <cell r="AW106">
            <v>8.4649655731065213E-2</v>
          </cell>
          <cell r="AX106">
            <v>9.1008323100013652E-2</v>
          </cell>
          <cell r="AY106">
            <v>0.11283944107566569</v>
          </cell>
        </row>
        <row r="107">
          <cell r="AO107" t="str">
            <v>Comp Avg</v>
          </cell>
          <cell r="AQ107">
            <v>9.8345377510726528E-2</v>
          </cell>
          <cell r="AR107">
            <v>9.236909631359437E-2</v>
          </cell>
          <cell r="AS107">
            <v>0.10700277286013693</v>
          </cell>
          <cell r="AU107" t="str">
            <v>Comp Avg</v>
          </cell>
          <cell r="AW107">
            <v>0.10042347334695852</v>
          </cell>
          <cell r="AX107">
            <v>0.10724368137259428</v>
          </cell>
          <cell r="AY107">
            <v>0.11051701821293861</v>
          </cell>
        </row>
        <row r="108">
          <cell r="AO108" t="str">
            <v>DHR</v>
          </cell>
          <cell r="AQ108">
            <v>0.1462392560398092</v>
          </cell>
          <cell r="AR108">
            <v>0.15195239845660852</v>
          </cell>
          <cell r="AS108">
            <v>0.15553657445525687</v>
          </cell>
          <cell r="AU108" t="str">
            <v>DHR</v>
          </cell>
          <cell r="AW108">
            <v>0.15177028716401136</v>
          </cell>
          <cell r="AX108">
            <v>0.15395834846197703</v>
          </cell>
          <cell r="AY108">
            <v>0.14366566083997878</v>
          </cell>
        </row>
      </sheetData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ef Customer"/>
      <sheetName val="Total ITT"/>
      <sheetName val="ITT Revs"/>
      <sheetName val="ITT Revs - Prior"/>
      <sheetName val="ITT Op Profits"/>
      <sheetName val="End markets (Est)"/>
      <sheetName val="Sheet2"/>
      <sheetName val="ITT GEO"/>
      <sheetName val="Chartbook Files"/>
      <sheetName val="Fluid End Markets"/>
      <sheetName val="Sheet3"/>
      <sheetName val="Segment Data"/>
      <sheetName val="Segment Data (new)"/>
      <sheetName val="Breakdown"/>
      <sheetName val="Fluid"/>
      <sheetName val="Fluid - Geo"/>
      <sheetName val="Defense - Capabilities"/>
      <sheetName val="Defense - Markets"/>
      <sheetName val="Defense backlog"/>
      <sheetName val="Motion - Products"/>
      <sheetName val="Motion - End Markets"/>
      <sheetName val="Motion - Geo"/>
      <sheetName val="Fluid Backlog"/>
      <sheetName val="Flui Market Share"/>
      <sheetName val="Fluid Geo"/>
      <sheetName val="Defense"/>
      <sheetName val="Motion"/>
      <sheetName val="Motion Geo"/>
      <sheetName val="Elec. Components"/>
      <sheetName val="Elec Geo"/>
      <sheetName val="Sheet1"/>
      <sheetName val="Comps"/>
      <sheetName val="DoD mix"/>
      <sheetName val="Recent Orders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Q2" t="str">
            <v>Source: Company filings, Barclays Capital estimates</v>
          </cell>
        </row>
        <row r="3">
          <cell r="B3" t="str">
            <v>Operating Income</v>
          </cell>
        </row>
        <row r="4"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  <cell r="L4" t="str">
            <v>2011E</v>
          </cell>
        </row>
        <row r="5">
          <cell r="B5" t="str">
            <v>Operating Income</v>
          </cell>
          <cell r="C5">
            <v>537.59999999999991</v>
          </cell>
          <cell r="D5">
            <v>499.00000000000006</v>
          </cell>
          <cell r="E5">
            <v>609.6</v>
          </cell>
          <cell r="F5">
            <v>714.50000000000011</v>
          </cell>
          <cell r="G5">
            <v>816.49999999999989</v>
          </cell>
          <cell r="H5">
            <v>977.20000000000016</v>
          </cell>
          <cell r="I5">
            <v>1210.1000000000001</v>
          </cell>
          <cell r="J5">
            <v>1119</v>
          </cell>
          <cell r="K5">
            <v>1230</v>
          </cell>
          <cell r="L5">
            <v>1309.6681450000001</v>
          </cell>
        </row>
        <row r="6"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>
            <v>2006</v>
          </cell>
          <cell r="H6">
            <v>2007</v>
          </cell>
          <cell r="I6">
            <v>2008</v>
          </cell>
          <cell r="J6">
            <v>2009</v>
          </cell>
          <cell r="K6">
            <v>2010</v>
          </cell>
          <cell r="L6" t="str">
            <v>2011E</v>
          </cell>
        </row>
        <row r="7">
          <cell r="B7" t="str">
            <v>Operating Margin</v>
          </cell>
          <cell r="C7">
            <v>0.10783704090024671</v>
          </cell>
          <cell r="D7">
            <v>9.6639876053064788E-2</v>
          </cell>
          <cell r="E7">
            <v>9.634288965451844E-2</v>
          </cell>
          <cell r="F7">
            <v>9.6199157163437618E-2</v>
          </cell>
          <cell r="G7">
            <v>0.10197327338578741</v>
          </cell>
          <cell r="H7">
            <v>0.10853798051825442</v>
          </cell>
          <cell r="I7">
            <v>0.10347333857782946</v>
          </cell>
          <cell r="J7">
            <v>0.10261818515291853</v>
          </cell>
          <cell r="K7">
            <v>0.11186903137789904</v>
          </cell>
          <cell r="L7">
            <v>0.11282131166040968</v>
          </cell>
        </row>
        <row r="12">
          <cell r="B12" t="str">
            <v>Annual Sales Growth</v>
          </cell>
        </row>
        <row r="13">
          <cell r="C13">
            <v>2002</v>
          </cell>
          <cell r="D13">
            <v>2003</v>
          </cell>
          <cell r="E13">
            <v>2004</v>
          </cell>
          <cell r="F13">
            <v>2005</v>
          </cell>
          <cell r="G13">
            <v>2006</v>
          </cell>
          <cell r="H13">
            <v>2007</v>
          </cell>
          <cell r="I13">
            <v>2008</v>
          </cell>
          <cell r="J13">
            <v>2009</v>
          </cell>
          <cell r="K13">
            <v>2010</v>
          </cell>
          <cell r="L13" t="str">
            <v>2011E</v>
          </cell>
        </row>
        <row r="14">
          <cell r="B14" t="str">
            <v>Total Sales</v>
          </cell>
          <cell r="C14">
            <v>4985.3</v>
          </cell>
          <cell r="D14">
            <v>5163.5</v>
          </cell>
          <cell r="E14">
            <v>6327.4000000000005</v>
          </cell>
          <cell r="F14">
            <v>7427.2999999999993</v>
          </cell>
          <cell r="G14">
            <v>8007.0000000000009</v>
          </cell>
          <cell r="H14">
            <v>9003.3000000000011</v>
          </cell>
          <cell r="I14">
            <v>11694.800000000001</v>
          </cell>
          <cell r="J14">
            <v>10904.5</v>
          </cell>
          <cell r="K14">
            <v>10995</v>
          </cell>
          <cell r="L14">
            <v>11608.34</v>
          </cell>
        </row>
        <row r="15">
          <cell r="C15">
            <v>2002</v>
          </cell>
          <cell r="D15">
            <v>2003</v>
          </cell>
          <cell r="E15">
            <v>2004</v>
          </cell>
          <cell r="F15">
            <v>2005</v>
          </cell>
          <cell r="G15">
            <v>2006</v>
          </cell>
          <cell r="H15">
            <v>2007</v>
          </cell>
          <cell r="I15">
            <v>2008</v>
          </cell>
          <cell r="J15">
            <v>2009</v>
          </cell>
          <cell r="K15">
            <v>2010</v>
          </cell>
          <cell r="L15" t="str">
            <v>2011E</v>
          </cell>
        </row>
        <row r="16">
          <cell r="B16" t="str">
            <v>Sales Growth</v>
          </cell>
          <cell r="C16">
            <v>6.6214684432277515E-2</v>
          </cell>
          <cell r="D16">
            <v>3.5745090566264848E-2</v>
          </cell>
          <cell r="E16">
            <v>0.22540912171976379</v>
          </cell>
          <cell r="F16">
            <v>0.17383127350886607</v>
          </cell>
          <cell r="G16">
            <v>7.8049897001602364E-2</v>
          </cell>
          <cell r="H16">
            <v>0.12442862495316609</v>
          </cell>
          <cell r="I16">
            <v>0.29894594204347302</v>
          </cell>
          <cell r="J16">
            <v>-6.7577042788247832E-2</v>
          </cell>
          <cell r="K16">
            <v>8.2993259663441954E-3</v>
          </cell>
          <cell r="L16">
            <v>5.5783537971805464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__FDSCACHE__"/>
      <sheetName val="Assumptions"/>
      <sheetName val="Income"/>
      <sheetName val="Cash Flow"/>
      <sheetName val="Balance Sheet"/>
      <sheetName val="Revisions"/>
      <sheetName val="Rev Details"/>
      <sheetName val="DCF"/>
      <sheetName val="Sum of Parts"/>
      <sheetName val="FCF - MW"/>
      <sheetName val="Segment_OLD3"/>
      <sheetName val="Enterprise value (EV)-Current"/>
      <sheetName val="ESO Analysis"/>
      <sheetName val="Adjustments"/>
      <sheetName val="Geographic_OLD2"/>
      <sheetName val="Cash Flow_OLD"/>
      <sheetName val="Segment_OLD2"/>
      <sheetName val="Geographic_OLD"/>
      <sheetName val="Segment_OLD"/>
      <sheetName val="Bal Sht OLD2"/>
      <sheetName val="Income_OLD"/>
      <sheetName val="Spin"/>
      <sheetName val="Charges"/>
      <sheetName val="Bal Sht OLD"/>
      <sheetName val="Industry_old"/>
      <sheetName val="Acq"/>
      <sheetName val="Acq._Price"/>
      <sheetName val="Cash Flow OLD"/>
      <sheetName val="Shares"/>
      <sheetName val="MainCode"/>
      <sheetName val="Restate"/>
      <sheetName val="NY UPLOAD"/>
      <sheetName val="mwareDates"/>
      <sheetName val="Enterprise value (EV)-Curre"/>
      <sheetName val="mwareSettings"/>
      <sheetName val="NY UPLOAD shadow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A4" t="str">
            <v>Summary of Estimate Changes - 2006</v>
          </cell>
          <cell r="F4" t="str">
            <v>Summary of Estimate Changes - 2007</v>
          </cell>
          <cell r="K4" t="str">
            <v>Morgan Stanley Estimates vs. Guidance - 2006</v>
          </cell>
          <cell r="O4" t="str">
            <v>Morgan Stanley Estimates vs. Guidance - 3Q'06</v>
          </cell>
          <cell r="S4" t="str">
            <v>Morgan Stanley Estimates vs. Guidance - 4Q'06</v>
          </cell>
        </row>
        <row r="6">
          <cell r="B6" t="str">
            <v>2006(E)</v>
          </cell>
          <cell r="D6" t="str">
            <v>% Chg</v>
          </cell>
          <cell r="G6" t="str">
            <v>2007(E)</v>
          </cell>
          <cell r="I6" t="str">
            <v>% Chg</v>
          </cell>
          <cell r="L6" t="str">
            <v>2006(E)</v>
          </cell>
          <cell r="P6" t="str">
            <v>3Q'06</v>
          </cell>
          <cell r="T6" t="str">
            <v>4Q'06</v>
          </cell>
        </row>
        <row r="7">
          <cell r="A7" t="str">
            <v>($ in mil, except per share data)</v>
          </cell>
          <cell r="B7" t="str">
            <v>Prior (E)</v>
          </cell>
          <cell r="C7" t="str">
            <v>New (E)</v>
          </cell>
          <cell r="D7" t="str">
            <v>in (E)</v>
          </cell>
          <cell r="F7" t="str">
            <v>($ in mil, except per share data)</v>
          </cell>
          <cell r="G7" t="str">
            <v>Prior (E)</v>
          </cell>
          <cell r="H7" t="str">
            <v>New (E)</v>
          </cell>
          <cell r="I7" t="str">
            <v>in (E)</v>
          </cell>
          <cell r="K7" t="str">
            <v>($ in mil, except per share data)</v>
          </cell>
          <cell r="L7" t="str">
            <v>Guidance</v>
          </cell>
          <cell r="M7" t="str">
            <v>MS (E)</v>
          </cell>
          <cell r="O7" t="str">
            <v>($ in mil, except per share data)</v>
          </cell>
          <cell r="P7" t="str">
            <v>Guidance</v>
          </cell>
          <cell r="Q7" t="str">
            <v>MS (E)</v>
          </cell>
          <cell r="S7" t="str">
            <v>($ in mil, except per share data)</v>
          </cell>
          <cell r="T7" t="str">
            <v>Guidance</v>
          </cell>
          <cell r="U7" t="str">
            <v>MS (E)</v>
          </cell>
        </row>
        <row r="8">
          <cell r="A8" t="str">
            <v>Revenue</v>
          </cell>
          <cell r="F8" t="str">
            <v>Revenue</v>
          </cell>
          <cell r="K8" t="str">
            <v>Revenue</v>
          </cell>
          <cell r="O8" t="str">
            <v>Revenue</v>
          </cell>
          <cell r="S8" t="str">
            <v>Revenue</v>
          </cell>
        </row>
        <row r="9">
          <cell r="A9" t="str">
            <v>Monster</v>
          </cell>
          <cell r="B9">
            <v>1099.8</v>
          </cell>
          <cell r="C9">
            <v>1111.5775199999998</v>
          </cell>
          <cell r="D9">
            <v>1.0708783415166234E-2</v>
          </cell>
          <cell r="F9" t="str">
            <v>Monster</v>
          </cell>
          <cell r="G9">
            <v>1280.4000000000001</v>
          </cell>
          <cell r="H9">
            <v>1295.2508694999997</v>
          </cell>
          <cell r="I9">
            <v>1.1598617228990582E-2</v>
          </cell>
          <cell r="K9" t="str">
            <v>Total Company</v>
          </cell>
          <cell r="L9" t="str">
            <v>1,108-1,116</v>
          </cell>
          <cell r="M9">
            <v>1111.5775199999998</v>
          </cell>
          <cell r="O9" t="str">
            <v>Monster</v>
          </cell>
          <cell r="P9" t="str">
            <v xml:space="preserve">280-285  </v>
          </cell>
          <cell r="Q9">
            <v>285.85500000000002</v>
          </cell>
          <cell r="S9" t="str">
            <v>Total Company</v>
          </cell>
          <cell r="T9" t="str">
            <v xml:space="preserve">290-298  </v>
          </cell>
          <cell r="U9">
            <v>293.51751999999999</v>
          </cell>
        </row>
        <row r="10">
          <cell r="A10" t="str">
            <v>Advertising &amp; Communications</v>
          </cell>
          <cell r="B10" t="str">
            <v xml:space="preserve">--  </v>
          </cell>
          <cell r="C10" t="str">
            <v xml:space="preserve">--  </v>
          </cell>
          <cell r="D10" t="str">
            <v xml:space="preserve">--  </v>
          </cell>
          <cell r="F10" t="str">
            <v>Advertising &amp; Communications</v>
          </cell>
          <cell r="G10" t="str">
            <v xml:space="preserve">--  </v>
          </cell>
          <cell r="H10" t="str">
            <v xml:space="preserve">--  </v>
          </cell>
          <cell r="I10" t="str">
            <v xml:space="preserve">--  </v>
          </cell>
          <cell r="K10" t="str">
            <v>Monster</v>
          </cell>
          <cell r="L10" t="str">
            <v>1,108-1,116</v>
          </cell>
          <cell r="M10">
            <v>1111.5775199999998</v>
          </cell>
          <cell r="O10" t="str">
            <v>Total Company</v>
          </cell>
          <cell r="P10" t="str">
            <v xml:space="preserve">300-306  </v>
          </cell>
          <cell r="Q10">
            <v>285.85500000000002</v>
          </cell>
          <cell r="S10" t="str">
            <v>Monster</v>
          </cell>
          <cell r="T10" t="str">
            <v>290-298</v>
          </cell>
          <cell r="U10">
            <v>293.51751999999999</v>
          </cell>
        </row>
        <row r="11">
          <cell r="A11" t="str">
            <v>Total Revenue ($ mil)</v>
          </cell>
          <cell r="B11">
            <v>1099.8</v>
          </cell>
          <cell r="C11">
            <v>1111.5775199999998</v>
          </cell>
          <cell r="D11">
            <v>1.0708783415166234E-2</v>
          </cell>
          <cell r="F11" t="str">
            <v>Total Revenue ($ mil)</v>
          </cell>
          <cell r="G11">
            <v>1280.4000000000001</v>
          </cell>
          <cell r="H11">
            <v>1295.2508694999997</v>
          </cell>
          <cell r="I11">
            <v>1.1598617228990582E-2</v>
          </cell>
          <cell r="K11" t="str">
            <v>Operating Margin</v>
          </cell>
          <cell r="S11" t="str">
            <v>Operating Margin</v>
          </cell>
        </row>
        <row r="12">
          <cell r="A12" t="str">
            <v xml:space="preserve">  % Growth</v>
          </cell>
          <cell r="B12">
            <v>0.34399999999999997</v>
          </cell>
          <cell r="C12">
            <v>0.35844667597898461</v>
          </cell>
          <cell r="D12" t="str">
            <v xml:space="preserve">--  </v>
          </cell>
          <cell r="F12" t="str">
            <v xml:space="preserve">  % Growth</v>
          </cell>
          <cell r="G12">
            <v>0.16400000000000001</v>
          </cell>
          <cell r="H12">
            <v>0.16523665349043748</v>
          </cell>
          <cell r="I12" t="str">
            <v xml:space="preserve">--  </v>
          </cell>
          <cell r="K12" t="str">
            <v>Monster</v>
          </cell>
          <cell r="L12" t="str">
            <v xml:space="preserve">--  </v>
          </cell>
          <cell r="M12">
            <v>0.25092280429543284</v>
          </cell>
          <cell r="O12" t="str">
            <v>Operating Margin</v>
          </cell>
          <cell r="S12" t="str">
            <v>Monster</v>
          </cell>
          <cell r="T12" t="str">
            <v xml:space="preserve">--  </v>
          </cell>
          <cell r="U12">
            <v>0.2473928933106363</v>
          </cell>
        </row>
        <row r="13">
          <cell r="K13" t="str">
            <v>Total Company</v>
          </cell>
          <cell r="L13" t="str">
            <v xml:space="preserve">--  </v>
          </cell>
          <cell r="M13">
            <v>0.20952038370671855</v>
          </cell>
          <cell r="O13" t="str">
            <v>Monster</v>
          </cell>
          <cell r="P13" t="str">
            <v xml:space="preserve">--  </v>
          </cell>
          <cell r="Q13">
            <v>0.2503961798814085</v>
          </cell>
          <cell r="S13" t="str">
            <v>Total Company</v>
          </cell>
          <cell r="T13" t="str">
            <v xml:space="preserve">--  </v>
          </cell>
          <cell r="U13">
            <v>0.20736121138582306</v>
          </cell>
        </row>
        <row r="14">
          <cell r="A14" t="str">
            <v>Oper. Profit Margin</v>
          </cell>
          <cell r="F14" t="str">
            <v>Oper. Profit Margin</v>
          </cell>
          <cell r="O14" t="str">
            <v>Total Company</v>
          </cell>
          <cell r="P14" t="str">
            <v>Flat to up Q/Q</v>
          </cell>
          <cell r="Q14">
            <v>0.20929142397369302</v>
          </cell>
        </row>
        <row r="15">
          <cell r="A15" t="str">
            <v>Monster</v>
          </cell>
          <cell r="B15">
            <v>0.26300000000000001</v>
          </cell>
          <cell r="C15">
            <v>0.25092280429543284</v>
          </cell>
          <cell r="D15" t="str">
            <v xml:space="preserve">--  </v>
          </cell>
          <cell r="F15" t="str">
            <v>Monster</v>
          </cell>
          <cell r="G15">
            <v>0.28299999999999997</v>
          </cell>
          <cell r="H15">
            <v>0.27416749167413484</v>
          </cell>
          <cell r="I15" t="str">
            <v xml:space="preserve">--  </v>
          </cell>
          <cell r="K15" t="str">
            <v>Diluted EPS</v>
          </cell>
          <cell r="L15" t="str">
            <v>1.18-1.19</v>
          </cell>
          <cell r="M15">
            <v>1.1987572138798417</v>
          </cell>
          <cell r="P15" t="str">
            <v>from 21.1%</v>
          </cell>
        </row>
        <row r="16">
          <cell r="A16" t="str">
            <v>Advertising &amp; Communications</v>
          </cell>
          <cell r="B16" t="str">
            <v xml:space="preserve">--  </v>
          </cell>
          <cell r="C16" t="str">
            <v xml:space="preserve">--  </v>
          </cell>
          <cell r="D16" t="str">
            <v xml:space="preserve">--  </v>
          </cell>
          <cell r="F16" t="str">
            <v>Advertising &amp; Communications</v>
          </cell>
          <cell r="G16" t="str">
            <v xml:space="preserve">--  </v>
          </cell>
          <cell r="H16" t="str">
            <v xml:space="preserve">--  </v>
          </cell>
          <cell r="I16" t="str">
            <v xml:space="preserve">--  </v>
          </cell>
          <cell r="S16" t="str">
            <v>Diluted EPS</v>
          </cell>
          <cell r="T16" t="str">
            <v xml:space="preserve">0.32-0.33  </v>
          </cell>
          <cell r="U16">
            <v>0.31605569768814518</v>
          </cell>
        </row>
        <row r="17">
          <cell r="A17" t="str">
            <v>Total Profit Margin</v>
          </cell>
          <cell r="B17">
            <v>0.221</v>
          </cell>
          <cell r="C17">
            <v>0.20952038370671855</v>
          </cell>
          <cell r="D17" t="str">
            <v xml:space="preserve">--  </v>
          </cell>
          <cell r="F17" t="str">
            <v>Total Profit Margin</v>
          </cell>
          <cell r="G17">
            <v>0.246</v>
          </cell>
          <cell r="H17">
            <v>0.23757021070238094</v>
          </cell>
          <cell r="I17" t="str">
            <v xml:space="preserve">--  </v>
          </cell>
          <cell r="K17" t="str">
            <v xml:space="preserve">Source:  Morgan Stanley Research       </v>
          </cell>
          <cell r="O17" t="str">
            <v>Diluted EPS</v>
          </cell>
          <cell r="P17" t="str">
            <v xml:space="preserve">0.32-0.33  </v>
          </cell>
          <cell r="Q17">
            <v>0.30645814701858187</v>
          </cell>
        </row>
        <row r="18">
          <cell r="K18" t="str">
            <v>E =  Morgan Stanley Research Estimates</v>
          </cell>
        </row>
        <row r="19">
          <cell r="A19" t="str">
            <v>Diluted EPS</v>
          </cell>
          <cell r="B19">
            <v>1.22</v>
          </cell>
          <cell r="C19">
            <v>1.1987572138798417</v>
          </cell>
          <cell r="D19">
            <v>-1.7412119770621515E-2</v>
          </cell>
          <cell r="F19" t="str">
            <v>Diluted EPS</v>
          </cell>
          <cell r="G19">
            <v>1.6</v>
          </cell>
          <cell r="H19">
            <v>1.5547851081370949</v>
          </cell>
          <cell r="I19">
            <v>-2.8259307414315704E-2</v>
          </cell>
          <cell r="S19" t="str">
            <v xml:space="preserve">Source:  Morgan Stanley Research       </v>
          </cell>
        </row>
        <row r="20">
          <cell r="A20" t="str">
            <v xml:space="preserve">  % Growth</v>
          </cell>
          <cell r="B20">
            <v>0.52900000000000003</v>
          </cell>
          <cell r="C20">
            <v>0.50331196564292879</v>
          </cell>
          <cell r="D20" t="str">
            <v xml:space="preserve">--  </v>
          </cell>
          <cell r="F20" t="str">
            <v xml:space="preserve">  % Growth</v>
          </cell>
          <cell r="G20">
            <v>0.308</v>
          </cell>
          <cell r="H20">
            <v>0.29699749885546045</v>
          </cell>
          <cell r="I20" t="str">
            <v xml:space="preserve">--  </v>
          </cell>
          <cell r="O20" t="str">
            <v xml:space="preserve">Source:  Morgan Stanley Research       </v>
          </cell>
          <cell r="S20" t="str">
            <v>E =  Morgan Stanley Research Estimates</v>
          </cell>
        </row>
        <row r="21">
          <cell r="O21" t="str">
            <v>E =  Morgan Stanley Research Estimates</v>
          </cell>
          <cell r="S21" t="str">
            <v>Note:  Margin guidance figures are our interpretation of mgt's commentary.</v>
          </cell>
        </row>
        <row r="22">
          <cell r="A22" t="str">
            <v>Source:  Morgan Stanley Research       E =  Morgan Stanley Research Estimates</v>
          </cell>
          <cell r="F22" t="str">
            <v>Source:  Morgan Stanley Research       E =  Morgan Stanley Research Estimates</v>
          </cell>
          <cell r="O22" t="str">
            <v>Note:  Margin guidance figures are our interpretation of mgt's commentary.</v>
          </cell>
        </row>
        <row r="23">
          <cell r="A23" t="str">
            <v>Note:  All figures exclude AdComms</v>
          </cell>
          <cell r="F23" t="str">
            <v>Note:  All figures exclude AdComms</v>
          </cell>
        </row>
      </sheetData>
      <sheetData sheetId="7"/>
      <sheetData sheetId="8"/>
      <sheetData sheetId="9"/>
      <sheetData sheetId="10"/>
      <sheetData sheetId="11" refreshError="1">
        <row r="1">
          <cell r="A1" t="str">
            <v>Monster Worldwide</v>
          </cell>
          <cell r="AT1" t="str">
            <v>Morgan Stanley</v>
          </cell>
        </row>
        <row r="2">
          <cell r="A2" t="str">
            <v>Segment Breakout</v>
          </cell>
          <cell r="B2" t="str">
            <v>1998-2000 not pro forma for change in goodwill accounting.</v>
          </cell>
          <cell r="AT2" t="str">
            <v>Lisa N. Monaco  (212) 761-3295</v>
          </cell>
        </row>
        <row r="3">
          <cell r="A3" t="str">
            <v>(Dollars in millions, except per share data)</v>
          </cell>
          <cell r="J3" t="str">
            <v>Restated numbers for 1Q&amp;2Q not available</v>
          </cell>
        </row>
        <row r="4">
          <cell r="A4" t="str">
            <v>Up-dated 10/25/06</v>
          </cell>
          <cell r="B4" t="str">
            <v>1998 not restated for acquisitions</v>
          </cell>
          <cell r="J4" t="str">
            <v>Full-yr interactive rev. breakout estimated b/c of restatements.</v>
          </cell>
          <cell r="R4" t="str">
            <v>Segment details are estimated</v>
          </cell>
          <cell r="AJ4" t="str">
            <v>OLD</v>
          </cell>
          <cell r="AP4" t="str">
            <v>OLD</v>
          </cell>
          <cell r="AT4" t="str">
            <v>OLD</v>
          </cell>
        </row>
        <row r="5">
          <cell r="J5" t="str">
            <v>Full-yr interactive segment expenses estimated b/c of restatements.</v>
          </cell>
        </row>
        <row r="6">
          <cell r="B6">
            <v>1998</v>
          </cell>
          <cell r="F6">
            <v>1999</v>
          </cell>
          <cell r="L6">
            <v>2000</v>
          </cell>
          <cell r="R6" t="str">
            <v>2001(A)</v>
          </cell>
          <cell r="X6">
            <v>2002</v>
          </cell>
          <cell r="AD6">
            <v>2003</v>
          </cell>
          <cell r="AJ6" t="str">
            <v>2004(A)</v>
          </cell>
          <cell r="AP6" t="str">
            <v>2005(E)</v>
          </cell>
          <cell r="AT6" t="str">
            <v>2006(E)</v>
          </cell>
        </row>
        <row r="7">
          <cell r="B7" t="str">
            <v>Annual</v>
          </cell>
          <cell r="D7" t="str">
            <v>March</v>
          </cell>
          <cell r="E7" t="str">
            <v>June</v>
          </cell>
          <cell r="F7" t="str">
            <v>Sept.</v>
          </cell>
          <cell r="G7" t="str">
            <v>Dec.</v>
          </cell>
          <cell r="H7" t="str">
            <v>Annual</v>
          </cell>
          <cell r="J7" t="str">
            <v>March</v>
          </cell>
          <cell r="K7" t="str">
            <v>June</v>
          </cell>
          <cell r="L7" t="str">
            <v>Sept.</v>
          </cell>
          <cell r="M7" t="str">
            <v>Dec.</v>
          </cell>
          <cell r="N7" t="str">
            <v>Annual</v>
          </cell>
          <cell r="P7" t="str">
            <v>March</v>
          </cell>
          <cell r="Q7" t="str">
            <v>June</v>
          </cell>
          <cell r="R7" t="str">
            <v>Sept.</v>
          </cell>
          <cell r="S7" t="str">
            <v>Dec.</v>
          </cell>
          <cell r="T7" t="str">
            <v>Annual</v>
          </cell>
          <cell r="V7" t="str">
            <v>March</v>
          </cell>
          <cell r="W7" t="str">
            <v>June</v>
          </cell>
          <cell r="X7" t="str">
            <v>Sept.</v>
          </cell>
          <cell r="Y7" t="str">
            <v>Dec.</v>
          </cell>
          <cell r="Z7" t="str">
            <v>Annual</v>
          </cell>
          <cell r="AB7" t="str">
            <v>March</v>
          </cell>
          <cell r="AC7" t="str">
            <v>June</v>
          </cell>
          <cell r="AD7" t="str">
            <v>Sept.</v>
          </cell>
          <cell r="AE7" t="str">
            <v>Dec.</v>
          </cell>
          <cell r="AF7" t="str">
            <v>Annual</v>
          </cell>
          <cell r="AH7" t="str">
            <v>March</v>
          </cell>
          <cell r="AI7" t="str">
            <v>June</v>
          </cell>
          <cell r="AJ7" t="str">
            <v>Sept.</v>
          </cell>
          <cell r="AK7" t="str">
            <v>Dec.</v>
          </cell>
          <cell r="AL7" t="str">
            <v>Annual</v>
          </cell>
          <cell r="AN7" t="str">
            <v>March(A)</v>
          </cell>
          <cell r="AO7" t="str">
            <v>June(E)</v>
          </cell>
          <cell r="AP7" t="str">
            <v>Sept.(E)</v>
          </cell>
          <cell r="AQ7" t="str">
            <v>Dec.(E)</v>
          </cell>
          <cell r="AR7" t="str">
            <v>Annual</v>
          </cell>
          <cell r="AT7" t="str">
            <v>Annual</v>
          </cell>
          <cell r="AU7" t="str">
            <v>2007(E)</v>
          </cell>
          <cell r="AV7" t="str">
            <v>2008(E)</v>
          </cell>
          <cell r="AW7" t="str">
            <v>2009(E)</v>
          </cell>
          <cell r="AX7" t="str">
            <v>2010(E)</v>
          </cell>
          <cell r="AY7" t="str">
            <v>2012(E)</v>
          </cell>
          <cell r="AZ7" t="str">
            <v>2012(E)</v>
          </cell>
          <cell r="BA7" t="str">
            <v>2013(E)</v>
          </cell>
          <cell r="BB7" t="str">
            <v>2014(E)</v>
          </cell>
          <cell r="BC7" t="str">
            <v>2015(E)</v>
          </cell>
          <cell r="BD7" t="str">
            <v>2016(E)</v>
          </cell>
        </row>
        <row r="8">
          <cell r="A8" t="str">
            <v>Revenue</v>
          </cell>
        </row>
        <row r="9">
          <cell r="A9" t="str">
            <v>Monster</v>
          </cell>
          <cell r="J9">
            <v>66.535000000000011</v>
          </cell>
          <cell r="K9">
            <v>86.498999999999995</v>
          </cell>
          <cell r="L9">
            <v>105.53500000000001</v>
          </cell>
          <cell r="M9">
            <v>118.00619999999999</v>
          </cell>
          <cell r="N9">
            <v>376.5752</v>
          </cell>
          <cell r="P9">
            <v>132.69999999999999</v>
          </cell>
          <cell r="Q9">
            <v>141.9</v>
          </cell>
          <cell r="R9">
            <v>144.19999999999999</v>
          </cell>
          <cell r="S9">
            <v>115</v>
          </cell>
          <cell r="T9">
            <v>533.79999999999995</v>
          </cell>
          <cell r="V9">
            <v>108.14</v>
          </cell>
          <cell r="W9">
            <v>104.05</v>
          </cell>
          <cell r="X9">
            <v>102.58799999999999</v>
          </cell>
          <cell r="Y9">
            <v>99.614999999999995</v>
          </cell>
          <cell r="Z9">
            <v>414.39300000000003</v>
          </cell>
          <cell r="AB9">
            <v>103.468</v>
          </cell>
          <cell r="AC9">
            <v>100.625</v>
          </cell>
          <cell r="AD9">
            <v>103.783</v>
          </cell>
          <cell r="AE9">
            <v>104.92</v>
          </cell>
          <cell r="AF9">
            <v>412.79600000000005</v>
          </cell>
          <cell r="AH9">
            <v>122.16200000000001</v>
          </cell>
          <cell r="AI9">
            <v>141.904</v>
          </cell>
          <cell r="AJ9">
            <v>157.679</v>
          </cell>
          <cell r="AK9">
            <v>172.16399999999999</v>
          </cell>
          <cell r="AL9">
            <v>593.90899999999999</v>
          </cell>
          <cell r="AN9">
            <v>189.53399999999999</v>
          </cell>
          <cell r="AO9">
            <v>198.09100000000001</v>
          </cell>
          <cell r="AP9">
            <v>200.69874999999999</v>
          </cell>
          <cell r="AQ9">
            <v>217.74007999999998</v>
          </cell>
          <cell r="AR9">
            <v>806.06383000000005</v>
          </cell>
          <cell r="AT9">
            <v>1111.5775199999998</v>
          </cell>
          <cell r="AU9">
            <v>1295.2508694999997</v>
          </cell>
          <cell r="AV9">
            <v>1477.1577796649997</v>
          </cell>
          <cell r="AW9">
            <v>1661.9481887850748</v>
          </cell>
          <cell r="AX9">
            <v>1847.9404420986239</v>
          </cell>
          <cell r="AY9">
            <v>2031.969418057329</v>
          </cell>
          <cell r="AZ9">
            <v>2209.1679084836596</v>
          </cell>
          <cell r="BA9">
            <v>2368.4099634248537</v>
          </cell>
          <cell r="BB9">
            <v>2504.8958715011904</v>
          </cell>
          <cell r="BC9">
            <v>2613.3254855150726</v>
          </cell>
          <cell r="BD9">
            <v>2705.8902073420636</v>
          </cell>
          <cell r="BG9">
            <v>2291.4972073420636</v>
          </cell>
        </row>
        <row r="10">
          <cell r="A10" t="str">
            <v>Advertising &amp; Communications</v>
          </cell>
          <cell r="J10">
            <v>60.456000000000003</v>
          </cell>
          <cell r="K10">
            <v>64.164000000000001</v>
          </cell>
          <cell r="L10">
            <v>65.947000000000003</v>
          </cell>
          <cell r="M10">
            <v>67.892600000000002</v>
          </cell>
          <cell r="N10">
            <v>258.45960000000002</v>
          </cell>
          <cell r="P10">
            <v>59.9</v>
          </cell>
          <cell r="Q10">
            <v>49.2</v>
          </cell>
          <cell r="R10">
            <v>50.8</v>
          </cell>
          <cell r="S10">
            <v>56.6</v>
          </cell>
          <cell r="T10">
            <v>216.49999999999997</v>
          </cell>
          <cell r="V10">
            <v>41.051000000000002</v>
          </cell>
          <cell r="W10">
            <v>45.503999999999998</v>
          </cell>
          <cell r="X10">
            <v>42.165999999999997</v>
          </cell>
          <cell r="Y10">
            <v>38.130000000000003</v>
          </cell>
          <cell r="Z10">
            <v>166.851</v>
          </cell>
          <cell r="AB10">
            <v>32.219000000000001</v>
          </cell>
          <cell r="AC10">
            <v>33.549999999999997</v>
          </cell>
          <cell r="AD10">
            <v>34.164999999999999</v>
          </cell>
          <cell r="AE10">
            <v>36.091999999999999</v>
          </cell>
          <cell r="AF10">
            <v>136.02600000000001</v>
          </cell>
          <cell r="AH10" t="str">
            <v xml:space="preserve">--  </v>
          </cell>
          <cell r="AI10" t="str">
            <v xml:space="preserve">--  </v>
          </cell>
          <cell r="AJ10" t="str">
            <v xml:space="preserve">--  </v>
          </cell>
          <cell r="AK10">
            <v>41.326999999999998</v>
          </cell>
          <cell r="AL10">
            <v>41.326999999999998</v>
          </cell>
          <cell r="AN10" t="str">
            <v xml:space="preserve">--  </v>
          </cell>
          <cell r="AO10" t="str">
            <v xml:space="preserve">--  </v>
          </cell>
          <cell r="AP10" t="str">
            <v xml:space="preserve">--  </v>
          </cell>
          <cell r="AQ10" t="str">
            <v xml:space="preserve">--  </v>
          </cell>
          <cell r="AR10">
            <v>0</v>
          </cell>
          <cell r="AT10" t="str">
            <v xml:space="preserve">--  </v>
          </cell>
          <cell r="AU10" t="str">
            <v xml:space="preserve">--  </v>
          </cell>
          <cell r="AV10" t="str">
            <v xml:space="preserve">--  </v>
          </cell>
          <cell r="AW10" t="str">
            <v xml:space="preserve">--  </v>
          </cell>
          <cell r="AX10" t="str">
            <v xml:space="preserve">--  </v>
          </cell>
          <cell r="AY10" t="str">
            <v xml:space="preserve">--  </v>
          </cell>
          <cell r="AZ10" t="str">
            <v xml:space="preserve">--  </v>
          </cell>
          <cell r="BA10" t="str">
            <v xml:space="preserve">--  </v>
          </cell>
          <cell r="BB10" t="str">
            <v xml:space="preserve">--  </v>
          </cell>
          <cell r="BC10" t="str">
            <v xml:space="preserve">--  </v>
          </cell>
          <cell r="BD10" t="str">
            <v xml:space="preserve">--  </v>
          </cell>
          <cell r="BG10" t="e">
            <v>#VALUE!</v>
          </cell>
        </row>
        <row r="11">
          <cell r="A11" t="str">
            <v>Directional Marketing</v>
          </cell>
          <cell r="J11">
            <v>27.766000000000002</v>
          </cell>
          <cell r="K11">
            <v>27.789000000000001</v>
          </cell>
          <cell r="L11">
            <v>34.292000000000002</v>
          </cell>
          <cell r="M11">
            <v>27.8108</v>
          </cell>
          <cell r="N11">
            <v>117.65780000000001</v>
          </cell>
          <cell r="P11">
            <v>27</v>
          </cell>
          <cell r="Q11">
            <v>30</v>
          </cell>
          <cell r="R11">
            <v>34.700000000000003</v>
          </cell>
          <cell r="S11">
            <v>32.6</v>
          </cell>
          <cell r="T11">
            <v>124.30000000000001</v>
          </cell>
          <cell r="V11">
            <v>31.687999999999999</v>
          </cell>
          <cell r="W11">
            <v>26.82</v>
          </cell>
          <cell r="X11">
            <v>34.137</v>
          </cell>
          <cell r="Y11">
            <v>26.646000000000001</v>
          </cell>
          <cell r="Z11">
            <v>119.291</v>
          </cell>
          <cell r="AB11">
            <v>24.882999999999999</v>
          </cell>
          <cell r="AC11">
            <v>25.716000000000001</v>
          </cell>
          <cell r="AD11">
            <v>30.544</v>
          </cell>
          <cell r="AE11">
            <v>22.222000000000001</v>
          </cell>
          <cell r="AF11">
            <v>103.36500000000001</v>
          </cell>
          <cell r="AH11" t="str">
            <v xml:space="preserve">--  </v>
          </cell>
          <cell r="AI11" t="str">
            <v xml:space="preserve">--  </v>
          </cell>
          <cell r="AJ11" t="str">
            <v xml:space="preserve">--  </v>
          </cell>
          <cell r="AK11">
            <v>23.35</v>
          </cell>
          <cell r="AL11">
            <v>23.35</v>
          </cell>
          <cell r="AN11" t="str">
            <v xml:space="preserve">--  </v>
          </cell>
          <cell r="AO11" t="str">
            <v xml:space="preserve">--  </v>
          </cell>
          <cell r="AP11" t="str">
            <v xml:space="preserve">--  </v>
          </cell>
          <cell r="AQ11" t="str">
            <v xml:space="preserve">--  </v>
          </cell>
          <cell r="AR11">
            <v>0</v>
          </cell>
          <cell r="AT11" t="str">
            <v xml:space="preserve">--  </v>
          </cell>
          <cell r="AU11" t="str">
            <v xml:space="preserve">--  </v>
          </cell>
          <cell r="AV11" t="str">
            <v xml:space="preserve">--  </v>
          </cell>
          <cell r="AW11" t="str">
            <v xml:space="preserve">--  </v>
          </cell>
          <cell r="AX11" t="str">
            <v xml:space="preserve">--  </v>
          </cell>
          <cell r="AY11" t="str">
            <v xml:space="preserve">--  </v>
          </cell>
          <cell r="AZ11" t="str">
            <v xml:space="preserve">--  </v>
          </cell>
          <cell r="BA11" t="str">
            <v xml:space="preserve">--  </v>
          </cell>
          <cell r="BB11" t="str">
            <v xml:space="preserve">--  </v>
          </cell>
          <cell r="BC11" t="str">
            <v xml:space="preserve">--  </v>
          </cell>
          <cell r="BD11" t="str">
            <v xml:space="preserve">--  </v>
          </cell>
        </row>
        <row r="12">
          <cell r="A12" t="str">
            <v>Total Revenue</v>
          </cell>
          <cell r="J12">
            <v>154.75700000000001</v>
          </cell>
          <cell r="K12">
            <v>178.452</v>
          </cell>
          <cell r="L12">
            <v>205.77400000000003</v>
          </cell>
          <cell r="M12">
            <v>213.70959999999999</v>
          </cell>
          <cell r="N12">
            <v>752.69260000000008</v>
          </cell>
          <cell r="P12">
            <v>219.6</v>
          </cell>
          <cell r="Q12">
            <v>221.10000000000002</v>
          </cell>
          <cell r="R12">
            <v>229.7</v>
          </cell>
          <cell r="S12">
            <v>204.2</v>
          </cell>
          <cell r="T12">
            <v>874.59999999999991</v>
          </cell>
          <cell r="V12">
            <v>180.87899999999999</v>
          </cell>
          <cell r="W12">
            <v>176.374</v>
          </cell>
          <cell r="X12">
            <v>178.89099999999999</v>
          </cell>
          <cell r="Y12">
            <v>164.39100000000002</v>
          </cell>
          <cell r="Z12">
            <v>700.53500000000008</v>
          </cell>
          <cell r="AB12">
            <v>160.57000000000002</v>
          </cell>
          <cell r="AC12">
            <v>159.89100000000002</v>
          </cell>
          <cell r="AD12">
            <v>168.49200000000002</v>
          </cell>
          <cell r="AE12">
            <v>163.23400000000001</v>
          </cell>
          <cell r="AF12">
            <v>652.18700000000013</v>
          </cell>
          <cell r="AH12">
            <v>122.16200000000001</v>
          </cell>
          <cell r="AI12">
            <v>141.904</v>
          </cell>
          <cell r="AJ12">
            <v>157.679</v>
          </cell>
          <cell r="AK12">
            <v>236.84099999999998</v>
          </cell>
          <cell r="AL12">
            <v>658.58600000000001</v>
          </cell>
          <cell r="AN12">
            <v>189.53399999999999</v>
          </cell>
          <cell r="AO12">
            <v>198.09100000000001</v>
          </cell>
          <cell r="AP12">
            <v>200.69874999999999</v>
          </cell>
          <cell r="AQ12">
            <v>217.74007999999998</v>
          </cell>
          <cell r="AR12">
            <v>806.06383000000005</v>
          </cell>
          <cell r="AT12">
            <v>1111.5775199999998</v>
          </cell>
          <cell r="AU12">
            <v>1295.2508694999997</v>
          </cell>
          <cell r="AV12">
            <v>1477.1577796649997</v>
          </cell>
          <cell r="AW12">
            <v>1661.9481887850748</v>
          </cell>
          <cell r="AX12">
            <v>1847.9404420986239</v>
          </cell>
          <cell r="AY12">
            <v>2031.969418057329</v>
          </cell>
          <cell r="AZ12">
            <v>2209.1679084836596</v>
          </cell>
          <cell r="BA12">
            <v>2368.4099634248537</v>
          </cell>
          <cell r="BB12">
            <v>2504.8958715011904</v>
          </cell>
          <cell r="BC12">
            <v>2613.3254855150726</v>
          </cell>
          <cell r="BD12">
            <v>2705.8902073420636</v>
          </cell>
        </row>
        <row r="14">
          <cell r="A14" t="str">
            <v>Operating Profit</v>
          </cell>
        </row>
        <row r="15">
          <cell r="A15" t="str">
            <v>Monster</v>
          </cell>
          <cell r="J15">
            <v>10.498000000000062</v>
          </cell>
          <cell r="K15">
            <v>15.812000000000024</v>
          </cell>
          <cell r="L15">
            <v>20.513000000000073</v>
          </cell>
          <cell r="M15">
            <v>27.412705000000006</v>
          </cell>
          <cell r="N15">
            <v>74.235705000000166</v>
          </cell>
          <cell r="P15">
            <v>34.678000000000004</v>
          </cell>
          <cell r="Q15">
            <v>37.486000000000004</v>
          </cell>
          <cell r="R15">
            <v>53.491000000000007</v>
          </cell>
          <cell r="S15">
            <v>29.798639999999995</v>
          </cell>
          <cell r="T15">
            <v>155.45364000000004</v>
          </cell>
          <cell r="V15">
            <v>27.688999999999965</v>
          </cell>
          <cell r="W15">
            <v>19.320000000000007</v>
          </cell>
          <cell r="X15">
            <v>15.103999999999974</v>
          </cell>
          <cell r="Y15">
            <v>14.97300000000002</v>
          </cell>
          <cell r="Z15">
            <v>77.085999999999956</v>
          </cell>
          <cell r="AB15">
            <v>19.196000000000009</v>
          </cell>
          <cell r="AC15">
            <v>18.467000000000027</v>
          </cell>
          <cell r="AD15">
            <v>21.946000000000026</v>
          </cell>
          <cell r="AE15">
            <v>20.851999999999993</v>
          </cell>
          <cell r="AF15">
            <v>80.461000000000055</v>
          </cell>
          <cell r="AH15">
            <v>11.389999999999985</v>
          </cell>
          <cell r="AI15">
            <v>16.31699999999999</v>
          </cell>
          <cell r="AJ15">
            <v>20.263000000000002</v>
          </cell>
          <cell r="AK15">
            <v>34.815000000000005</v>
          </cell>
          <cell r="AL15">
            <v>82.784999999999968</v>
          </cell>
          <cell r="AN15">
            <v>30.550999999999984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G15" t="e">
            <v>#VALUE!</v>
          </cell>
        </row>
        <row r="16">
          <cell r="A16" t="str">
            <v>Advertising &amp; Communications</v>
          </cell>
          <cell r="J16">
            <v>6.7859999999999987</v>
          </cell>
          <cell r="K16">
            <v>4.6609999999999969</v>
          </cell>
          <cell r="L16">
            <v>6.2490000000000059</v>
          </cell>
          <cell r="M16">
            <v>7.0403209999999996</v>
          </cell>
          <cell r="N16">
            <v>24.736321</v>
          </cell>
          <cell r="P16">
            <v>-1.509000000000017</v>
          </cell>
          <cell r="Q16">
            <v>2.1690000000000222</v>
          </cell>
          <cell r="R16">
            <v>1.9959999999999818</v>
          </cell>
          <cell r="S16">
            <v>10.94078</v>
          </cell>
          <cell r="T16">
            <v>13.596779999999988</v>
          </cell>
          <cell r="V16">
            <v>-1.7889999999999999</v>
          </cell>
          <cell r="W16">
            <v>4.3730000000000002</v>
          </cell>
          <cell r="X16">
            <v>1.8939999999999999</v>
          </cell>
          <cell r="Y16">
            <v>-2.6419999999999999</v>
          </cell>
          <cell r="Z16">
            <v>1.8360000000000007</v>
          </cell>
          <cell r="AB16">
            <v>-7.194</v>
          </cell>
          <cell r="AC16">
            <v>-3.5750000000000002</v>
          </cell>
          <cell r="AD16">
            <v>-3.504</v>
          </cell>
          <cell r="AE16">
            <v>-0.755</v>
          </cell>
          <cell r="AF16">
            <v>-15.028</v>
          </cell>
          <cell r="AH16">
            <v>0.19400000000000001</v>
          </cell>
          <cell r="AI16">
            <v>1.127</v>
          </cell>
          <cell r="AJ16">
            <v>0.82700000000000007</v>
          </cell>
          <cell r="AK16">
            <v>-3.3980000000000001</v>
          </cell>
          <cell r="AL16">
            <v>-1.25</v>
          </cell>
          <cell r="AN16">
            <v>1.623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G16" t="e">
            <v>#VALUE!</v>
          </cell>
        </row>
        <row r="17">
          <cell r="A17" t="str">
            <v>Directional Marketing</v>
          </cell>
          <cell r="J17">
            <v>1.6690000000000018</v>
          </cell>
          <cell r="K17">
            <v>-0.39900000000000135</v>
          </cell>
          <cell r="L17">
            <v>2.324999999999998</v>
          </cell>
          <cell r="M17">
            <v>-0.87838700000000003</v>
          </cell>
          <cell r="N17">
            <v>2.7166129999999984</v>
          </cell>
          <cell r="P17">
            <v>-0.5690000000000035</v>
          </cell>
          <cell r="Q17">
            <v>2.8450000000000015</v>
          </cell>
          <cell r="R17">
            <v>4.5129999999999999</v>
          </cell>
          <cell r="S17">
            <v>7.6055800000000007</v>
          </cell>
          <cell r="T17">
            <v>14.394579999999998</v>
          </cell>
          <cell r="V17">
            <v>8.9659999999999993</v>
          </cell>
          <cell r="W17">
            <v>0.29299999999999998</v>
          </cell>
          <cell r="X17">
            <v>10.843</v>
          </cell>
          <cell r="Y17">
            <v>1.319</v>
          </cell>
          <cell r="Z17">
            <v>21.420999999999996</v>
          </cell>
          <cell r="AB17">
            <v>2.9630000000000001</v>
          </cell>
          <cell r="AC17">
            <v>0.75900000000000001</v>
          </cell>
          <cell r="AD17">
            <v>2.1669999999999998</v>
          </cell>
          <cell r="AE17">
            <v>-1.9119999999999999</v>
          </cell>
          <cell r="AF17">
            <v>3.9769999999999994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G17">
            <v>-21.420999999999996</v>
          </cell>
        </row>
        <row r="18">
          <cell r="A18" t="str">
            <v>Total Operating Profit</v>
          </cell>
          <cell r="J18">
            <v>18.95300000000006</v>
          </cell>
          <cell r="K18">
            <v>20.074000000000019</v>
          </cell>
          <cell r="L18">
            <v>29.087000000000078</v>
          </cell>
          <cell r="M18">
            <v>33.574639000000005</v>
          </cell>
          <cell r="N18">
            <v>101.68863900000017</v>
          </cell>
          <cell r="P18">
            <v>32.599999999999987</v>
          </cell>
          <cell r="Q18">
            <v>42.500000000000028</v>
          </cell>
          <cell r="R18">
            <v>59.999999999999986</v>
          </cell>
          <cell r="S18">
            <v>48.344999999999999</v>
          </cell>
          <cell r="T18">
            <v>183.44500000000002</v>
          </cell>
          <cell r="V18">
            <v>34.865999999999964</v>
          </cell>
          <cell r="W18">
            <v>23.986000000000008</v>
          </cell>
          <cell r="X18">
            <v>27.840999999999973</v>
          </cell>
          <cell r="Y18">
            <v>13.65000000000002</v>
          </cell>
          <cell r="Z18">
            <v>100.34299999999995</v>
          </cell>
          <cell r="AB18">
            <v>14.965000000000011</v>
          </cell>
          <cell r="AC18">
            <v>15.651000000000026</v>
          </cell>
          <cell r="AD18">
            <v>20.609000000000023</v>
          </cell>
          <cell r="AE18">
            <v>18.184999999999995</v>
          </cell>
          <cell r="AF18">
            <v>69.410000000000053</v>
          </cell>
          <cell r="AH18">
            <v>11.583999999999985</v>
          </cell>
          <cell r="AI18">
            <v>17.443999999999988</v>
          </cell>
          <cell r="AJ18">
            <v>21.090000000000003</v>
          </cell>
          <cell r="AK18">
            <v>31.417000000000002</v>
          </cell>
          <cell r="AL18">
            <v>81.534999999999968</v>
          </cell>
          <cell r="AN18">
            <v>32.173999999999985</v>
          </cell>
          <cell r="AO18">
            <v>35.782000000000018</v>
          </cell>
          <cell r="AP18">
            <v>41.422999999999981</v>
          </cell>
          <cell r="AQ18">
            <v>43.140000000000008</v>
          </cell>
          <cell r="AR18" t="e">
            <v>#VALUE!</v>
          </cell>
          <cell r="AT18">
            <v>232.89814851016229</v>
          </cell>
          <cell r="AU18">
            <v>307.71302197955703</v>
          </cell>
          <cell r="AV18">
            <v>382.30883897381631</v>
          </cell>
          <cell r="AW18">
            <v>462.93674696340298</v>
          </cell>
          <cell r="AX18">
            <v>548.31718176560344</v>
          </cell>
          <cell r="AY18">
            <v>633.367274261793</v>
          </cell>
          <cell r="AZ18">
            <v>713.57350334945932</v>
          </cell>
          <cell r="BA18">
            <v>786.69544538898367</v>
          </cell>
          <cell r="BB18">
            <v>849.01411102170141</v>
          </cell>
          <cell r="BC18">
            <v>894.27410225271365</v>
          </cell>
          <cell r="BD18">
            <v>942.50991112032671</v>
          </cell>
        </row>
        <row r="20">
          <cell r="A20" t="str">
            <v>Operating Profit Margin</v>
          </cell>
        </row>
        <row r="21">
          <cell r="A21" t="str">
            <v>Monster - including acquisitions</v>
          </cell>
          <cell r="J21">
            <v>0.15778161869692733</v>
          </cell>
          <cell r="K21">
            <v>0.18279980115377084</v>
          </cell>
          <cell r="L21">
            <v>0.19437153550954728</v>
          </cell>
          <cell r="M21">
            <v>0.23229885378903828</v>
          </cell>
          <cell r="N21">
            <v>0.1971338128480053</v>
          </cell>
          <cell r="P21">
            <v>0.26132629992464212</v>
          </cell>
          <cell r="Q21">
            <v>0.26417195207892885</v>
          </cell>
          <cell r="R21">
            <v>0.37095006934812769</v>
          </cell>
          <cell r="S21">
            <v>0.25911860869565212</v>
          </cell>
          <cell r="T21">
            <v>0.29122075683776705</v>
          </cell>
          <cell r="V21">
            <v>0.25604771592380215</v>
          </cell>
          <cell r="W21">
            <v>0.18567996155694386</v>
          </cell>
          <cell r="X21">
            <v>0.14722969548095269</v>
          </cell>
          <cell r="Y21">
            <v>0.15030868845053477</v>
          </cell>
          <cell r="Z21">
            <v>0.18602148202310356</v>
          </cell>
          <cell r="AB21">
            <v>0.18552595971701402</v>
          </cell>
          <cell r="AC21">
            <v>0.18352298136645989</v>
          </cell>
          <cell r="AD21">
            <v>0.21146045113361558</v>
          </cell>
          <cell r="AE21">
            <v>0.19874189858940139</v>
          </cell>
          <cell r="AF21">
            <v>0.19491710190990233</v>
          </cell>
          <cell r="AH21">
            <v>9.3236849429446017E-2</v>
          </cell>
          <cell r="AI21">
            <v>0.1149861878453038</v>
          </cell>
          <cell r="AJ21">
            <v>0.12850791798527389</v>
          </cell>
          <cell r="AK21">
            <v>0.20221997630166591</v>
          </cell>
          <cell r="AL21">
            <v>0.13939004123527338</v>
          </cell>
          <cell r="AN21">
            <v>0.16119007671446803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G21" t="str">
            <v xml:space="preserve">--  </v>
          </cell>
        </row>
        <row r="22">
          <cell r="A22" t="str">
            <v>Monster - excl. Incremental Acquisition Impact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  <cell r="AQ22" t="e">
            <v>#REF!</v>
          </cell>
          <cell r="AR22" t="e">
            <v>#REF!</v>
          </cell>
          <cell r="AT22" t="e">
            <v>#REF!</v>
          </cell>
          <cell r="AU22" t="str">
            <v xml:space="preserve">--  </v>
          </cell>
          <cell r="AV22" t="str">
            <v xml:space="preserve">--  </v>
          </cell>
          <cell r="AW22" t="str">
            <v xml:space="preserve">--  </v>
          </cell>
          <cell r="AX22" t="str">
            <v xml:space="preserve">--  </v>
          </cell>
          <cell r="AY22" t="str">
            <v xml:space="preserve">--  </v>
          </cell>
          <cell r="AZ22" t="str">
            <v xml:space="preserve">--  </v>
          </cell>
          <cell r="BA22" t="str">
            <v xml:space="preserve">--  </v>
          </cell>
          <cell r="BB22" t="str">
            <v xml:space="preserve">--  </v>
          </cell>
          <cell r="BC22" t="str">
            <v xml:space="preserve">--  </v>
          </cell>
          <cell r="BD22" t="str">
            <v xml:space="preserve">--  </v>
          </cell>
        </row>
        <row r="23">
          <cell r="A23" t="str">
            <v>Advertising &amp; Communications</v>
          </cell>
          <cell r="J23">
            <v>0.11224692338229453</v>
          </cell>
          <cell r="K23">
            <v>7.2641979926438449E-2</v>
          </cell>
          <cell r="L23">
            <v>9.4757911656330171E-2</v>
          </cell>
          <cell r="M23">
            <v>0.10369791405838043</v>
          </cell>
          <cell r="N23">
            <v>9.5706721669460135E-2</v>
          </cell>
          <cell r="P23">
            <v>-2.5191986644407631E-2</v>
          </cell>
          <cell r="Q23">
            <v>4.4085365853658985E-2</v>
          </cell>
          <cell r="R23">
            <v>3.9291338582676812E-2</v>
          </cell>
          <cell r="S23">
            <v>0.1933</v>
          </cell>
          <cell r="T23">
            <v>6.2802678983833668E-2</v>
          </cell>
          <cell r="V23">
            <v>-4.3579937151348322E-2</v>
          </cell>
          <cell r="W23">
            <v>9.6101441631504927E-2</v>
          </cell>
          <cell r="X23">
            <v>4.4917706208793817E-2</v>
          </cell>
          <cell r="Y23">
            <v>-6.9289273537896656E-2</v>
          </cell>
          <cell r="Z23">
            <v>1.100382976428071E-2</v>
          </cell>
          <cell r="AB23">
            <v>-0.22328439740525777</v>
          </cell>
          <cell r="AC23">
            <v>-0.10655737704918035</v>
          </cell>
          <cell r="AD23">
            <v>-0.10256110054148983</v>
          </cell>
          <cell r="AE23">
            <v>-2.091876316081126E-2</v>
          </cell>
          <cell r="AF23">
            <v>-0.110478879037831</v>
          </cell>
          <cell r="AH23" t="e">
            <v>#VALUE!</v>
          </cell>
          <cell r="AI23" t="e">
            <v>#VALUE!</v>
          </cell>
          <cell r="AJ23" t="e">
            <v>#VALUE!</v>
          </cell>
          <cell r="AK23">
            <v>-8.2222275993902305E-2</v>
          </cell>
          <cell r="AL23">
            <v>-3.0246570038957584E-2</v>
          </cell>
          <cell r="AN23" t="e">
            <v>#VALUE!</v>
          </cell>
          <cell r="AO23">
            <v>0.04</v>
          </cell>
          <cell r="AP23">
            <v>4.2500000000000003E-2</v>
          </cell>
          <cell r="AQ23">
            <v>0.04</v>
          </cell>
          <cell r="AR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G23" t="str">
            <v xml:space="preserve">--  </v>
          </cell>
        </row>
        <row r="24">
          <cell r="A24" t="str">
            <v>Directional Marketing</v>
          </cell>
          <cell r="J24">
            <v>6.0109486422243091E-2</v>
          </cell>
          <cell r="K24">
            <v>-1.4358199287487904E-2</v>
          </cell>
          <cell r="L24">
            <v>6.7800069987168962E-2</v>
          </cell>
          <cell r="M24">
            <v>-3.1584384483725747E-2</v>
          </cell>
          <cell r="N24">
            <v>2.3089102464944933E-2</v>
          </cell>
          <cell r="P24">
            <v>-2.1074074074074203E-2</v>
          </cell>
          <cell r="Q24">
            <v>9.4833333333333381E-2</v>
          </cell>
          <cell r="R24">
            <v>0.13005763688760805</v>
          </cell>
          <cell r="S24">
            <v>0.23330000000000001</v>
          </cell>
          <cell r="T24">
            <v>0.11580514883346739</v>
          </cell>
          <cell r="V24">
            <v>0.28294622570058064</v>
          </cell>
          <cell r="W24">
            <v>1.0924683072334079E-2</v>
          </cell>
          <cell r="X24">
            <v>0.31763189501127809</v>
          </cell>
          <cell r="Y24">
            <v>4.9500863168955939E-2</v>
          </cell>
          <cell r="Z24">
            <v>0.17956928854649551</v>
          </cell>
          <cell r="AB24">
            <v>0.11907728167825424</v>
          </cell>
          <cell r="AC24">
            <v>2.951469902006533E-2</v>
          </cell>
          <cell r="AD24">
            <v>7.0946830801466729E-2</v>
          </cell>
          <cell r="AE24">
            <v>-8.6040860408604078E-2</v>
          </cell>
          <cell r="AF24">
            <v>3.8475305954626796E-2</v>
          </cell>
          <cell r="AH24" t="str">
            <v xml:space="preserve">--  </v>
          </cell>
          <cell r="AI24" t="str">
            <v xml:space="preserve">--  </v>
          </cell>
          <cell r="AJ24" t="str">
            <v xml:space="preserve">--  </v>
          </cell>
          <cell r="AK24" t="str">
            <v xml:space="preserve">--  </v>
          </cell>
          <cell r="AL24" t="str">
            <v xml:space="preserve">--  </v>
          </cell>
          <cell r="AN24" t="str">
            <v xml:space="preserve">--  </v>
          </cell>
          <cell r="AO24" t="str">
            <v xml:space="preserve">--  </v>
          </cell>
          <cell r="AP24" t="str">
            <v xml:space="preserve">--  </v>
          </cell>
          <cell r="AQ24" t="str">
            <v xml:space="preserve">--  </v>
          </cell>
          <cell r="AR24" t="str">
            <v xml:space="preserve">--  </v>
          </cell>
          <cell r="AT24" t="str">
            <v xml:space="preserve">--  </v>
          </cell>
          <cell r="AU24" t="str">
            <v xml:space="preserve">--  </v>
          </cell>
          <cell r="AV24" t="str">
            <v xml:space="preserve">--  </v>
          </cell>
          <cell r="AW24" t="str">
            <v xml:space="preserve">--  </v>
          </cell>
          <cell r="AX24" t="str">
            <v xml:space="preserve">--  </v>
          </cell>
          <cell r="AY24" t="str">
            <v xml:space="preserve">--  </v>
          </cell>
          <cell r="AZ24" t="str">
            <v xml:space="preserve">--  </v>
          </cell>
          <cell r="BA24" t="str">
            <v xml:space="preserve">--  </v>
          </cell>
          <cell r="BB24" t="str">
            <v xml:space="preserve">--  </v>
          </cell>
          <cell r="BC24" t="str">
            <v xml:space="preserve">--  </v>
          </cell>
          <cell r="BD24" t="str">
            <v xml:space="preserve">--  </v>
          </cell>
        </row>
        <row r="25">
          <cell r="A25" t="str">
            <v>Operating Profit Margin</v>
          </cell>
          <cell r="J25">
            <v>0.12246941980007404</v>
          </cell>
          <cell r="K25">
            <v>0.11248963306659505</v>
          </cell>
          <cell r="L25">
            <v>0.14135410693284903</v>
          </cell>
          <cell r="M25">
            <v>0.15710402808296869</v>
          </cell>
          <cell r="N25">
            <v>0.13509982561274039</v>
          </cell>
          <cell r="P25">
            <v>0.14845173041894347</v>
          </cell>
          <cell r="Q25">
            <v>0.19222071460877441</v>
          </cell>
          <cell r="R25">
            <v>0.26121027427078791</v>
          </cell>
          <cell r="S25">
            <v>0.23675318315377081</v>
          </cell>
          <cell r="T25">
            <v>0.20974731305739772</v>
          </cell>
          <cell r="V25">
            <v>0.19275869503922494</v>
          </cell>
          <cell r="W25">
            <v>0.13599510131878853</v>
          </cell>
          <cell r="X25">
            <v>0.15563108261455286</v>
          </cell>
          <cell r="Y25">
            <v>8.3033742723141887E-2</v>
          </cell>
          <cell r="Z25">
            <v>0.1432376683534726</v>
          </cell>
          <cell r="AB25">
            <v>9.3199227751136635E-2</v>
          </cell>
          <cell r="AC25">
            <v>9.7885434452220726E-2</v>
          </cell>
          <cell r="AD25">
            <v>0.12231441255371188</v>
          </cell>
          <cell r="AE25">
            <v>0.11140448681034584</v>
          </cell>
          <cell r="AF25">
            <v>0.10642653104094384</v>
          </cell>
          <cell r="AH25">
            <v>9.4824904634829038E-2</v>
          </cell>
          <cell r="AI25">
            <v>0.12292817679558003</v>
          </cell>
          <cell r="AJ25">
            <v>0.13375275084190033</v>
          </cell>
          <cell r="AK25">
            <v>0.13265017458970366</v>
          </cell>
          <cell r="AL25">
            <v>0.12380311758828759</v>
          </cell>
          <cell r="AN25">
            <v>0.1697531841252756</v>
          </cell>
          <cell r="AO25">
            <v>0.18063415299029242</v>
          </cell>
          <cell r="AP25">
            <v>0.20639391127249165</v>
          </cell>
          <cell r="AQ25">
            <v>0.19812613277261593</v>
          </cell>
          <cell r="AR25" t="e">
            <v>#VALUE!</v>
          </cell>
          <cell r="AT25">
            <v>0.2095203837067183</v>
          </cell>
          <cell r="AU25">
            <v>0.23757021070238094</v>
          </cell>
          <cell r="AV25">
            <v>0.25881381409406312</v>
          </cell>
          <cell r="AW25">
            <v>0.27855064922440281</v>
          </cell>
          <cell r="AX25">
            <v>0.29671799440836089</v>
          </cell>
          <cell r="AY25">
            <v>0.31170118439446093</v>
          </cell>
          <cell r="AZ25">
            <v>0.32300555363365102</v>
          </cell>
          <cell r="BA25">
            <v>0.33216185438241358</v>
          </cell>
          <cell r="BB25">
            <v>0.33894187805614656</v>
          </cell>
          <cell r="BC25">
            <v>0.34219775041778117</v>
          </cell>
          <cell r="BD25">
            <v>0.3483178691297063</v>
          </cell>
          <cell r="BG25" t="str">
            <v xml:space="preserve">--  </v>
          </cell>
        </row>
        <row r="27">
          <cell r="A27" t="str">
            <v>Revenue - % Change</v>
          </cell>
        </row>
        <row r="28">
          <cell r="A28" t="str">
            <v>Monster</v>
          </cell>
          <cell r="J28" t="str">
            <v xml:space="preserve">--  </v>
          </cell>
          <cell r="K28" t="str">
            <v xml:space="preserve">--  </v>
          </cell>
          <cell r="L28" t="str">
            <v xml:space="preserve">--  </v>
          </cell>
          <cell r="M28" t="str">
            <v xml:space="preserve">--  </v>
          </cell>
          <cell r="N28" t="str">
            <v xml:space="preserve">--  </v>
          </cell>
          <cell r="P28">
            <v>0.99443901705869031</v>
          </cell>
          <cell r="Q28">
            <v>0.6404813928484725</v>
          </cell>
          <cell r="R28">
            <v>0.36637134599895749</v>
          </cell>
          <cell r="S28">
            <v>-2.5474932673029027E-2</v>
          </cell>
          <cell r="T28">
            <v>0.41751235875331139</v>
          </cell>
          <cell r="V28">
            <v>-0.18507912584777686</v>
          </cell>
          <cell r="W28">
            <v>-0.26673713883016215</v>
          </cell>
          <cell r="X28">
            <v>-0.28857142857142859</v>
          </cell>
          <cell r="Y28">
            <v>-0.13378260869565217</v>
          </cell>
          <cell r="Z28">
            <v>-0.2236923941551141</v>
          </cell>
          <cell r="AB28">
            <v>-4.3203255039763189E-2</v>
          </cell>
          <cell r="AC28">
            <v>-3.2916866890917773E-2</v>
          </cell>
          <cell r="AD28">
            <v>1.1648535891137346E-2</v>
          </cell>
          <cell r="AE28">
            <v>5.3255031872710079E-2</v>
          </cell>
          <cell r="AF28">
            <v>-3.8538295772370113E-3</v>
          </cell>
          <cell r="AH28">
            <v>0.18067421811574591</v>
          </cell>
          <cell r="AI28">
            <v>0.41022608695652174</v>
          </cell>
          <cell r="AJ28">
            <v>0.51931433857182774</v>
          </cell>
          <cell r="AK28">
            <v>0.64090735798703768</v>
          </cell>
          <cell r="AL28">
            <v>0.43874698398240275</v>
          </cell>
          <cell r="AN28">
            <v>0.55149719225290994</v>
          </cell>
          <cell r="AO28">
            <v>0.39595078362836866</v>
          </cell>
          <cell r="AP28">
            <v>0.27283119502279951</v>
          </cell>
          <cell r="AQ28">
            <v>0.26472479728630827</v>
          </cell>
          <cell r="AR28">
            <v>0.35721773874448792</v>
          </cell>
          <cell r="AT28">
            <v>0.37901922729866167</v>
          </cell>
          <cell r="AU28">
            <v>0.16523665349043748</v>
          </cell>
          <cell r="AV28">
            <v>0.14044144995264185</v>
          </cell>
          <cell r="AW28">
            <v>0.12509862633765723</v>
          </cell>
          <cell r="AX28">
            <v>0.11191218509014655</v>
          </cell>
          <cell r="AY28">
            <v>9.9585988685713112E-2</v>
          </cell>
          <cell r="AZ28">
            <v>8.7205293963401154E-2</v>
          </cell>
          <cell r="BA28">
            <v>7.2082368356733761E-2</v>
          </cell>
          <cell r="BB28">
            <v>5.7627653228991882E-2</v>
          </cell>
          <cell r="BC28">
            <v>4.3287074423935978E-2</v>
          </cell>
          <cell r="BD28">
            <v>3.542028053529922E-2</v>
          </cell>
        </row>
        <row r="29">
          <cell r="A29" t="str">
            <v>Monster - excl. Incremental Acquisition Impact</v>
          </cell>
          <cell r="AB29">
            <v>-4.3203255039763189E-2</v>
          </cell>
          <cell r="AC29">
            <v>-3.2916866890917773E-2</v>
          </cell>
          <cell r="AD29">
            <v>-4.9226030334931226E-3</v>
          </cell>
          <cell r="AE29">
            <v>2.8158409878030533E-2</v>
          </cell>
          <cell r="AF29">
            <v>-1.398913591687112E-2</v>
          </cell>
          <cell r="AH29">
            <v>0.14847102485792707</v>
          </cell>
          <cell r="AI29">
            <v>0.23836024844720494</v>
          </cell>
          <cell r="AJ29">
            <v>0.28658052760988606</v>
          </cell>
          <cell r="AK29">
            <v>0.42156881433473092</v>
          </cell>
          <cell r="AL29">
            <v>0.2744687372292598</v>
          </cell>
          <cell r="AN29">
            <v>0.34184934758762942</v>
          </cell>
          <cell r="AO29">
            <v>0.34</v>
          </cell>
          <cell r="AP29">
            <v>0.25</v>
          </cell>
          <cell r="AQ29">
            <v>0.22</v>
          </cell>
          <cell r="AR29">
            <v>0.27607475913501478</v>
          </cell>
          <cell r="AT29" t="str">
            <v xml:space="preserve">--  </v>
          </cell>
          <cell r="AU29" t="str">
            <v xml:space="preserve">--  </v>
          </cell>
          <cell r="AV29" t="str">
            <v xml:space="preserve">--  </v>
          </cell>
          <cell r="AW29" t="str">
            <v xml:space="preserve">--  </v>
          </cell>
          <cell r="AX29" t="str">
            <v xml:space="preserve">--  </v>
          </cell>
          <cell r="AY29" t="str">
            <v xml:space="preserve">--  </v>
          </cell>
          <cell r="AZ29" t="str">
            <v xml:space="preserve">--  </v>
          </cell>
          <cell r="BA29" t="str">
            <v xml:space="preserve">--  </v>
          </cell>
          <cell r="BB29" t="str">
            <v xml:space="preserve">--  </v>
          </cell>
          <cell r="BC29" t="str">
            <v xml:space="preserve">--  </v>
          </cell>
          <cell r="BD29" t="str">
            <v xml:space="preserve">--  </v>
          </cell>
        </row>
        <row r="30">
          <cell r="A30" t="str">
            <v>Advertising &amp; Communications</v>
          </cell>
          <cell r="J30" t="str">
            <v xml:space="preserve">--  </v>
          </cell>
          <cell r="K30" t="str">
            <v xml:space="preserve">--  </v>
          </cell>
          <cell r="L30" t="str">
            <v xml:space="preserve">--  </v>
          </cell>
          <cell r="M30" t="str">
            <v xml:space="preserve">--  </v>
          </cell>
          <cell r="N30" t="str">
            <v xml:space="preserve">--  </v>
          </cell>
          <cell r="P30">
            <v>-9.1967712055048834E-3</v>
          </cell>
          <cell r="Q30">
            <v>-0.23321488685244063</v>
          </cell>
          <cell r="R30">
            <v>-0.22968444356832007</v>
          </cell>
          <cell r="S30">
            <v>-0.16633035117229267</v>
          </cell>
          <cell r="T30">
            <v>-0.16234490806300117</v>
          </cell>
          <cell r="V30">
            <v>-0.31467445742904832</v>
          </cell>
          <cell r="W30">
            <v>-7.5121951219512262E-2</v>
          </cell>
          <cell r="X30">
            <v>-0.16996062992125982</v>
          </cell>
          <cell r="Y30">
            <v>-0.32632508833922258</v>
          </cell>
          <cell r="Z30">
            <v>-0.22932563510392601</v>
          </cell>
          <cell r="AB30">
            <v>-0.21514701225305111</v>
          </cell>
          <cell r="AC30">
            <v>-0.2627021800281294</v>
          </cell>
          <cell r="AD30">
            <v>-0.18975003557368497</v>
          </cell>
          <cell r="AE30">
            <v>-5.3448728035667581E-2</v>
          </cell>
          <cell r="AF30">
            <v>-0.18474567128755592</v>
          </cell>
          <cell r="AH30" t="e">
            <v>#VALUE!</v>
          </cell>
          <cell r="AI30" t="e">
            <v>#VALUE!</v>
          </cell>
          <cell r="AJ30" t="e">
            <v>#VALUE!</v>
          </cell>
          <cell r="AK30">
            <v>0.14504599357198278</v>
          </cell>
          <cell r="AL30">
            <v>-0.69618308264596473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>
            <v>-1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</row>
        <row r="31">
          <cell r="A31" t="str">
            <v>Directional Marketing</v>
          </cell>
          <cell r="J31" t="str">
            <v xml:space="preserve">--  </v>
          </cell>
          <cell r="K31" t="str">
            <v xml:space="preserve">--  </v>
          </cell>
          <cell r="L31" t="str">
            <v xml:space="preserve">--  </v>
          </cell>
          <cell r="M31" t="str">
            <v xml:space="preserve">--  </v>
          </cell>
          <cell r="N31" t="str">
            <v xml:space="preserve">--  </v>
          </cell>
          <cell r="P31">
            <v>-2.7587697183605875E-2</v>
          </cell>
          <cell r="Q31">
            <v>7.9563856202094385E-2</v>
          </cell>
          <cell r="R31">
            <v>1.1897818733232368E-2</v>
          </cell>
          <cell r="S31">
            <v>0.17220648093546398</v>
          </cell>
          <cell r="T31">
            <v>5.6453545791269377E-2</v>
          </cell>
          <cell r="V31">
            <v>0.17362962962962958</v>
          </cell>
          <cell r="W31">
            <v>-0.10599999999999998</v>
          </cell>
          <cell r="X31">
            <v>-1.6224783861671588E-2</v>
          </cell>
          <cell r="Y31">
            <v>-0.18263803680981594</v>
          </cell>
          <cell r="Z31">
            <v>-4.0297666934835163E-2</v>
          </cell>
          <cell r="AB31">
            <v>-0.21475006311537492</v>
          </cell>
          <cell r="AC31">
            <v>-4.116331096196868E-2</v>
          </cell>
          <cell r="AD31">
            <v>-0.10525236546855321</v>
          </cell>
          <cell r="AE31">
            <v>-0.16602867222097117</v>
          </cell>
          <cell r="AF31">
            <v>-0.13350546143464292</v>
          </cell>
          <cell r="AH31" t="str">
            <v xml:space="preserve">--  </v>
          </cell>
          <cell r="AI31" t="str">
            <v xml:space="preserve">--  </v>
          </cell>
          <cell r="AJ31" t="str">
            <v xml:space="preserve">--  </v>
          </cell>
          <cell r="AK31" t="str">
            <v xml:space="preserve">--  </v>
          </cell>
          <cell r="AL31" t="str">
            <v xml:space="preserve">--  </v>
          </cell>
          <cell r="AN31" t="str">
            <v xml:space="preserve">--  </v>
          </cell>
          <cell r="AO31" t="str">
            <v xml:space="preserve">--  </v>
          </cell>
          <cell r="AP31" t="str">
            <v xml:space="preserve">--  </v>
          </cell>
          <cell r="AQ31" t="str">
            <v xml:space="preserve">--  </v>
          </cell>
          <cell r="AR31" t="str">
            <v xml:space="preserve">--  </v>
          </cell>
          <cell r="AT31" t="str">
            <v xml:space="preserve">--  </v>
          </cell>
          <cell r="AU31" t="str">
            <v xml:space="preserve">--  </v>
          </cell>
          <cell r="AV31" t="str">
            <v xml:space="preserve">--  </v>
          </cell>
          <cell r="AW31" t="str">
            <v xml:space="preserve">--  </v>
          </cell>
          <cell r="AX31" t="str">
            <v xml:space="preserve">--  </v>
          </cell>
          <cell r="AY31" t="str">
            <v xml:space="preserve">--  </v>
          </cell>
          <cell r="AZ31" t="str">
            <v xml:space="preserve">--  </v>
          </cell>
          <cell r="BA31" t="str">
            <v xml:space="preserve">--  </v>
          </cell>
          <cell r="BB31" t="str">
            <v xml:space="preserve">--  </v>
          </cell>
          <cell r="BC31" t="str">
            <v xml:space="preserve">--  </v>
          </cell>
          <cell r="BD31" t="str">
            <v xml:space="preserve">--  </v>
          </cell>
        </row>
        <row r="32">
          <cell r="A32" t="str">
            <v>Total Revenue - % Change</v>
          </cell>
          <cell r="J32" t="str">
            <v xml:space="preserve">--  </v>
          </cell>
          <cell r="K32" t="str">
            <v xml:space="preserve">--  </v>
          </cell>
          <cell r="L32" t="str">
            <v xml:space="preserve">--  </v>
          </cell>
          <cell r="M32" t="str">
            <v xml:space="preserve">--  </v>
          </cell>
          <cell r="N32" t="str">
            <v xml:space="preserve">--  </v>
          </cell>
          <cell r="P32">
            <v>0.41899881750098533</v>
          </cell>
          <cell r="Q32">
            <v>0.23898863559948902</v>
          </cell>
          <cell r="R32">
            <v>0.11627319292038818</v>
          </cell>
          <cell r="S32">
            <v>-4.4497767063342075E-2</v>
          </cell>
          <cell r="T32">
            <v>0.16196173577367423</v>
          </cell>
          <cell r="V32">
            <v>-0.17632513661202187</v>
          </cell>
          <cell r="W32">
            <v>-0.20228855721393046</v>
          </cell>
          <cell r="X32">
            <v>-0.22119721375707446</v>
          </cell>
          <cell r="Y32">
            <v>-0.19495102840352585</v>
          </cell>
          <cell r="Z32">
            <v>-0.19902241024468315</v>
          </cell>
          <cell r="AB32">
            <v>-0.11227947965214302</v>
          </cell>
          <cell r="AC32">
            <v>-9.3454817603501494E-2</v>
          </cell>
          <cell r="AD32">
            <v>-5.8130369890044609E-2</v>
          </cell>
          <cell r="AE32">
            <v>-7.0380981927234965E-3</v>
          </cell>
          <cell r="AF32">
            <v>-6.9015823620518502E-2</v>
          </cell>
          <cell r="AH32">
            <v>-0.23919785763218537</v>
          </cell>
          <cell r="AI32">
            <v>-0.1124953874827227</v>
          </cell>
          <cell r="AJ32">
            <v>-6.4175153716497069E-2</v>
          </cell>
          <cell r="AK32">
            <v>0.45092934070107926</v>
          </cell>
          <cell r="AL32">
            <v>9.8116031138306692E-3</v>
          </cell>
          <cell r="AN32">
            <v>0.55149719225290994</v>
          </cell>
          <cell r="AO32">
            <v>0.39595078362836866</v>
          </cell>
          <cell r="AP32">
            <v>0.27283119502279951</v>
          </cell>
          <cell r="AQ32">
            <v>-8.0648705249513397E-2</v>
          </cell>
          <cell r="AR32">
            <v>0.22393101280622441</v>
          </cell>
          <cell r="AT32">
            <v>0.37901922729866167</v>
          </cell>
          <cell r="AU32">
            <v>0.16523665349043748</v>
          </cell>
          <cell r="AV32">
            <v>0.14044144995264185</v>
          </cell>
          <cell r="AW32">
            <v>0.12509862633765723</v>
          </cell>
          <cell r="AX32">
            <v>0.11191218509014655</v>
          </cell>
          <cell r="AY32">
            <v>9.9585988685713112E-2</v>
          </cell>
          <cell r="AZ32">
            <v>8.7205293963401154E-2</v>
          </cell>
          <cell r="BA32">
            <v>7.2082368356733761E-2</v>
          </cell>
          <cell r="BB32">
            <v>5.7627653228991882E-2</v>
          </cell>
          <cell r="BC32">
            <v>4.3287074423935978E-2</v>
          </cell>
          <cell r="BD32">
            <v>3.542028053529922E-2</v>
          </cell>
        </row>
        <row r="34">
          <cell r="A34" t="str">
            <v>Expenses</v>
          </cell>
        </row>
        <row r="35">
          <cell r="A35" t="str">
            <v>Monster</v>
          </cell>
          <cell r="J35">
            <v>56.036999999999949</v>
          </cell>
          <cell r="K35">
            <v>70.686999999999969</v>
          </cell>
          <cell r="L35">
            <v>85.021999999999935</v>
          </cell>
          <cell r="M35">
            <v>90.59349499999999</v>
          </cell>
          <cell r="N35">
            <v>302.33949499999983</v>
          </cell>
          <cell r="P35">
            <v>98.021999999999991</v>
          </cell>
          <cell r="Q35">
            <v>104.414</v>
          </cell>
          <cell r="R35">
            <v>90.708999999999975</v>
          </cell>
          <cell r="S35">
            <v>85.201360000000008</v>
          </cell>
          <cell r="T35">
            <v>378.34635999999989</v>
          </cell>
          <cell r="V35">
            <v>80.451000000000036</v>
          </cell>
          <cell r="W35">
            <v>84.72999999999999</v>
          </cell>
          <cell r="X35">
            <v>87.484000000000023</v>
          </cell>
          <cell r="Y35">
            <v>84.641999999999967</v>
          </cell>
          <cell r="Z35">
            <v>337.30700000000007</v>
          </cell>
          <cell r="AB35">
            <v>84.271999999999991</v>
          </cell>
          <cell r="AC35">
            <v>82.157999999999973</v>
          </cell>
          <cell r="AD35">
            <v>81.836999999999975</v>
          </cell>
          <cell r="AE35">
            <v>84.068000000000012</v>
          </cell>
          <cell r="AF35">
            <v>332.33499999999998</v>
          </cell>
          <cell r="AH35">
            <v>110.77200000000002</v>
          </cell>
          <cell r="AI35">
            <v>125.587</v>
          </cell>
          <cell r="AJ35">
            <v>137.416</v>
          </cell>
          <cell r="AK35">
            <v>137.34899999999999</v>
          </cell>
          <cell r="AL35">
            <v>511.12400000000002</v>
          </cell>
          <cell r="AN35">
            <v>158.983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  <cell r="AY35" t="e">
            <v>#VALUE!</v>
          </cell>
          <cell r="AZ35" t="e">
            <v>#VALUE!</v>
          </cell>
          <cell r="BA35" t="e">
            <v>#VALUE!</v>
          </cell>
          <cell r="BB35" t="e">
            <v>#VALUE!</v>
          </cell>
          <cell r="BC35" t="e">
            <v>#VALUE!</v>
          </cell>
          <cell r="BD35" t="e">
            <v>#VALUE!</v>
          </cell>
          <cell r="BG35" t="e">
            <v>#VALUE!</v>
          </cell>
        </row>
        <row r="36">
          <cell r="A36" t="str">
            <v>Advertising &amp; Communications</v>
          </cell>
          <cell r="J36">
            <v>53.67</v>
          </cell>
          <cell r="K36">
            <v>59.503000000000007</v>
          </cell>
          <cell r="L36">
            <v>59.697999999999993</v>
          </cell>
          <cell r="M36">
            <v>60.852279000000003</v>
          </cell>
          <cell r="N36">
            <v>233.72327900000002</v>
          </cell>
          <cell r="P36">
            <v>61.409000000000013</v>
          </cell>
          <cell r="Q36">
            <v>47.030999999999977</v>
          </cell>
          <cell r="R36">
            <v>48.804000000000016</v>
          </cell>
          <cell r="S36">
            <v>45.659220000000005</v>
          </cell>
          <cell r="T36">
            <v>202.90321999999998</v>
          </cell>
          <cell r="V36">
            <v>42.84</v>
          </cell>
          <cell r="W36">
            <v>41.131</v>
          </cell>
          <cell r="X36">
            <v>40.271999999999998</v>
          </cell>
          <cell r="Y36">
            <v>40.772000000000006</v>
          </cell>
          <cell r="Z36">
            <v>165.01499999999999</v>
          </cell>
          <cell r="AB36">
            <v>39.413000000000004</v>
          </cell>
          <cell r="AC36">
            <v>37.125</v>
          </cell>
          <cell r="AD36">
            <v>37.668999999999997</v>
          </cell>
          <cell r="AE36">
            <v>36.847000000000001</v>
          </cell>
          <cell r="AF36">
            <v>151.054</v>
          </cell>
          <cell r="AH36" t="e">
            <v>#VALUE!</v>
          </cell>
          <cell r="AI36" t="e">
            <v>#VALUE!</v>
          </cell>
          <cell r="AJ36" t="e">
            <v>#VALUE!</v>
          </cell>
          <cell r="AK36">
            <v>44.725000000000001</v>
          </cell>
          <cell r="AL36">
            <v>42.576999999999998</v>
          </cell>
          <cell r="AN36" t="e">
            <v>#VALUE!</v>
          </cell>
          <cell r="AO36" t="e">
            <v>#VALUE!</v>
          </cell>
          <cell r="AP36" t="e">
            <v>#VALUE!</v>
          </cell>
          <cell r="AQ36" t="e">
            <v>#VALUE!</v>
          </cell>
          <cell r="AR36" t="e">
            <v>#VALUE!</v>
          </cell>
          <cell r="AT36" t="e">
            <v>#VALUE!</v>
          </cell>
          <cell r="AU36" t="e">
            <v>#VALUE!</v>
          </cell>
          <cell r="AV36" t="e">
            <v>#VALUE!</v>
          </cell>
          <cell r="AW36" t="e">
            <v>#VALUE!</v>
          </cell>
          <cell r="AX36" t="e">
            <v>#VALUE!</v>
          </cell>
          <cell r="AY36" t="e">
            <v>#VALUE!</v>
          </cell>
          <cell r="AZ36" t="e">
            <v>#VALUE!</v>
          </cell>
          <cell r="BA36" t="e">
            <v>#VALUE!</v>
          </cell>
          <cell r="BB36" t="e">
            <v>#VALUE!</v>
          </cell>
          <cell r="BC36" t="e">
            <v>#VALUE!</v>
          </cell>
          <cell r="BD36" t="e">
            <v>#VALUE!</v>
          </cell>
          <cell r="BG36" t="e">
            <v>#VALUE!</v>
          </cell>
        </row>
        <row r="37">
          <cell r="A37" t="str">
            <v>Directional Marketing</v>
          </cell>
          <cell r="J37">
            <v>26.097000000000001</v>
          </cell>
          <cell r="K37">
            <v>28.188000000000002</v>
          </cell>
          <cell r="L37">
            <v>31.967000000000002</v>
          </cell>
          <cell r="M37">
            <v>28.689187</v>
          </cell>
          <cell r="N37">
            <v>114.94118700000001</v>
          </cell>
          <cell r="P37">
            <v>27.569000000000003</v>
          </cell>
          <cell r="Q37">
            <v>27.154999999999998</v>
          </cell>
          <cell r="R37">
            <v>30.187000000000005</v>
          </cell>
          <cell r="S37">
            <v>24.994420000000002</v>
          </cell>
          <cell r="T37">
            <v>109.90542000000002</v>
          </cell>
          <cell r="V37">
            <v>22.722000000000001</v>
          </cell>
          <cell r="W37">
            <v>26.527000000000001</v>
          </cell>
          <cell r="X37">
            <v>23.294</v>
          </cell>
          <cell r="Y37">
            <v>25.327000000000002</v>
          </cell>
          <cell r="Z37">
            <v>97.87</v>
          </cell>
          <cell r="AB37">
            <v>21.919999999999998</v>
          </cell>
          <cell r="AC37">
            <v>24.957000000000001</v>
          </cell>
          <cell r="AD37">
            <v>28.377000000000002</v>
          </cell>
          <cell r="AE37">
            <v>24.134</v>
          </cell>
          <cell r="AF37">
            <v>99.388000000000005</v>
          </cell>
          <cell r="AH37" t="str">
            <v xml:space="preserve">--  </v>
          </cell>
          <cell r="AI37" t="str">
            <v xml:space="preserve">--  </v>
          </cell>
          <cell r="AJ37" t="str">
            <v xml:space="preserve">--  </v>
          </cell>
          <cell r="AK37" t="str">
            <v xml:space="preserve">--  </v>
          </cell>
          <cell r="AL37" t="str">
            <v xml:space="preserve">--  </v>
          </cell>
          <cell r="AN37" t="str">
            <v xml:space="preserve">--  </v>
          </cell>
          <cell r="AO37" t="str">
            <v xml:space="preserve">--  </v>
          </cell>
          <cell r="AP37" t="str">
            <v xml:space="preserve">--  </v>
          </cell>
          <cell r="AQ37" t="str">
            <v xml:space="preserve">--  </v>
          </cell>
          <cell r="AR37" t="str">
            <v xml:space="preserve">--  </v>
          </cell>
          <cell r="AT37" t="str">
            <v xml:space="preserve">--  </v>
          </cell>
          <cell r="AU37" t="str">
            <v xml:space="preserve">--  </v>
          </cell>
          <cell r="AV37" t="str">
            <v xml:space="preserve">--  </v>
          </cell>
          <cell r="AW37" t="str">
            <v xml:space="preserve">--  </v>
          </cell>
          <cell r="AX37" t="str">
            <v xml:space="preserve">--  </v>
          </cell>
          <cell r="AY37" t="str">
            <v xml:space="preserve">--  </v>
          </cell>
          <cell r="AZ37" t="str">
            <v xml:space="preserve">--  </v>
          </cell>
          <cell r="BA37" t="str">
            <v xml:space="preserve">--  </v>
          </cell>
          <cell r="BB37" t="str">
            <v xml:space="preserve">--  </v>
          </cell>
          <cell r="BC37" t="str">
            <v xml:space="preserve">--  </v>
          </cell>
          <cell r="BD37" t="str">
            <v xml:space="preserve">--  </v>
          </cell>
          <cell r="BG37">
            <v>0</v>
          </cell>
        </row>
        <row r="38">
          <cell r="A38" t="str">
            <v>Total Expenses</v>
          </cell>
          <cell r="J38">
            <v>135.80399999999995</v>
          </cell>
          <cell r="K38">
            <v>158.37799999999999</v>
          </cell>
          <cell r="L38">
            <v>176.68699999999995</v>
          </cell>
          <cell r="M38">
            <v>180.13496099999998</v>
          </cell>
          <cell r="N38">
            <v>651.00396099999989</v>
          </cell>
          <cell r="P38">
            <v>187</v>
          </cell>
          <cell r="Q38">
            <v>178.6</v>
          </cell>
          <cell r="R38">
            <v>169.7</v>
          </cell>
          <cell r="S38">
            <v>155.85499999999999</v>
          </cell>
          <cell r="T38">
            <v>691.15499999999986</v>
          </cell>
          <cell r="V38">
            <v>146.01300000000003</v>
          </cell>
          <cell r="W38">
            <v>152.38799999999998</v>
          </cell>
          <cell r="X38">
            <v>151.05000000000001</v>
          </cell>
          <cell r="Y38">
            <v>150.74099999999999</v>
          </cell>
          <cell r="Z38">
            <v>600.19200000000012</v>
          </cell>
          <cell r="AB38">
            <v>145.60500000000002</v>
          </cell>
          <cell r="AC38">
            <v>144.23999999999998</v>
          </cell>
          <cell r="AD38">
            <v>147.88299999999998</v>
          </cell>
          <cell r="AE38">
            <v>145.04900000000001</v>
          </cell>
          <cell r="AF38">
            <v>582.77700000000004</v>
          </cell>
          <cell r="AH38">
            <v>110.57800000000002</v>
          </cell>
          <cell r="AI38">
            <v>124.46000000000001</v>
          </cell>
          <cell r="AJ38">
            <v>136.589</v>
          </cell>
          <cell r="AK38">
            <v>205.42399999999998</v>
          </cell>
          <cell r="AL38">
            <v>577.05100000000004</v>
          </cell>
          <cell r="AN38">
            <v>157.36000000000001</v>
          </cell>
          <cell r="AO38">
            <v>162.309</v>
          </cell>
          <cell r="AP38">
            <v>159.27575000000002</v>
          </cell>
          <cell r="AQ38">
            <v>174.60007999999996</v>
          </cell>
          <cell r="AR38" t="e">
            <v>#VALUE!</v>
          </cell>
          <cell r="AT38">
            <v>878.67937148983754</v>
          </cell>
          <cell r="AU38">
            <v>987.53784752044271</v>
          </cell>
          <cell r="AV38">
            <v>1094.8489406911833</v>
          </cell>
          <cell r="AW38">
            <v>1199.0114418216717</v>
          </cell>
          <cell r="AX38">
            <v>1299.6232603330204</v>
          </cell>
          <cell r="AY38">
            <v>1398.602143795536</v>
          </cell>
          <cell r="AZ38">
            <v>1495.5944051342003</v>
          </cell>
          <cell r="BA38">
            <v>1581.71451803587</v>
          </cell>
          <cell r="BB38">
            <v>1655.881760479489</v>
          </cell>
          <cell r="BC38">
            <v>1719.051383262359</v>
          </cell>
          <cell r="BD38">
            <v>1763.3802962217369</v>
          </cell>
        </row>
        <row r="40">
          <cell r="A40" t="str">
            <v>Expenses - % Change</v>
          </cell>
        </row>
        <row r="41">
          <cell r="A41" t="str">
            <v>Monster</v>
          </cell>
          <cell r="J41" t="str">
            <v xml:space="preserve">--  </v>
          </cell>
          <cell r="K41" t="str">
            <v xml:space="preserve">--  </v>
          </cell>
          <cell r="L41" t="str">
            <v xml:space="preserve">--  </v>
          </cell>
          <cell r="M41" t="str">
            <v xml:space="preserve">--  </v>
          </cell>
          <cell r="N41" t="str">
            <v xml:space="preserve">--  </v>
          </cell>
          <cell r="P41">
            <v>0.74923711119439096</v>
          </cell>
          <cell r="Q41">
            <v>0.47713158006422751</v>
          </cell>
          <cell r="R41">
            <v>6.6888570017172633E-2</v>
          </cell>
          <cell r="S41">
            <v>-5.9520112343606768E-2</v>
          </cell>
          <cell r="T41">
            <v>0.25139575297630268</v>
          </cell>
          <cell r="V41">
            <v>-0.17925567729693292</v>
          </cell>
          <cell r="W41">
            <v>-0.18851878100637853</v>
          </cell>
          <cell r="X41">
            <v>-3.5553252709212502E-2</v>
          </cell>
          <cell r="Y41">
            <v>-6.5651534200866779E-3</v>
          </cell>
          <cell r="Z41">
            <v>-0.10847034447483472</v>
          </cell>
          <cell r="AB41">
            <v>4.7494748356141647E-2</v>
          </cell>
          <cell r="AC41">
            <v>-3.0355246075770337E-2</v>
          </cell>
          <cell r="AD41">
            <v>-6.4548946093000437E-2</v>
          </cell>
          <cell r="AE41">
            <v>-6.781503272606404E-3</v>
          </cell>
          <cell r="AF41">
            <v>-1.4740281108901021E-2</v>
          </cell>
          <cell r="AH41">
            <v>0.3144579456996397</v>
          </cell>
          <cell r="AI41">
            <v>0.528603422673386</v>
          </cell>
          <cell r="AJ41">
            <v>0.67914268607109296</v>
          </cell>
          <cell r="AK41">
            <v>0.63378455535994638</v>
          </cell>
          <cell r="AL41">
            <v>0.53797824484330592</v>
          </cell>
          <cell r="AN41">
            <v>0.43522731376160029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</row>
        <row r="42">
          <cell r="A42" t="str">
            <v>Advertising &amp; Communications</v>
          </cell>
          <cell r="J42" t="str">
            <v xml:space="preserve">--  </v>
          </cell>
          <cell r="K42" t="str">
            <v xml:space="preserve">--  </v>
          </cell>
          <cell r="L42" t="str">
            <v xml:space="preserve">--  </v>
          </cell>
          <cell r="M42" t="str">
            <v xml:space="preserve">--  </v>
          </cell>
          <cell r="N42" t="str">
            <v xml:space="preserve">--  </v>
          </cell>
          <cell r="P42">
            <v>0.1441960126700208</v>
          </cell>
          <cell r="Q42">
            <v>-0.20960287716585768</v>
          </cell>
          <cell r="R42">
            <v>-0.18248517538275955</v>
          </cell>
          <cell r="S42">
            <v>-0.2496711585773147</v>
          </cell>
          <cell r="T42">
            <v>-0.13186559392742403</v>
          </cell>
          <cell r="V42">
            <v>-0.30238238694653885</v>
          </cell>
          <cell r="W42">
            <v>-0.12544917182283988</v>
          </cell>
          <cell r="X42">
            <v>-0.17482173592328532</v>
          </cell>
          <cell r="Y42">
            <v>-0.10703687009983964</v>
          </cell>
          <cell r="Z42">
            <v>-0.18673050136907632</v>
          </cell>
          <cell r="AB42">
            <v>-7.9995331465919639E-2</v>
          </cell>
          <cell r="AC42">
            <v>-9.7396124577569188E-2</v>
          </cell>
          <cell r="AD42">
            <v>-6.4635478744537234E-2</v>
          </cell>
          <cell r="AE42">
            <v>-9.6267046011969115E-2</v>
          </cell>
          <cell r="AF42">
            <v>-8.4604429900312028E-2</v>
          </cell>
          <cell r="AH42" t="e">
            <v>#VALUE!</v>
          </cell>
          <cell r="AI42" t="e">
            <v>#VALUE!</v>
          </cell>
          <cell r="AJ42" t="e">
            <v>#VALUE!</v>
          </cell>
          <cell r="AK42">
            <v>0.21380302331261714</v>
          </cell>
          <cell r="AL42">
            <v>-0.71813391237570667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</row>
        <row r="43">
          <cell r="A43" t="str">
            <v>Directional Marketing</v>
          </cell>
          <cell r="J43" t="str">
            <v xml:space="preserve">--  </v>
          </cell>
          <cell r="K43" t="str">
            <v xml:space="preserve">--  </v>
          </cell>
          <cell r="L43" t="str">
            <v xml:space="preserve">--  </v>
          </cell>
          <cell r="M43" t="str">
            <v xml:space="preserve">--  </v>
          </cell>
          <cell r="N43" t="str">
            <v xml:space="preserve">--  </v>
          </cell>
          <cell r="P43">
            <v>5.6404950760623906E-2</v>
          </cell>
          <cell r="Q43">
            <v>-3.6646800056761908E-2</v>
          </cell>
          <cell r="R43">
            <v>-5.5682422498201212E-2</v>
          </cell>
          <cell r="S43">
            <v>-0.12878604750981615</v>
          </cell>
          <cell r="T43">
            <v>-4.3811684318172173E-2</v>
          </cell>
          <cell r="V43">
            <v>-0.17581341361674352</v>
          </cell>
          <cell r="W43">
            <v>-2.3126496041244615E-2</v>
          </cell>
          <cell r="X43">
            <v>-0.22834332659754208</v>
          </cell>
          <cell r="Y43">
            <v>1.3306169937129964E-2</v>
          </cell>
          <cell r="Z43">
            <v>-0.10950706525665443</v>
          </cell>
          <cell r="AB43">
            <v>-3.5296188715782217E-2</v>
          </cell>
          <cell r="AC43">
            <v>-5.9184981339767018E-2</v>
          </cell>
          <cell r="AD43">
            <v>0.21821069803382853</v>
          </cell>
          <cell r="AE43">
            <v>-4.7103881233466316E-2</v>
          </cell>
          <cell r="AF43">
            <v>1.5510370900173598E-2</v>
          </cell>
          <cell r="AH43" t="str">
            <v xml:space="preserve">--  </v>
          </cell>
          <cell r="AI43" t="str">
            <v xml:space="preserve">--  </v>
          </cell>
          <cell r="AJ43" t="str">
            <v xml:space="preserve">--  </v>
          </cell>
          <cell r="AK43" t="str">
            <v xml:space="preserve">--  </v>
          </cell>
          <cell r="AL43" t="str">
            <v xml:space="preserve">--  </v>
          </cell>
          <cell r="AN43" t="str">
            <v xml:space="preserve">--  </v>
          </cell>
          <cell r="AO43" t="str">
            <v xml:space="preserve">--  </v>
          </cell>
          <cell r="AP43" t="str">
            <v xml:space="preserve">--  </v>
          </cell>
          <cell r="AQ43" t="str">
            <v xml:space="preserve">--  </v>
          </cell>
          <cell r="AR43" t="str">
            <v xml:space="preserve">--  </v>
          </cell>
          <cell r="AT43" t="str">
            <v xml:space="preserve">--  </v>
          </cell>
          <cell r="AU43" t="str">
            <v xml:space="preserve">--  </v>
          </cell>
          <cell r="AV43" t="str">
            <v xml:space="preserve">--  </v>
          </cell>
          <cell r="AW43" t="str">
            <v xml:space="preserve">--  </v>
          </cell>
          <cell r="AX43" t="str">
            <v xml:space="preserve">--  </v>
          </cell>
          <cell r="AY43" t="str">
            <v xml:space="preserve">--  </v>
          </cell>
          <cell r="AZ43" t="str">
            <v xml:space="preserve">--  </v>
          </cell>
          <cell r="BA43" t="str">
            <v xml:space="preserve">--  </v>
          </cell>
          <cell r="BB43" t="str">
            <v xml:space="preserve">--  </v>
          </cell>
          <cell r="BC43" t="str">
            <v xml:space="preserve">--  </v>
          </cell>
          <cell r="BD43" t="str">
            <v xml:space="preserve">--  </v>
          </cell>
        </row>
        <row r="44">
          <cell r="A44" t="str">
            <v>Total Expenses - % Change</v>
          </cell>
          <cell r="J44" t="str">
            <v xml:space="preserve">--  </v>
          </cell>
          <cell r="K44" t="str">
            <v xml:space="preserve">--  </v>
          </cell>
          <cell r="L44" t="str">
            <v xml:space="preserve">--  </v>
          </cell>
          <cell r="M44" t="str">
            <v xml:space="preserve">--  </v>
          </cell>
          <cell r="N44" t="str">
            <v xml:space="preserve">--  </v>
          </cell>
          <cell r="P44">
            <v>0.37698447762952547</v>
          </cell>
          <cell r="Q44">
            <v>0.12768187500789252</v>
          </cell>
          <cell r="R44">
            <v>-3.9544505255055373E-2</v>
          </cell>
          <cell r="S44">
            <v>-0.13478761071816581</v>
          </cell>
          <cell r="T44">
            <v>6.1675567900269623E-2</v>
          </cell>
          <cell r="V44">
            <v>-0.21918181818181803</v>
          </cell>
          <cell r="W44">
            <v>-0.14676371780515129</v>
          </cell>
          <cell r="X44">
            <v>-0.10989982321744241</v>
          </cell>
          <cell r="Y44">
            <v>-3.2812550126720352E-2</v>
          </cell>
          <cell r="Z44">
            <v>-0.13161013086789475</v>
          </cell>
          <cell r="AB44">
            <v>-2.7942717429271235E-3</v>
          </cell>
          <cell r="AC44">
            <v>-5.3468777069060502E-2</v>
          </cell>
          <cell r="AD44">
            <v>-2.0966567361800914E-2</v>
          </cell>
          <cell r="AE44">
            <v>-3.7760131616481063E-2</v>
          </cell>
          <cell r="AF44">
            <v>-2.9015714971209361E-2</v>
          </cell>
          <cell r="AH44">
            <v>-0.24056179389444043</v>
          </cell>
          <cell r="AI44">
            <v>-0.13713255684969483</v>
          </cell>
          <cell r="AJ44">
            <v>-7.6371185328942381E-2</v>
          </cell>
          <cell r="AK44">
            <v>0.41623865038711028</v>
          </cell>
          <cell r="AL44">
            <v>-9.8253705963001758E-3</v>
          </cell>
          <cell r="AN44">
            <v>0.42306787968673687</v>
          </cell>
          <cell r="AO44">
            <v>0.30410573678290209</v>
          </cell>
          <cell r="AP44">
            <v>0.16609500032945568</v>
          </cell>
          <cell r="AQ44">
            <v>-0.15005023755744229</v>
          </cell>
          <cell r="AR44" t="e">
            <v>#VALUE!</v>
          </cell>
          <cell r="AT44" t="e">
            <v>#VALUE!</v>
          </cell>
          <cell r="AU44">
            <v>0.12388873525735677</v>
          </cell>
          <cell r="AV44">
            <v>0.10866529666704161</v>
          </cell>
          <cell r="AW44">
            <v>9.5138696544502466E-2</v>
          </cell>
          <cell r="AX44">
            <v>8.3912308925499612E-2</v>
          </cell>
          <cell r="AY44">
            <v>7.6159673717407061E-2</v>
          </cell>
          <cell r="AZ44">
            <v>6.9349429906811144E-2</v>
          </cell>
          <cell r="BA44">
            <v>5.758253213974962E-2</v>
          </cell>
          <cell r="BB44">
            <v>4.6890410120100423E-2</v>
          </cell>
          <cell r="BC44">
            <v>3.8148631315667147E-2</v>
          </cell>
          <cell r="BD44">
            <v>2.5786845809839587E-2</v>
          </cell>
        </row>
        <row r="47">
          <cell r="A47" t="str">
            <v>Source:  Morgan Stanley Research       E =  Morgan Stanley Research Estimates       A = Actual</v>
          </cell>
        </row>
        <row r="48">
          <cell r="A48" t="str">
            <v>Note:  1Q'03-3Q'03 and 1Q'04-3Q'04 segment details are estimated for the discontinuation of several European units in AdComms.</v>
          </cell>
        </row>
        <row r="49">
          <cell r="A49" t="str">
            <v>1Q'03 - 4Q'04 Monster revenue growth is shown as reported and excluding the incremental impact from acquisitions but includes currency.</v>
          </cell>
        </row>
        <row r="50">
          <cell r="A50" t="str">
            <v>1Q'03 - 4Q'05 Monster Core Margins exclude all 2003 and 2004 acquisitions in 2003 and 2004 but only 2004 acquisitions in 2005.</v>
          </cell>
        </row>
        <row r="58">
          <cell r="A58" t="str">
            <v>BELOW IS OLD</v>
          </cell>
          <cell r="L58" t="str">
            <v>BELOW IS OLD</v>
          </cell>
          <cell r="R58" t="str">
            <v>BELOW IS OLD</v>
          </cell>
          <cell r="X58" t="str">
            <v>BELOW IS OLD</v>
          </cell>
          <cell r="AC58" t="str">
            <v>BELOW IS OLD</v>
          </cell>
        </row>
        <row r="60">
          <cell r="A60" t="str">
            <v>Commissions &amp; Fees</v>
          </cell>
          <cell r="J60" t="str">
            <v>Per</v>
          </cell>
          <cell r="K60" t="str">
            <v>Per</v>
          </cell>
        </row>
        <row r="61">
          <cell r="A61" t="str">
            <v>Interactive</v>
          </cell>
          <cell r="J61" t="str">
            <v>2Q01 10Q</v>
          </cell>
          <cell r="K61" t="str">
            <v>2Q01 10Q</v>
          </cell>
        </row>
        <row r="62">
          <cell r="A62" t="str">
            <v xml:space="preserve">   Monster.com</v>
          </cell>
          <cell r="B62">
            <v>59.41</v>
          </cell>
          <cell r="D62" t="str">
            <v xml:space="preserve">--  </v>
          </cell>
          <cell r="E62" t="str">
            <v xml:space="preserve">--  </v>
          </cell>
          <cell r="F62" t="str">
            <v xml:space="preserve">--  </v>
          </cell>
          <cell r="G62" t="str">
            <v xml:space="preserve">--  </v>
          </cell>
          <cell r="H62">
            <v>134.19800000000001</v>
          </cell>
          <cell r="J62">
            <v>66.535000000000011</v>
          </cell>
          <cell r="K62">
            <v>86.498999999999995</v>
          </cell>
          <cell r="L62">
            <v>105.53500000000001</v>
          </cell>
          <cell r="M62">
            <v>118.00619999999999</v>
          </cell>
          <cell r="N62">
            <v>376.5752</v>
          </cell>
          <cell r="P62">
            <v>133.24200000000002</v>
          </cell>
          <cell r="Q62">
            <v>142.18899999999999</v>
          </cell>
          <cell r="R62">
            <v>144.80000000000001</v>
          </cell>
          <cell r="S62">
            <v>115.544</v>
          </cell>
          <cell r="T62">
            <v>535.77500000000009</v>
          </cell>
          <cell r="V62">
            <v>108.75300000000003</v>
          </cell>
          <cell r="W62">
            <v>104.68700000000001</v>
          </cell>
          <cell r="X62">
            <v>103.2</v>
          </cell>
          <cell r="Y62">
            <v>100.005</v>
          </cell>
          <cell r="Z62">
            <v>416.64500000000004</v>
          </cell>
          <cell r="AB62">
            <v>100.59652500000003</v>
          </cell>
          <cell r="AC62">
            <v>102.06982500000001</v>
          </cell>
          <cell r="AD62">
            <v>105.26400000000001</v>
          </cell>
          <cell r="AE62">
            <v>110.0055</v>
          </cell>
          <cell r="AF62">
            <v>417.93585000000002</v>
          </cell>
          <cell r="AH62">
            <v>110.65617750000004</v>
          </cell>
          <cell r="AI62">
            <v>112.27680750000002</v>
          </cell>
          <cell r="AJ62">
            <v>115.79040000000002</v>
          </cell>
          <cell r="AK62">
            <v>121.00605</v>
          </cell>
          <cell r="AL62">
            <v>459.72943500000008</v>
          </cell>
          <cell r="AN62">
            <v>121.72179525000006</v>
          </cell>
          <cell r="AO62">
            <v>123.50448825000004</v>
          </cell>
          <cell r="AP62">
            <v>127.36944000000003</v>
          </cell>
          <cell r="AQ62">
            <v>133.10665500000002</v>
          </cell>
          <cell r="AR62">
            <v>505.70237850000012</v>
          </cell>
          <cell r="AT62">
            <v>551.21559256500018</v>
          </cell>
          <cell r="AU62">
            <v>595.31283997020023</v>
          </cell>
          <cell r="AV62">
            <v>636.98473876811431</v>
          </cell>
          <cell r="AW62">
            <v>675.2038230942012</v>
          </cell>
          <cell r="AX62">
            <v>708.96401424891133</v>
          </cell>
          <cell r="AY62">
            <v>737.32257481886779</v>
          </cell>
          <cell r="AZ62">
            <v>759.4422520634339</v>
          </cell>
          <cell r="BA62">
            <v>774.63109710470258</v>
          </cell>
          <cell r="BB62">
            <v>782.3774080757496</v>
          </cell>
          <cell r="BC62">
            <v>782.3774080757496</v>
          </cell>
          <cell r="BD62">
            <v>774.5536339949922</v>
          </cell>
        </row>
        <row r="63">
          <cell r="A63" t="str">
            <v xml:space="preserve">   Monstermoving.com</v>
          </cell>
          <cell r="B63">
            <v>1.7110000000000001</v>
          </cell>
          <cell r="D63" t="str">
            <v xml:space="preserve">--  </v>
          </cell>
          <cell r="E63" t="str">
            <v xml:space="preserve">--  </v>
          </cell>
          <cell r="F63" t="str">
            <v xml:space="preserve">--  </v>
          </cell>
          <cell r="G63" t="str">
            <v xml:space="preserve">--  </v>
          </cell>
          <cell r="H63">
            <v>6.41</v>
          </cell>
          <cell r="J63">
            <v>2.0759999999999996</v>
          </cell>
          <cell r="K63">
            <v>2.0880000000000001</v>
          </cell>
          <cell r="L63">
            <v>3.1059999999999999</v>
          </cell>
          <cell r="M63">
            <v>4.0377999999999998</v>
          </cell>
          <cell r="N63">
            <v>11.3078</v>
          </cell>
          <cell r="P63">
            <v>3.5870000000000002</v>
          </cell>
          <cell r="Q63">
            <v>3.621</v>
          </cell>
          <cell r="R63">
            <v>4.0389999999999997</v>
          </cell>
          <cell r="S63">
            <v>4.524</v>
          </cell>
          <cell r="T63">
            <v>15.771000000000001</v>
          </cell>
          <cell r="V63">
            <v>2.9319999999999999</v>
          </cell>
          <cell r="W63">
            <v>2.9660000000000002</v>
          </cell>
          <cell r="X63">
            <v>3.25</v>
          </cell>
          <cell r="Y63">
            <v>4</v>
          </cell>
          <cell r="Z63">
            <v>13.148</v>
          </cell>
          <cell r="AB63">
            <v>4</v>
          </cell>
          <cell r="AC63">
            <v>4.25</v>
          </cell>
          <cell r="AD63">
            <v>4.5</v>
          </cell>
          <cell r="AE63">
            <v>5</v>
          </cell>
          <cell r="AF63">
            <v>17.75</v>
          </cell>
          <cell r="AH63">
            <v>5</v>
          </cell>
          <cell r="AI63">
            <v>5</v>
          </cell>
          <cell r="AJ63">
            <v>5</v>
          </cell>
          <cell r="AK63">
            <v>5</v>
          </cell>
          <cell r="AL63">
            <v>20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20</v>
          </cell>
          <cell r="AT63">
            <v>19.850000000000001</v>
          </cell>
          <cell r="AU63">
            <v>19.552250000000001</v>
          </cell>
          <cell r="AV63">
            <v>19.112324375</v>
          </cell>
          <cell r="AW63">
            <v>18.538954643749999</v>
          </cell>
          <cell r="AX63">
            <v>17.843743844609374</v>
          </cell>
          <cell r="AY63">
            <v>17.040775371601953</v>
          </cell>
          <cell r="AZ63">
            <v>16.14613466459285</v>
          </cell>
          <cell r="BA63">
            <v>15.177366584717278</v>
          </cell>
          <cell r="BB63">
            <v>14.152894340248862</v>
          </cell>
          <cell r="BC63">
            <v>13.091427264730198</v>
          </cell>
          <cell r="BD63">
            <v>12.011384515389956</v>
          </cell>
        </row>
        <row r="64">
          <cell r="A64" t="str">
            <v xml:space="preserve">   Advertising &amp; Communications</v>
          </cell>
          <cell r="B64">
            <v>2.4359999999999999</v>
          </cell>
          <cell r="D64" t="str">
            <v xml:space="preserve">--  </v>
          </cell>
          <cell r="E64" t="str">
            <v xml:space="preserve">--  </v>
          </cell>
          <cell r="F64" t="str">
            <v xml:space="preserve">--  </v>
          </cell>
          <cell r="G64" t="str">
            <v xml:space="preserve">--  </v>
          </cell>
          <cell r="H64">
            <v>13.913</v>
          </cell>
          <cell r="J64">
            <v>6.081999999999999</v>
          </cell>
          <cell r="K64">
            <v>7.3010000000000002</v>
          </cell>
          <cell r="L64">
            <v>9.1189999999999998</v>
          </cell>
          <cell r="M64">
            <v>12.766599999999999</v>
          </cell>
          <cell r="N64">
            <v>35.268599999999999</v>
          </cell>
          <cell r="P64">
            <v>10.322000000000001</v>
          </cell>
          <cell r="Q64">
            <v>6.2629999999999999</v>
          </cell>
          <cell r="R64">
            <v>2.512</v>
          </cell>
          <cell r="S64">
            <v>12.35</v>
          </cell>
          <cell r="T64">
            <v>31.447000000000003</v>
          </cell>
          <cell r="V64">
            <v>7.11</v>
          </cell>
          <cell r="W64">
            <v>8.516</v>
          </cell>
          <cell r="X64">
            <v>7.6</v>
          </cell>
          <cell r="Y64">
            <v>7</v>
          </cell>
          <cell r="Z64">
            <v>30.225999999999999</v>
          </cell>
          <cell r="AB64">
            <v>7</v>
          </cell>
          <cell r="AC64">
            <v>7.25</v>
          </cell>
          <cell r="AD64">
            <v>7.5</v>
          </cell>
          <cell r="AE64">
            <v>8</v>
          </cell>
          <cell r="AF64">
            <v>29.75</v>
          </cell>
          <cell r="AH64">
            <v>8</v>
          </cell>
          <cell r="AI64">
            <v>8</v>
          </cell>
          <cell r="AJ64">
            <v>8</v>
          </cell>
          <cell r="AK64">
            <v>8</v>
          </cell>
          <cell r="AL64">
            <v>32</v>
          </cell>
          <cell r="AN64">
            <v>8</v>
          </cell>
          <cell r="AO64">
            <v>8</v>
          </cell>
          <cell r="AP64">
            <v>8</v>
          </cell>
          <cell r="AQ64">
            <v>8</v>
          </cell>
          <cell r="AR64">
            <v>32</v>
          </cell>
          <cell r="AT64">
            <v>31.76</v>
          </cell>
          <cell r="AU64">
            <v>31.2836</v>
          </cell>
          <cell r="AV64">
            <v>30.579719000000001</v>
          </cell>
          <cell r="AW64">
            <v>29.662327430000001</v>
          </cell>
          <cell r="AX64">
            <v>28.549990151375003</v>
          </cell>
          <cell r="AY64">
            <v>27.265240594563128</v>
          </cell>
          <cell r="AZ64">
            <v>25.833815463348564</v>
          </cell>
          <cell r="BA64">
            <v>24.283786535547648</v>
          </cell>
          <cell r="BB64">
            <v>22.64463094439818</v>
          </cell>
          <cell r="BC64">
            <v>20.946283623568316</v>
          </cell>
          <cell r="BD64">
            <v>19.218215224623929</v>
          </cell>
        </row>
        <row r="65">
          <cell r="A65" t="str">
            <v xml:space="preserve">   eResourcing</v>
          </cell>
          <cell r="B65">
            <v>0.245</v>
          </cell>
          <cell r="D65" t="str">
            <v xml:space="preserve">--  </v>
          </cell>
          <cell r="E65" t="str">
            <v xml:space="preserve">--  </v>
          </cell>
          <cell r="F65" t="str">
            <v xml:space="preserve">--  </v>
          </cell>
          <cell r="G65" t="str">
            <v xml:space="preserve">--  </v>
          </cell>
          <cell r="H65">
            <v>6.4470000000000001</v>
          </cell>
          <cell r="J65">
            <v>2.4680000000000004</v>
          </cell>
          <cell r="K65">
            <v>3.7109999999999999</v>
          </cell>
          <cell r="L65">
            <v>6.3410000000000002</v>
          </cell>
          <cell r="M65">
            <v>8.8773999999999997</v>
          </cell>
          <cell r="N65">
            <v>21.39739999999999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 xml:space="preserve">   Executive Search</v>
          </cell>
          <cell r="B66">
            <v>0</v>
          </cell>
          <cell r="D66" t="str">
            <v xml:space="preserve">--  </v>
          </cell>
          <cell r="E66" t="str">
            <v xml:space="preserve">--  </v>
          </cell>
          <cell r="F66" t="str">
            <v xml:space="preserve">--  </v>
          </cell>
          <cell r="G66" t="str">
            <v xml:space="preserve">--  </v>
          </cell>
          <cell r="H66">
            <v>0</v>
          </cell>
          <cell r="J66">
            <v>0</v>
          </cell>
          <cell r="K66">
            <v>0</v>
          </cell>
          <cell r="L66">
            <v>2.5000000000000001E-2</v>
          </cell>
          <cell r="M66">
            <v>0</v>
          </cell>
          <cell r="N66">
            <v>2.5000000000000001E-2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 xml:space="preserve">   Directional Marketing</v>
          </cell>
          <cell r="B67">
            <v>1.056</v>
          </cell>
          <cell r="D67" t="str">
            <v xml:space="preserve">--  </v>
          </cell>
          <cell r="E67" t="str">
            <v xml:space="preserve">--  </v>
          </cell>
          <cell r="F67" t="str">
            <v xml:space="preserve">--  </v>
          </cell>
          <cell r="G67" t="str">
            <v xml:space="preserve">--  </v>
          </cell>
          <cell r="H67">
            <v>5.8849999999999998</v>
          </cell>
          <cell r="J67">
            <v>2.3899999999999997</v>
          </cell>
          <cell r="K67">
            <v>2.62</v>
          </cell>
          <cell r="L67">
            <v>1.901</v>
          </cell>
          <cell r="M67">
            <v>1.901</v>
          </cell>
          <cell r="N67">
            <v>8.8119999999999994</v>
          </cell>
          <cell r="P67">
            <v>1.429</v>
          </cell>
          <cell r="Q67">
            <v>1.9079999999999999</v>
          </cell>
          <cell r="R67">
            <v>1.859</v>
          </cell>
          <cell r="S67">
            <v>1.6870000000000001</v>
          </cell>
          <cell r="T67">
            <v>6.883</v>
          </cell>
          <cell r="V67">
            <v>1.1719999999999999</v>
          </cell>
          <cell r="W67">
            <v>1.4870000000000001</v>
          </cell>
          <cell r="X67">
            <v>1.8499999999999996</v>
          </cell>
          <cell r="Y67">
            <v>2</v>
          </cell>
          <cell r="Z67">
            <v>6.5089999999999995</v>
          </cell>
          <cell r="AB67">
            <v>2</v>
          </cell>
          <cell r="AC67">
            <v>2.25</v>
          </cell>
          <cell r="AD67">
            <v>2.5</v>
          </cell>
          <cell r="AE67">
            <v>3</v>
          </cell>
          <cell r="AF67">
            <v>9.75</v>
          </cell>
          <cell r="AH67">
            <v>3</v>
          </cell>
          <cell r="AI67">
            <v>3</v>
          </cell>
          <cell r="AJ67">
            <v>3</v>
          </cell>
          <cell r="AK67">
            <v>3</v>
          </cell>
          <cell r="AL67">
            <v>12</v>
          </cell>
          <cell r="AN67">
            <v>3</v>
          </cell>
          <cell r="AO67">
            <v>3</v>
          </cell>
          <cell r="AP67">
            <v>3</v>
          </cell>
          <cell r="AQ67">
            <v>3</v>
          </cell>
          <cell r="AR67">
            <v>12</v>
          </cell>
          <cell r="AT67">
            <v>11.91</v>
          </cell>
          <cell r="AU67">
            <v>11.731350000000001</v>
          </cell>
          <cell r="AV67">
            <v>11.467394625000001</v>
          </cell>
          <cell r="AW67">
            <v>11.12337278625</v>
          </cell>
          <cell r="AX67">
            <v>10.706246306765625</v>
          </cell>
          <cell r="AY67">
            <v>10.224465222961172</v>
          </cell>
          <cell r="AZ67">
            <v>9.6876807987557108</v>
          </cell>
          <cell r="BA67">
            <v>9.106419950830368</v>
          </cell>
          <cell r="BB67">
            <v>8.4917366041493185</v>
          </cell>
          <cell r="BC67">
            <v>7.8548563588381199</v>
          </cell>
          <cell r="BD67">
            <v>7.2068307092339747</v>
          </cell>
        </row>
        <row r="68">
          <cell r="A68" t="str">
            <v xml:space="preserve">   Jobline</v>
          </cell>
          <cell r="B68" t="str">
            <v xml:space="preserve">--  </v>
          </cell>
          <cell r="D68" t="str">
            <v xml:space="preserve">--  </v>
          </cell>
          <cell r="E68" t="str">
            <v xml:space="preserve">--  </v>
          </cell>
          <cell r="F68" t="str">
            <v xml:space="preserve">--  </v>
          </cell>
          <cell r="G68" t="str">
            <v xml:space="preserve">--  </v>
          </cell>
          <cell r="H68" t="str">
            <v xml:space="preserve">--  </v>
          </cell>
          <cell r="J68" t="str">
            <v xml:space="preserve">--  </v>
          </cell>
          <cell r="K68" t="str">
            <v xml:space="preserve">--  </v>
          </cell>
          <cell r="L68" t="str">
            <v xml:space="preserve">--  </v>
          </cell>
          <cell r="M68" t="str">
            <v xml:space="preserve">--  </v>
          </cell>
          <cell r="N68" t="str">
            <v xml:space="preserve">--  </v>
          </cell>
          <cell r="P68" t="str">
            <v xml:space="preserve">--  </v>
          </cell>
          <cell r="Q68" t="str">
            <v xml:space="preserve">--  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Total Interactive</v>
          </cell>
          <cell r="B69">
            <v>64.85799999999999</v>
          </cell>
          <cell r="D69" t="str">
            <v xml:space="preserve">--  </v>
          </cell>
          <cell r="E69" t="str">
            <v xml:space="preserve">--  </v>
          </cell>
          <cell r="F69" t="str">
            <v xml:space="preserve">--  </v>
          </cell>
          <cell r="G69" t="str">
            <v xml:space="preserve">--  </v>
          </cell>
          <cell r="H69">
            <v>166.85300000000001</v>
          </cell>
          <cell r="J69">
            <v>79.551000000000002</v>
          </cell>
          <cell r="K69">
            <v>102.21899999999999</v>
          </cell>
          <cell r="L69">
            <v>126.027</v>
          </cell>
          <cell r="M69">
            <v>145.589</v>
          </cell>
          <cell r="N69">
            <v>453.38599999999997</v>
          </cell>
          <cell r="P69">
            <v>148.58000000000001</v>
          </cell>
          <cell r="Q69">
            <v>153.98099999999999</v>
          </cell>
          <cell r="R69">
            <v>153.21</v>
          </cell>
          <cell r="S69">
            <v>134.10500000000002</v>
          </cell>
          <cell r="T69">
            <v>589.87600000000009</v>
          </cell>
          <cell r="V69">
            <v>119.96700000000003</v>
          </cell>
          <cell r="W69">
            <v>117.65600000000001</v>
          </cell>
          <cell r="X69">
            <v>115.89999999999999</v>
          </cell>
          <cell r="Y69">
            <v>113.005</v>
          </cell>
          <cell r="Z69">
            <v>466.52800000000008</v>
          </cell>
          <cell r="AB69">
            <v>113.59652500000003</v>
          </cell>
          <cell r="AC69">
            <v>115.81982500000001</v>
          </cell>
          <cell r="AD69">
            <v>119.76400000000001</v>
          </cell>
          <cell r="AE69">
            <v>126.0055</v>
          </cell>
          <cell r="AF69">
            <v>475.18585000000002</v>
          </cell>
          <cell r="AH69">
            <v>126.65617750000004</v>
          </cell>
          <cell r="AI69">
            <v>128.27680750000002</v>
          </cell>
          <cell r="AJ69">
            <v>131.79040000000003</v>
          </cell>
          <cell r="AK69">
            <v>137.00605000000002</v>
          </cell>
          <cell r="AL69">
            <v>523.72943500000008</v>
          </cell>
          <cell r="AN69">
            <v>137.72179525000007</v>
          </cell>
          <cell r="AO69">
            <v>139.50448825000004</v>
          </cell>
          <cell r="AP69">
            <v>143.36944000000003</v>
          </cell>
          <cell r="AQ69">
            <v>149.10665500000002</v>
          </cell>
          <cell r="AR69">
            <v>569.70237850000012</v>
          </cell>
          <cell r="AT69">
            <v>614.73559256500016</v>
          </cell>
          <cell r="AU69">
            <v>657.88003997020019</v>
          </cell>
          <cell r="AV69">
            <v>698.14417676811422</v>
          </cell>
          <cell r="AW69">
            <v>734.52847795420121</v>
          </cell>
          <cell r="AX69">
            <v>766.06399455166127</v>
          </cell>
          <cell r="AY69">
            <v>791.85305600799404</v>
          </cell>
          <cell r="AZ69">
            <v>811.10988299013104</v>
          </cell>
          <cell r="BA69">
            <v>823.19867017579793</v>
          </cell>
          <cell r="BB69">
            <v>827.66666996454592</v>
          </cell>
          <cell r="BC69">
            <v>824.26997532288624</v>
          </cell>
          <cell r="BD69">
            <v>812.99006444424003</v>
          </cell>
        </row>
        <row r="70">
          <cell r="A70" t="str">
            <v>Traditional Businesses</v>
          </cell>
        </row>
        <row r="71">
          <cell r="A71" t="str">
            <v xml:space="preserve">   Advertising &amp; Communications</v>
          </cell>
          <cell r="B71">
            <v>183.39299999999997</v>
          </cell>
          <cell r="D71" t="str">
            <v xml:space="preserve">--  </v>
          </cell>
          <cell r="E71" t="str">
            <v xml:space="preserve">--  </v>
          </cell>
          <cell r="F71" t="str">
            <v xml:space="preserve">--  </v>
          </cell>
          <cell r="G71" t="str">
            <v xml:space="preserve">--  </v>
          </cell>
          <cell r="H71">
            <v>209.06700000000001</v>
          </cell>
          <cell r="J71">
            <v>54.374000000000002</v>
          </cell>
          <cell r="K71">
            <v>56.863</v>
          </cell>
          <cell r="L71">
            <v>56.828000000000003</v>
          </cell>
          <cell r="M71">
            <v>55.125999999999998</v>
          </cell>
          <cell r="N71">
            <v>223.191</v>
          </cell>
          <cell r="P71">
            <v>49.061999999999983</v>
          </cell>
          <cell r="Q71">
            <v>42.669000000000025</v>
          </cell>
          <cell r="R71">
            <v>47.951999999999984</v>
          </cell>
          <cell r="S71">
            <v>46.348999999999975</v>
          </cell>
          <cell r="T71">
            <v>186.03199999999998</v>
          </cell>
          <cell r="V71">
            <v>37.424999999999997</v>
          </cell>
          <cell r="W71">
            <v>36.988</v>
          </cell>
          <cell r="X71">
            <v>34.584000000000003</v>
          </cell>
          <cell r="Y71">
            <v>31.285574999999984</v>
          </cell>
          <cell r="Z71">
            <v>140.28257499999998</v>
          </cell>
          <cell r="AB71">
            <v>31.811249999999998</v>
          </cell>
          <cell r="AC71">
            <v>33.289200000000001</v>
          </cell>
          <cell r="AD71">
            <v>31.990200000000005</v>
          </cell>
          <cell r="AE71">
            <v>31.285574999999984</v>
          </cell>
          <cell r="AF71">
            <v>128.37622499999998</v>
          </cell>
          <cell r="AH71">
            <v>31.811249999999998</v>
          </cell>
          <cell r="AI71">
            <v>33.289200000000001</v>
          </cell>
          <cell r="AJ71">
            <v>31.990200000000005</v>
          </cell>
          <cell r="AK71">
            <v>31.285574999999984</v>
          </cell>
          <cell r="AL71">
            <v>128.37622499999998</v>
          </cell>
          <cell r="AN71">
            <v>31.811249999999998</v>
          </cell>
          <cell r="AO71">
            <v>33.289200000000001</v>
          </cell>
          <cell r="AP71">
            <v>31.990200000000005</v>
          </cell>
          <cell r="AQ71">
            <v>31.285574999999984</v>
          </cell>
          <cell r="AR71">
            <v>128.37622499999998</v>
          </cell>
          <cell r="AT71">
            <v>127.73434387499998</v>
          </cell>
          <cell r="AU71">
            <v>126.45700043624998</v>
          </cell>
          <cell r="AV71">
            <v>124.56014542970624</v>
          </cell>
          <cell r="AW71">
            <v>122.06894252111211</v>
          </cell>
          <cell r="AX71">
            <v>119.0172189580843</v>
          </cell>
          <cell r="AY71">
            <v>115.44670238934177</v>
          </cell>
          <cell r="AZ71">
            <v>111.4060678057148</v>
          </cell>
          <cell r="BA71">
            <v>106.9498250934862</v>
          </cell>
          <cell r="BB71">
            <v>102.13708296427932</v>
          </cell>
          <cell r="BC71">
            <v>97.030228816065346</v>
          </cell>
          <cell r="BD71">
            <v>91.693566231181762</v>
          </cell>
        </row>
        <row r="72">
          <cell r="A72" t="str">
            <v xml:space="preserve">   eResourcing</v>
          </cell>
          <cell r="B72">
            <v>221.864</v>
          </cell>
          <cell r="D72" t="str">
            <v xml:space="preserve">--  </v>
          </cell>
          <cell r="E72" t="str">
            <v xml:space="preserve">--  </v>
          </cell>
          <cell r="F72" t="str">
            <v xml:space="preserve">--  </v>
          </cell>
          <cell r="G72" t="str">
            <v xml:space="preserve">--  </v>
          </cell>
          <cell r="H72">
            <v>356.75400000000002</v>
          </cell>
          <cell r="J72">
            <v>105.402</v>
          </cell>
          <cell r="K72">
            <v>116.102</v>
          </cell>
          <cell r="L72">
            <v>121.086</v>
          </cell>
          <cell r="M72">
            <v>112.422</v>
          </cell>
          <cell r="N72">
            <v>455.01200000000006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 xml:space="preserve">   Executive Search</v>
          </cell>
          <cell r="B73">
            <v>195.268</v>
          </cell>
          <cell r="D73" t="str">
            <v xml:space="preserve">--  </v>
          </cell>
          <cell r="E73" t="str">
            <v xml:space="preserve">--  </v>
          </cell>
          <cell r="F73" t="str">
            <v xml:space="preserve">--  </v>
          </cell>
          <cell r="G73" t="str">
            <v xml:space="preserve">--  </v>
          </cell>
          <cell r="H73">
            <v>173.27699999999999</v>
          </cell>
          <cell r="J73">
            <v>39.006999999999998</v>
          </cell>
          <cell r="K73">
            <v>48.344999999999999</v>
          </cell>
          <cell r="L73">
            <v>47.887999999999998</v>
          </cell>
          <cell r="M73">
            <v>43.158999999999999</v>
          </cell>
          <cell r="N73">
            <v>178.399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 xml:space="preserve">   Directional Marketing</v>
          </cell>
          <cell r="B74">
            <v>106.45499999999998</v>
          </cell>
          <cell r="D74" t="str">
            <v xml:space="preserve">--  </v>
          </cell>
          <cell r="E74" t="str">
            <v xml:space="preserve">--  </v>
          </cell>
          <cell r="F74" t="str">
            <v xml:space="preserve">--  </v>
          </cell>
          <cell r="G74" t="str">
            <v xml:space="preserve">--  </v>
          </cell>
          <cell r="H74">
            <v>101.29399999999998</v>
          </cell>
          <cell r="J74">
            <v>23.3</v>
          </cell>
          <cell r="K74">
            <v>23.081</v>
          </cell>
          <cell r="L74">
            <v>29.285</v>
          </cell>
          <cell r="M74">
            <v>21.872</v>
          </cell>
          <cell r="N74">
            <v>97.537999999999997</v>
          </cell>
          <cell r="P74">
            <v>21.957999999999998</v>
          </cell>
          <cell r="Q74">
            <v>24.45</v>
          </cell>
          <cell r="R74">
            <v>28.538</v>
          </cell>
          <cell r="S74">
            <v>23.745999999999999</v>
          </cell>
          <cell r="T74">
            <v>98.691999999999993</v>
          </cell>
          <cell r="V74">
            <v>24.1</v>
          </cell>
          <cell r="W74">
            <v>22.367000000000001</v>
          </cell>
          <cell r="X74">
            <v>28.965</v>
          </cell>
          <cell r="Y74">
            <v>22.558699999999998</v>
          </cell>
          <cell r="Z74">
            <v>97.990700000000004</v>
          </cell>
          <cell r="AB74">
            <v>24.1</v>
          </cell>
          <cell r="AC74">
            <v>22.926175000000001</v>
          </cell>
          <cell r="AD74">
            <v>29.833950000000002</v>
          </cell>
          <cell r="AE74">
            <v>23.573841499999997</v>
          </cell>
          <cell r="AF74">
            <v>100.43396650000001</v>
          </cell>
          <cell r="AH74">
            <v>25.1845</v>
          </cell>
          <cell r="AI74">
            <v>23.957852875</v>
          </cell>
          <cell r="AJ74">
            <v>31.17647775</v>
          </cell>
          <cell r="AK74">
            <v>24.634664367499994</v>
          </cell>
          <cell r="AL74">
            <v>104.9534949925</v>
          </cell>
          <cell r="AN74">
            <v>26.317802499999999</v>
          </cell>
          <cell r="AO74">
            <v>25.035956254374998</v>
          </cell>
          <cell r="AP74">
            <v>32.57941924875</v>
          </cell>
          <cell r="AQ74">
            <v>25.74322426403749</v>
          </cell>
          <cell r="AR74">
            <v>109.67640226716249</v>
          </cell>
          <cell r="AT74">
            <v>114.33764936351689</v>
          </cell>
          <cell r="AU74">
            <v>118.91115533805757</v>
          </cell>
          <cell r="AV74">
            <v>123.37032366323471</v>
          </cell>
          <cell r="AW74">
            <v>127.68828499144792</v>
          </cell>
          <cell r="AX74">
            <v>131.83815425366996</v>
          </cell>
          <cell r="AY74">
            <v>135.79329888128007</v>
          </cell>
          <cell r="AZ74">
            <v>139.52761460051525</v>
          </cell>
          <cell r="BA74">
            <v>143.0158049655281</v>
          </cell>
          <cell r="BB74">
            <v>146.23366057725249</v>
          </cell>
          <cell r="BC74">
            <v>149.15833378879753</v>
          </cell>
          <cell r="BD74">
            <v>151.76860463010146</v>
          </cell>
        </row>
        <row r="75">
          <cell r="A75" t="str">
            <v>Total Traditional Businesses</v>
          </cell>
          <cell r="B75">
            <v>706.98</v>
          </cell>
          <cell r="D75" t="str">
            <v xml:space="preserve">--  </v>
          </cell>
          <cell r="E75" t="str">
            <v xml:space="preserve">--  </v>
          </cell>
          <cell r="F75" t="str">
            <v xml:space="preserve">--  </v>
          </cell>
          <cell r="G75" t="str">
            <v xml:space="preserve">--  </v>
          </cell>
          <cell r="H75">
            <v>840.39199999999994</v>
          </cell>
          <cell r="J75">
            <v>222.08300000000003</v>
          </cell>
          <cell r="K75">
            <v>244.39099999999999</v>
          </cell>
          <cell r="L75">
            <v>255.08699999999999</v>
          </cell>
          <cell r="M75">
            <v>232.57900000000001</v>
          </cell>
          <cell r="N75">
            <v>954.1400000000001</v>
          </cell>
          <cell r="P75">
            <v>71.019999999999982</v>
          </cell>
          <cell r="Q75">
            <v>67.119000000000028</v>
          </cell>
          <cell r="R75">
            <v>76.489999999999981</v>
          </cell>
          <cell r="S75">
            <v>70.09499999999997</v>
          </cell>
          <cell r="T75">
            <v>284.72399999999999</v>
          </cell>
          <cell r="V75">
            <v>61.524999999999999</v>
          </cell>
          <cell r="W75">
            <v>59.355000000000004</v>
          </cell>
          <cell r="X75">
            <v>63.549000000000007</v>
          </cell>
          <cell r="Y75">
            <v>53.844274999999982</v>
          </cell>
          <cell r="Z75">
            <v>238.27327499999998</v>
          </cell>
          <cell r="AB75">
            <v>55.911249999999995</v>
          </cell>
          <cell r="AC75">
            <v>56.215375000000002</v>
          </cell>
          <cell r="AD75">
            <v>61.824150000000003</v>
          </cell>
          <cell r="AE75">
            <v>54.85941649999998</v>
          </cell>
          <cell r="AF75">
            <v>228.81019149999997</v>
          </cell>
          <cell r="AH75">
            <v>56.995750000000001</v>
          </cell>
          <cell r="AI75">
            <v>57.247052875000001</v>
          </cell>
          <cell r="AJ75">
            <v>63.166677750000005</v>
          </cell>
          <cell r="AK75">
            <v>55.920239367499974</v>
          </cell>
          <cell r="AL75">
            <v>233.32971999249997</v>
          </cell>
          <cell r="AN75">
            <v>58.1290525</v>
          </cell>
          <cell r="AO75">
            <v>58.325156254375003</v>
          </cell>
          <cell r="AP75">
            <v>64.569619248750001</v>
          </cell>
          <cell r="AQ75">
            <v>57.028799264037474</v>
          </cell>
          <cell r="AR75">
            <v>238.05262726716245</v>
          </cell>
          <cell r="AT75">
            <v>242.07199323851688</v>
          </cell>
          <cell r="AU75">
            <v>245.36815577430755</v>
          </cell>
          <cell r="AV75">
            <v>247.93046909294094</v>
          </cell>
          <cell r="AW75">
            <v>249.75722751256001</v>
          </cell>
          <cell r="AX75">
            <v>250.85537321175426</v>
          </cell>
          <cell r="AY75">
            <v>251.24000127062183</v>
          </cell>
          <cell r="AZ75">
            <v>250.93368240623005</v>
          </cell>
          <cell r="BA75">
            <v>249.9656300590143</v>
          </cell>
          <cell r="BB75">
            <v>248.37074354153179</v>
          </cell>
          <cell r="BC75">
            <v>246.18856260486288</v>
          </cell>
          <cell r="BD75">
            <v>243.46217086128323</v>
          </cell>
        </row>
        <row r="76">
          <cell r="A76" t="str">
            <v>Total Commissions &amp; Fees</v>
          </cell>
          <cell r="B76">
            <v>771.83799999999997</v>
          </cell>
          <cell r="D76" t="str">
            <v xml:space="preserve">--  </v>
          </cell>
          <cell r="E76" t="str">
            <v xml:space="preserve">--  </v>
          </cell>
          <cell r="F76" t="str">
            <v xml:space="preserve">--  </v>
          </cell>
          <cell r="G76" t="str">
            <v xml:space="preserve">--  </v>
          </cell>
          <cell r="H76">
            <v>1007.2449999999999</v>
          </cell>
          <cell r="J76">
            <v>301.63400000000001</v>
          </cell>
          <cell r="K76">
            <v>346.61</v>
          </cell>
          <cell r="L76">
            <v>381.11399999999998</v>
          </cell>
          <cell r="M76">
            <v>378.16800000000001</v>
          </cell>
          <cell r="N76">
            <v>1407.5260000000001</v>
          </cell>
          <cell r="P76">
            <v>219.6</v>
          </cell>
          <cell r="Q76">
            <v>221.10000000000002</v>
          </cell>
          <cell r="R76">
            <v>229.7</v>
          </cell>
          <cell r="S76">
            <v>204.2</v>
          </cell>
          <cell r="T76">
            <v>874.60000000000014</v>
          </cell>
          <cell r="V76">
            <v>181.49200000000002</v>
          </cell>
          <cell r="W76">
            <v>177.01100000000002</v>
          </cell>
          <cell r="X76">
            <v>179.44900000000001</v>
          </cell>
          <cell r="Y76">
            <v>166.84927499999998</v>
          </cell>
          <cell r="Z76">
            <v>704.80127500000003</v>
          </cell>
          <cell r="AB76">
            <v>169.50777500000004</v>
          </cell>
          <cell r="AC76">
            <v>172.0352</v>
          </cell>
          <cell r="AD76">
            <v>181.58815000000001</v>
          </cell>
          <cell r="AE76">
            <v>180.86491649999999</v>
          </cell>
          <cell r="AF76">
            <v>703.99604150000005</v>
          </cell>
          <cell r="AH76">
            <v>183.65192750000006</v>
          </cell>
          <cell r="AI76">
            <v>185.52386037500003</v>
          </cell>
          <cell r="AJ76">
            <v>194.95707775000005</v>
          </cell>
          <cell r="AK76">
            <v>192.92628936749998</v>
          </cell>
          <cell r="AL76">
            <v>757.0591549925</v>
          </cell>
          <cell r="AN76">
            <v>195.85084775000007</v>
          </cell>
          <cell r="AO76">
            <v>197.82964450437504</v>
          </cell>
          <cell r="AP76">
            <v>207.93905924875003</v>
          </cell>
          <cell r="AQ76">
            <v>206.13545426403749</v>
          </cell>
          <cell r="AR76">
            <v>807.75500576716263</v>
          </cell>
          <cell r="AT76">
            <v>856.80758580351699</v>
          </cell>
          <cell r="AU76">
            <v>903.24819574450771</v>
          </cell>
          <cell r="AV76">
            <v>946.07464586105516</v>
          </cell>
          <cell r="AW76">
            <v>984.28570546676121</v>
          </cell>
          <cell r="AX76">
            <v>1016.9193677634155</v>
          </cell>
          <cell r="AY76">
            <v>1043.0930572786158</v>
          </cell>
          <cell r="AZ76">
            <v>1062.0435653963611</v>
          </cell>
          <cell r="BA76">
            <v>1073.1643002348123</v>
          </cell>
          <cell r="BB76">
            <v>1076.0374135060777</v>
          </cell>
          <cell r="BC76">
            <v>1070.4585379277491</v>
          </cell>
          <cell r="BD76">
            <v>1056.4522353055233</v>
          </cell>
        </row>
        <row r="78">
          <cell r="A78" t="str">
            <v>Operating Profit</v>
          </cell>
        </row>
        <row r="79">
          <cell r="A79" t="str">
            <v>Interactive</v>
          </cell>
        </row>
        <row r="80">
          <cell r="A80" t="str">
            <v xml:space="preserve">   Monster.com</v>
          </cell>
          <cell r="B80">
            <v>1.2600000000000311</v>
          </cell>
          <cell r="D80" t="str">
            <v xml:space="preserve">--  </v>
          </cell>
          <cell r="E80" t="str">
            <v xml:space="preserve">--  </v>
          </cell>
          <cell r="F80" t="str">
            <v xml:space="preserve">--  </v>
          </cell>
          <cell r="G80" t="str">
            <v xml:space="preserve">--  </v>
          </cell>
          <cell r="H80">
            <v>11.234000000000144</v>
          </cell>
          <cell r="J80">
            <v>10.498000000000062</v>
          </cell>
          <cell r="K80">
            <v>15.812000000000024</v>
          </cell>
          <cell r="L80">
            <v>20.513000000000073</v>
          </cell>
          <cell r="M80">
            <v>27.412705000000006</v>
          </cell>
          <cell r="N80">
            <v>74.235705000000166</v>
          </cell>
          <cell r="P80">
            <v>34.678000000000004</v>
          </cell>
          <cell r="Q80">
            <v>37.486000000000004</v>
          </cell>
          <cell r="R80">
            <v>53.491</v>
          </cell>
          <cell r="S80">
            <v>30.251000000000026</v>
          </cell>
          <cell r="T80">
            <v>155.90600000000003</v>
          </cell>
          <cell r="V80">
            <v>27.688999999999965</v>
          </cell>
          <cell r="W80">
            <v>20.366000000000014</v>
          </cell>
          <cell r="X80">
            <v>15.103999999999974</v>
          </cell>
          <cell r="Y80">
            <v>13.973114500000021</v>
          </cell>
          <cell r="Z80">
            <v>77.132114499999972</v>
          </cell>
          <cell r="AB80">
            <v>11.451837500000011</v>
          </cell>
          <cell r="AC80">
            <v>11.589188000000028</v>
          </cell>
          <cell r="AD80">
            <v>12.675512500000023</v>
          </cell>
          <cell r="AE80">
            <v>14.898457049999998</v>
          </cell>
          <cell r="AF80">
            <v>50.614995050000061</v>
          </cell>
          <cell r="AH80">
            <v>8.1932687499999872</v>
          </cell>
          <cell r="AI80">
            <v>14.048093356249989</v>
          </cell>
          <cell r="AJ80">
            <v>17.391617112500004</v>
          </cell>
          <cell r="AK80">
            <v>28.077415906625003</v>
          </cell>
          <cell r="AL80">
            <v>67.710395125374987</v>
          </cell>
          <cell r="AN80">
            <v>28.726603624999985</v>
          </cell>
          <cell r="AO80">
            <v>32.332188187281268</v>
          </cell>
          <cell r="AP80">
            <v>37.654470037562476</v>
          </cell>
          <cell r="AQ80">
            <v>39.744987911798134</v>
          </cell>
          <cell r="AR80">
            <v>138.45824976164187</v>
          </cell>
          <cell r="AT80">
            <v>215.66753061832256</v>
          </cell>
          <cell r="AU80">
            <v>287.25413510640823</v>
          </cell>
          <cell r="AV80">
            <v>359.01274781110163</v>
          </cell>
          <cell r="AW80">
            <v>437.20765203219742</v>
          </cell>
          <cell r="AX80">
            <v>520.2710187626368</v>
          </cell>
          <cell r="AY80">
            <v>603.14111207678866</v>
          </cell>
          <cell r="AZ80">
            <v>681.32167812409307</v>
          </cell>
          <cell r="BA80">
            <v>752.58543554655762</v>
          </cell>
          <cell r="BB80">
            <v>813.22232821724765</v>
          </cell>
          <cell r="BC80">
            <v>856.98176948455557</v>
          </cell>
          <cell r="BD80">
            <v>903.89918629213639</v>
          </cell>
        </row>
        <row r="81">
          <cell r="A81" t="str">
            <v xml:space="preserve">   Monstermoving.com</v>
          </cell>
          <cell r="B81">
            <v>-0.24199999999999999</v>
          </cell>
          <cell r="D81" t="str">
            <v xml:space="preserve">--  </v>
          </cell>
          <cell r="E81" t="str">
            <v xml:space="preserve">--  </v>
          </cell>
          <cell r="F81" t="str">
            <v xml:space="preserve">--  </v>
          </cell>
          <cell r="G81" t="str">
            <v xml:space="preserve">--  </v>
          </cell>
          <cell r="H81">
            <v>-2.4840000000000004</v>
          </cell>
          <cell r="J81">
            <v>-2.7860000000000009</v>
          </cell>
          <cell r="K81">
            <v>-3.6850000000000001</v>
          </cell>
          <cell r="L81">
            <v>-3.0190000000000006</v>
          </cell>
          <cell r="M81">
            <v>-4.4415800000000001</v>
          </cell>
          <cell r="N81">
            <v>-13.931580000000002</v>
          </cell>
          <cell r="P81">
            <v>-3.7480000000000002</v>
          </cell>
          <cell r="Q81">
            <v>-3.3540000000000001</v>
          </cell>
          <cell r="R81">
            <v>-2.3910000000000005</v>
          </cell>
          <cell r="S81">
            <v>-0.95400000000000007</v>
          </cell>
          <cell r="T81">
            <v>-10.447000000000001</v>
          </cell>
          <cell r="V81">
            <v>-0.50600000000000001</v>
          </cell>
          <cell r="W81">
            <v>-1.0459999999999998</v>
          </cell>
          <cell r="X81">
            <v>-1</v>
          </cell>
          <cell r="Y81">
            <v>-0.75</v>
          </cell>
          <cell r="Z81">
            <v>-3.3019999999999996</v>
          </cell>
          <cell r="AB81">
            <v>-0.7</v>
          </cell>
          <cell r="AC81">
            <v>-0.65</v>
          </cell>
          <cell r="AD81">
            <v>-0.625</v>
          </cell>
          <cell r="AE81">
            <v>-0.55000000000000004</v>
          </cell>
          <cell r="AF81">
            <v>-2.5250000000000004</v>
          </cell>
          <cell r="AH81">
            <v>-0.55000000000000004</v>
          </cell>
          <cell r="AI81">
            <v>-0.55000000000000004</v>
          </cell>
          <cell r="AJ81">
            <v>-0.55000000000000004</v>
          </cell>
          <cell r="AK81">
            <v>-0.55000000000000004</v>
          </cell>
          <cell r="AL81">
            <v>-2.2000000000000002</v>
          </cell>
          <cell r="AN81">
            <v>-0.55000000000000004</v>
          </cell>
          <cell r="AO81">
            <v>-0.55000000000000004</v>
          </cell>
          <cell r="AP81">
            <v>-0.55000000000000004</v>
          </cell>
          <cell r="AQ81">
            <v>-0.55000000000000004</v>
          </cell>
          <cell r="AR81">
            <v>-2.2000000000000002</v>
          </cell>
          <cell r="AT81">
            <v>-1.8857500000000005</v>
          </cell>
          <cell r="AU81">
            <v>-1.4664187500000003</v>
          </cell>
          <cell r="AV81">
            <v>-1.1467394625000003</v>
          </cell>
          <cell r="AW81">
            <v>-0.92694773218750015</v>
          </cell>
          <cell r="AX81">
            <v>-0.71374975378437511</v>
          </cell>
          <cell r="AY81">
            <v>-0.51122326114805872</v>
          </cell>
          <cell r="AZ81">
            <v>-0.32292269329185708</v>
          </cell>
          <cell r="BA81">
            <v>-0.15177366584717283</v>
          </cell>
          <cell r="BB81">
            <v>0</v>
          </cell>
          <cell r="BC81">
            <v>0.13091427264730199</v>
          </cell>
          <cell r="BD81">
            <v>0.24022769030779911</v>
          </cell>
        </row>
        <row r="82">
          <cell r="A82" t="str">
            <v xml:space="preserve">   Advertising &amp; Communications</v>
          </cell>
          <cell r="B82">
            <v>0.45699999999999985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>
            <v>2.4990000000000006</v>
          </cell>
          <cell r="J82">
            <v>0.44699999999999829</v>
          </cell>
          <cell r="K82">
            <v>1.9140000000000006</v>
          </cell>
          <cell r="L82">
            <v>2.6479999999999997</v>
          </cell>
          <cell r="M82">
            <v>3.3193159999999997</v>
          </cell>
          <cell r="N82">
            <v>8.3283159999999974</v>
          </cell>
          <cell r="P82">
            <v>0.52800000000000047</v>
          </cell>
          <cell r="Q82">
            <v>-1.9999999999997797E-3</v>
          </cell>
          <cell r="R82">
            <v>-0.60999999999999988</v>
          </cell>
          <cell r="S82">
            <v>1.9829999999999988</v>
          </cell>
          <cell r="T82">
            <v>1.8989999999999996</v>
          </cell>
          <cell r="V82">
            <v>0.872</v>
          </cell>
          <cell r="W82">
            <v>1.1070800000000001</v>
          </cell>
          <cell r="X82">
            <v>0.91199999999999992</v>
          </cell>
          <cell r="Y82">
            <v>-0.75</v>
          </cell>
          <cell r="Z82">
            <v>2.1410800000000001</v>
          </cell>
          <cell r="AB82">
            <v>0.75</v>
          </cell>
          <cell r="AC82">
            <v>0.82499999999999996</v>
          </cell>
          <cell r="AD82">
            <v>0.85</v>
          </cell>
          <cell r="AE82">
            <v>0.9</v>
          </cell>
          <cell r="AF82">
            <v>3.3249999999999997</v>
          </cell>
          <cell r="AH82">
            <v>0.9</v>
          </cell>
          <cell r="AI82">
            <v>0.9</v>
          </cell>
          <cell r="AJ82">
            <v>0.9</v>
          </cell>
          <cell r="AK82">
            <v>0.9</v>
          </cell>
          <cell r="AL82">
            <v>3.6</v>
          </cell>
          <cell r="AN82">
            <v>0.9</v>
          </cell>
          <cell r="AO82">
            <v>0.9</v>
          </cell>
          <cell r="AP82">
            <v>0.9</v>
          </cell>
          <cell r="AQ82">
            <v>0.9</v>
          </cell>
          <cell r="AR82">
            <v>3.6</v>
          </cell>
          <cell r="AT82">
            <v>4.2082000000000006</v>
          </cell>
          <cell r="AU82">
            <v>4.7707489999999995</v>
          </cell>
          <cell r="AV82">
            <v>5.1221029324999998</v>
          </cell>
          <cell r="AW82">
            <v>5.2650631188250001</v>
          </cell>
          <cell r="AX82">
            <v>5.3531231533828132</v>
          </cell>
          <cell r="AY82">
            <v>5.3848850174262184</v>
          </cell>
          <cell r="AZ82">
            <v>5.3605167086448278</v>
          </cell>
          <cell r="BA82">
            <v>5.2817235714816144</v>
          </cell>
          <cell r="BB82">
            <v>5.1516535398505869</v>
          </cell>
          <cell r="BC82">
            <v>4.9747423605974763</v>
          </cell>
          <cell r="BD82">
            <v>4.7565082680944233</v>
          </cell>
        </row>
        <row r="83">
          <cell r="A83" t="str">
            <v xml:space="preserve">   eResourcing</v>
          </cell>
          <cell r="B83">
            <v>0.17599999999999999</v>
          </cell>
          <cell r="D83" t="str">
            <v xml:space="preserve">--  </v>
          </cell>
          <cell r="E83" t="str">
            <v xml:space="preserve">--  </v>
          </cell>
          <cell r="F83" t="str">
            <v xml:space="preserve">--  </v>
          </cell>
          <cell r="G83" t="str">
            <v xml:space="preserve">--  </v>
          </cell>
          <cell r="H83">
            <v>1.3620000000000001</v>
          </cell>
          <cell r="J83">
            <v>0.65100000000000069</v>
          </cell>
          <cell r="K83">
            <v>0.5259999999999998</v>
          </cell>
          <cell r="L83">
            <v>1.2540000000000004</v>
          </cell>
          <cell r="M83">
            <v>1.4203840000000001</v>
          </cell>
          <cell r="N83">
            <v>3.8513840000000013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 xml:space="preserve">   Executive Search</v>
          </cell>
          <cell r="B84">
            <v>0</v>
          </cell>
          <cell r="D84" t="str">
            <v xml:space="preserve">--  </v>
          </cell>
          <cell r="E84" t="str">
            <v xml:space="preserve">--  </v>
          </cell>
          <cell r="F84" t="str">
            <v xml:space="preserve">--  </v>
          </cell>
          <cell r="G84" t="str">
            <v xml:space="preserve">--  </v>
          </cell>
          <cell r="H84">
            <v>-13.805999999999999</v>
          </cell>
          <cell r="J84">
            <v>0</v>
          </cell>
          <cell r="K84">
            <v>0</v>
          </cell>
          <cell r="L84">
            <v>4.0000000000000001E-3</v>
          </cell>
          <cell r="M84">
            <v>0</v>
          </cell>
          <cell r="N84">
            <v>4.0000000000000001E-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 xml:space="preserve">   Directional Marketing</v>
          </cell>
          <cell r="B85">
            <v>0.29000000000000004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>
            <v>5.9000000000000163E-2</v>
          </cell>
          <cell r="J85">
            <v>-7.9000000000000625E-2</v>
          </cell>
          <cell r="K85">
            <v>0.93700000000000006</v>
          </cell>
          <cell r="L85">
            <v>0.1100000000000001</v>
          </cell>
          <cell r="M85">
            <v>8.5544999999999996E-2</v>
          </cell>
          <cell r="N85">
            <v>1.0535449999999995</v>
          </cell>
          <cell r="P85">
            <v>0.20900000000000007</v>
          </cell>
          <cell r="Q85">
            <v>0.30399999999999983</v>
          </cell>
          <cell r="R85">
            <v>0.28899999999999992</v>
          </cell>
          <cell r="S85">
            <v>0.27100000000000013</v>
          </cell>
          <cell r="T85">
            <v>1.073</v>
          </cell>
          <cell r="V85">
            <v>0.13100000000000001</v>
          </cell>
          <cell r="W85">
            <v>0.17844000000000002</v>
          </cell>
          <cell r="X85">
            <v>0.21274999999999997</v>
          </cell>
          <cell r="Y85">
            <v>0.1</v>
          </cell>
          <cell r="Z85">
            <v>0.62219000000000002</v>
          </cell>
          <cell r="AB85">
            <v>0.2</v>
          </cell>
          <cell r="AC85">
            <v>0.22500000000000001</v>
          </cell>
          <cell r="AD85">
            <v>0.25</v>
          </cell>
          <cell r="AE85">
            <v>0.35</v>
          </cell>
          <cell r="AF85">
            <v>1.0249999999999999</v>
          </cell>
          <cell r="AH85">
            <v>0.35</v>
          </cell>
          <cell r="AI85">
            <v>0.35</v>
          </cell>
          <cell r="AJ85">
            <v>0.35</v>
          </cell>
          <cell r="AK85">
            <v>0.35</v>
          </cell>
          <cell r="AL85">
            <v>1.4</v>
          </cell>
          <cell r="AN85">
            <v>0.35</v>
          </cell>
          <cell r="AO85">
            <v>0.35</v>
          </cell>
          <cell r="AP85">
            <v>0.35</v>
          </cell>
          <cell r="AQ85">
            <v>0.35</v>
          </cell>
          <cell r="AR85">
            <v>1.4</v>
          </cell>
          <cell r="AT85">
            <v>1.6276999999999999</v>
          </cell>
          <cell r="AU85">
            <v>1.8379114999999999</v>
          </cell>
          <cell r="AV85">
            <v>1.9685694106249998</v>
          </cell>
          <cell r="AW85">
            <v>2.0207460561687496</v>
          </cell>
          <cell r="AX85">
            <v>2.052030542130078</v>
          </cell>
          <cell r="AY85">
            <v>2.0619338199638362</v>
          </cell>
          <cell r="AZ85">
            <v>2.0505591024032923</v>
          </cell>
          <cell r="BA85">
            <v>2.0185897557673984</v>
          </cell>
          <cell r="BB85">
            <v>1.9672523132945923</v>
          </cell>
          <cell r="BC85">
            <v>1.8982569533858793</v>
          </cell>
          <cell r="BD85">
            <v>1.8137190618238839</v>
          </cell>
        </row>
        <row r="86">
          <cell r="A86" t="str">
            <v xml:space="preserve">   Jobline</v>
          </cell>
          <cell r="B86" t="str">
            <v xml:space="preserve">--  </v>
          </cell>
          <cell r="D86" t="str">
            <v xml:space="preserve">--  </v>
          </cell>
          <cell r="E86" t="str">
            <v xml:space="preserve">--  </v>
          </cell>
          <cell r="F86" t="str">
            <v xml:space="preserve">--  </v>
          </cell>
          <cell r="G86" t="str">
            <v xml:space="preserve">--  </v>
          </cell>
          <cell r="H86" t="str">
            <v xml:space="preserve">--  </v>
          </cell>
          <cell r="J86" t="str">
            <v xml:space="preserve">--  </v>
          </cell>
          <cell r="K86" t="str">
            <v xml:space="preserve">--  </v>
          </cell>
          <cell r="L86" t="str">
            <v xml:space="preserve">--  </v>
          </cell>
          <cell r="M86" t="str">
            <v xml:space="preserve">--  </v>
          </cell>
          <cell r="N86" t="str">
            <v xml:space="preserve">--  </v>
          </cell>
          <cell r="P86" t="str">
            <v xml:space="preserve">--  </v>
          </cell>
          <cell r="Q86" t="str">
            <v xml:space="preserve">--  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Total Interactive</v>
          </cell>
          <cell r="B87">
            <v>1.9410000000000309</v>
          </cell>
          <cell r="D87" t="str">
            <v xml:space="preserve">--  </v>
          </cell>
          <cell r="E87" t="str">
            <v xml:space="preserve">--  </v>
          </cell>
          <cell r="F87" t="str">
            <v xml:space="preserve">--  </v>
          </cell>
          <cell r="G87" t="str">
            <v xml:space="preserve">--  </v>
          </cell>
          <cell r="H87">
            <v>-1.1359999999998545</v>
          </cell>
          <cell r="J87">
            <v>8.7310000000000585</v>
          </cell>
          <cell r="K87">
            <v>15.504000000000024</v>
          </cell>
          <cell r="L87">
            <v>21.510000000000073</v>
          </cell>
          <cell r="M87">
            <v>27.796370000000007</v>
          </cell>
          <cell r="N87">
            <v>73.541370000000157</v>
          </cell>
          <cell r="P87">
            <v>31.667000000000005</v>
          </cell>
          <cell r="Q87">
            <v>34.434000000000005</v>
          </cell>
          <cell r="R87">
            <v>50.779000000000003</v>
          </cell>
          <cell r="S87">
            <v>31.551000000000023</v>
          </cell>
          <cell r="T87">
            <v>148.43100000000004</v>
          </cell>
          <cell r="V87">
            <v>28.185999999999964</v>
          </cell>
          <cell r="W87">
            <v>20.605520000000013</v>
          </cell>
          <cell r="X87">
            <v>15.228749999999973</v>
          </cell>
          <cell r="Y87">
            <v>12.57311450000002</v>
          </cell>
          <cell r="Z87">
            <v>76.593384499999985</v>
          </cell>
          <cell r="AB87">
            <v>11.701837500000011</v>
          </cell>
          <cell r="AC87">
            <v>11.989188000000027</v>
          </cell>
          <cell r="AD87">
            <v>13.150512500000023</v>
          </cell>
          <cell r="AE87">
            <v>15.598457049999997</v>
          </cell>
          <cell r="AF87">
            <v>52.439995050000064</v>
          </cell>
          <cell r="AH87">
            <v>8.8932687499999865</v>
          </cell>
          <cell r="AI87">
            <v>14.748093356249989</v>
          </cell>
          <cell r="AJ87">
            <v>18.091617112500003</v>
          </cell>
          <cell r="AK87">
            <v>28.777415906625002</v>
          </cell>
          <cell r="AL87">
            <v>70.510395125374984</v>
          </cell>
          <cell r="AN87">
            <v>29.426603624999984</v>
          </cell>
          <cell r="AO87">
            <v>33.032188187281271</v>
          </cell>
          <cell r="AP87">
            <v>38.354470037562479</v>
          </cell>
          <cell r="AQ87">
            <v>40.444987911798137</v>
          </cell>
          <cell r="AR87">
            <v>141.25824976164188</v>
          </cell>
          <cell r="AT87">
            <v>219.61768061832257</v>
          </cell>
          <cell r="AU87">
            <v>292.39637685640827</v>
          </cell>
          <cell r="AV87">
            <v>364.9566806917266</v>
          </cell>
          <cell r="AW87">
            <v>443.56651347500372</v>
          </cell>
          <cell r="AX87">
            <v>526.96242270436539</v>
          </cell>
          <cell r="AY87">
            <v>610.07670765303067</v>
          </cell>
          <cell r="AZ87">
            <v>688.40983124184936</v>
          </cell>
          <cell r="BA87">
            <v>759.73397520795947</v>
          </cell>
          <cell r="BB87">
            <v>820.34123407039283</v>
          </cell>
          <cell r="BC87">
            <v>863.98568307118614</v>
          </cell>
          <cell r="BD87">
            <v>910.70964131236258</v>
          </cell>
        </row>
        <row r="88">
          <cell r="A88" t="str">
            <v>Traditional Businesses</v>
          </cell>
        </row>
        <row r="89">
          <cell r="A89" t="str">
            <v xml:space="preserve">   Advertising &amp; Communications</v>
          </cell>
          <cell r="B89">
            <v>13.879999999999971</v>
          </cell>
          <cell r="D89" t="str">
            <v xml:space="preserve">--  </v>
          </cell>
          <cell r="E89" t="str">
            <v xml:space="preserve">--  </v>
          </cell>
          <cell r="F89" t="str">
            <v xml:space="preserve">--  </v>
          </cell>
          <cell r="G89" t="str">
            <v xml:space="preserve">--  </v>
          </cell>
          <cell r="H89">
            <v>19.949000000000012</v>
          </cell>
          <cell r="J89">
            <v>6.3390000000000004</v>
          </cell>
          <cell r="K89">
            <v>2.7469999999999963</v>
          </cell>
          <cell r="L89">
            <v>3.6010000000000058</v>
          </cell>
          <cell r="M89">
            <v>3.7210049999999999</v>
          </cell>
          <cell r="N89">
            <v>16.408005000000003</v>
          </cell>
          <cell r="P89">
            <v>-1.5370000000000175</v>
          </cell>
          <cell r="Q89">
            <v>2.671000000000022</v>
          </cell>
          <cell r="R89">
            <v>3.1059999999999817</v>
          </cell>
          <cell r="S89">
            <v>8.6819999999999737</v>
          </cell>
          <cell r="T89">
            <v>12.92199999999996</v>
          </cell>
          <cell r="V89">
            <v>-2.0199999999999996</v>
          </cell>
          <cell r="W89">
            <v>3.2659200000000004</v>
          </cell>
          <cell r="X89">
            <v>0.98199999999999998</v>
          </cell>
          <cell r="Y89">
            <v>0.62571149999999964</v>
          </cell>
          <cell r="Z89">
            <v>2.8536315000000005</v>
          </cell>
          <cell r="AB89">
            <v>-0.95433749999999984</v>
          </cell>
          <cell r="AC89">
            <v>3.6618120000000003</v>
          </cell>
          <cell r="AD89">
            <v>0</v>
          </cell>
          <cell r="AE89">
            <v>1.4078508749999992</v>
          </cell>
          <cell r="AF89">
            <v>4.1153253749999994</v>
          </cell>
          <cell r="AH89">
            <v>1.4315062499999998</v>
          </cell>
          <cell r="AI89">
            <v>1.498014</v>
          </cell>
          <cell r="AJ89">
            <v>1.4395590000000003</v>
          </cell>
          <cell r="AK89">
            <v>1.4078508749999992</v>
          </cell>
          <cell r="AL89">
            <v>5.7769301249999989</v>
          </cell>
          <cell r="AN89">
            <v>1.4315062499999998</v>
          </cell>
          <cell r="AO89">
            <v>1.498014</v>
          </cell>
          <cell r="AP89">
            <v>1.4395590000000003</v>
          </cell>
          <cell r="AQ89">
            <v>1.4078508749999992</v>
          </cell>
          <cell r="AR89">
            <v>5.7769301249999989</v>
          </cell>
          <cell r="AT89">
            <v>6.7060530534374987</v>
          </cell>
          <cell r="AU89">
            <v>7.5874200261749989</v>
          </cell>
          <cell r="AV89">
            <v>8.4078098165051713</v>
          </cell>
          <cell r="AW89">
            <v>9.155170689083409</v>
          </cell>
          <cell r="AX89">
            <v>9.8189205640419566</v>
          </cell>
          <cell r="AY89">
            <v>10.390203215040762</v>
          </cell>
          <cell r="AZ89">
            <v>10.862091611057195</v>
          </cell>
          <cell r="BA89">
            <v>11.229731634816055</v>
          </cell>
          <cell r="BB89">
            <v>11.490421833481427</v>
          </cell>
          <cell r="BC89">
            <v>11.643627457927847</v>
          </cell>
          <cell r="BD89">
            <v>11.690929694475679</v>
          </cell>
        </row>
        <row r="90">
          <cell r="A90" t="str">
            <v xml:space="preserve">   eResourcing</v>
          </cell>
          <cell r="B90">
            <v>28.299000000000007</v>
          </cell>
          <cell r="D90" t="str">
            <v xml:space="preserve">--  </v>
          </cell>
          <cell r="E90" t="str">
            <v xml:space="preserve">--  </v>
          </cell>
          <cell r="F90" t="str">
            <v xml:space="preserve">--  </v>
          </cell>
          <cell r="G90" t="str">
            <v xml:space="preserve">--  </v>
          </cell>
          <cell r="H90">
            <v>46.30899999999999</v>
          </cell>
          <cell r="J90">
            <v>2.8570000000000015</v>
          </cell>
          <cell r="K90">
            <v>7.1600000000000046</v>
          </cell>
          <cell r="L90">
            <v>8.7439999999999944</v>
          </cell>
          <cell r="M90">
            <v>11.972942999999999</v>
          </cell>
          <cell r="N90">
            <v>30.73394300000000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 xml:space="preserve">   Executive Search</v>
          </cell>
          <cell r="B91">
            <v>11.805999999999987</v>
          </cell>
          <cell r="D91" t="str">
            <v xml:space="preserve">--  </v>
          </cell>
          <cell r="E91" t="str">
            <v xml:space="preserve">--  </v>
          </cell>
          <cell r="F91" t="str">
            <v xml:space="preserve">--  </v>
          </cell>
          <cell r="G91" t="str">
            <v xml:space="preserve">--  </v>
          </cell>
          <cell r="H91">
            <v>-0.79900000000000293</v>
          </cell>
          <cell r="J91">
            <v>1.2130000000000019</v>
          </cell>
          <cell r="K91">
            <v>6.7489999999999997</v>
          </cell>
          <cell r="L91">
            <v>7.1799999999999971</v>
          </cell>
          <cell r="M91">
            <v>5.438034</v>
          </cell>
          <cell r="N91">
            <v>20.580033999999998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 xml:space="preserve">   Directional Marketing</v>
          </cell>
          <cell r="B92">
            <v>38.484999999999985</v>
          </cell>
          <cell r="D92" t="str">
            <v xml:space="preserve">--  </v>
          </cell>
          <cell r="E92" t="str">
            <v xml:space="preserve">--  </v>
          </cell>
          <cell r="F92" t="str">
            <v xml:space="preserve">--  </v>
          </cell>
          <cell r="G92" t="str">
            <v xml:space="preserve">--  </v>
          </cell>
          <cell r="H92">
            <v>37.560999999999986</v>
          </cell>
          <cell r="J92">
            <v>4.5340000000000034</v>
          </cell>
          <cell r="K92">
            <v>2.3489999999999984</v>
          </cell>
          <cell r="L92">
            <v>5.2339999999999982</v>
          </cell>
          <cell r="M92">
            <v>3.4776479999999999</v>
          </cell>
          <cell r="N92">
            <v>15.594648000000001</v>
          </cell>
          <cell r="P92">
            <v>2.4699999999999966</v>
          </cell>
          <cell r="Q92">
            <v>5.3950000000000014</v>
          </cell>
          <cell r="R92">
            <v>6.1150000000000002</v>
          </cell>
          <cell r="S92">
            <v>8.1119999999999983</v>
          </cell>
          <cell r="T92">
            <v>22.091999999999999</v>
          </cell>
          <cell r="V92">
            <v>8.6999999999999993</v>
          </cell>
          <cell r="W92">
            <v>0.11455999999999997</v>
          </cell>
          <cell r="X92">
            <v>11.63025</v>
          </cell>
          <cell r="Y92">
            <v>0.45117399999999996</v>
          </cell>
          <cell r="Z92">
            <v>20.895983999999999</v>
          </cell>
          <cell r="AB92">
            <v>4.2175000000000002</v>
          </cell>
          <cell r="AC92">
            <v>0</v>
          </cell>
          <cell r="AD92">
            <v>7.4584875000000004</v>
          </cell>
          <cell r="AE92">
            <v>1.1786920749999998</v>
          </cell>
          <cell r="AF92">
            <v>12.854679575000002</v>
          </cell>
          <cell r="AH92">
            <v>1.259225</v>
          </cell>
          <cell r="AI92">
            <v>1.1978926437500002</v>
          </cell>
          <cell r="AJ92">
            <v>1.5588238875</v>
          </cell>
          <cell r="AK92">
            <v>1.2317332183749998</v>
          </cell>
          <cell r="AL92">
            <v>5.2476747496250002</v>
          </cell>
          <cell r="AN92">
            <v>1.3158901250000001</v>
          </cell>
          <cell r="AO92">
            <v>1.2517978127187499</v>
          </cell>
          <cell r="AP92">
            <v>1.6289709624375002</v>
          </cell>
          <cell r="AQ92">
            <v>1.2871612132018746</v>
          </cell>
          <cell r="AR92">
            <v>5.4838201133581244</v>
          </cell>
          <cell r="AT92">
            <v>6.5744148384022214</v>
          </cell>
          <cell r="AU92">
            <v>7.7292250969737424</v>
          </cell>
          <cell r="AV92">
            <v>8.9443484655845182</v>
          </cell>
          <cell r="AW92">
            <v>10.215062799315834</v>
          </cell>
          <cell r="AX92">
            <v>11.535838497196124</v>
          </cell>
          <cell r="AY92">
            <v>12.90036339372161</v>
          </cell>
          <cell r="AZ92">
            <v>14.301580496552818</v>
          </cell>
          <cell r="BA92">
            <v>15.731738546208097</v>
          </cell>
          <cell r="BB92">
            <v>17.182455117827175</v>
          </cell>
          <cell r="BC92">
            <v>18.644791723599699</v>
          </cell>
          <cell r="BD92">
            <v>20.109340113488454</v>
          </cell>
        </row>
        <row r="93">
          <cell r="A93" t="str">
            <v>Total Traditional Businesses</v>
          </cell>
          <cell r="B93">
            <v>92.469999999999942</v>
          </cell>
          <cell r="D93" t="str">
            <v xml:space="preserve">--  </v>
          </cell>
          <cell r="E93" t="str">
            <v xml:space="preserve">--  </v>
          </cell>
          <cell r="F93" t="str">
            <v xml:space="preserve">--  </v>
          </cell>
          <cell r="G93" t="str">
            <v xml:space="preserve">--  </v>
          </cell>
          <cell r="H93">
            <v>103.01999999999998</v>
          </cell>
          <cell r="J93">
            <v>14.943000000000005</v>
          </cell>
          <cell r="K93">
            <v>19.004999999999995</v>
          </cell>
          <cell r="L93">
            <v>24.758999999999997</v>
          </cell>
          <cell r="M93">
            <v>24.609629999999999</v>
          </cell>
          <cell r="N93">
            <v>83.316630000000004</v>
          </cell>
          <cell r="P93">
            <v>0.93299999999997918</v>
          </cell>
          <cell r="Q93">
            <v>8.0660000000000238</v>
          </cell>
          <cell r="R93">
            <v>9.2209999999999823</v>
          </cell>
          <cell r="S93">
            <v>16.793999999999972</v>
          </cell>
          <cell r="T93">
            <v>35.01399999999996</v>
          </cell>
          <cell r="V93">
            <v>6.68</v>
          </cell>
          <cell r="W93">
            <v>3.3804800000000004</v>
          </cell>
          <cell r="X93">
            <v>12.61225</v>
          </cell>
          <cell r="Y93">
            <v>1.0768854999999995</v>
          </cell>
          <cell r="Z93">
            <v>23.749615499999997</v>
          </cell>
          <cell r="AB93">
            <v>3.2631625000000004</v>
          </cell>
          <cell r="AC93">
            <v>3.6618120000000003</v>
          </cell>
          <cell r="AD93">
            <v>7.4584875000000004</v>
          </cell>
          <cell r="AE93">
            <v>2.5865429499999992</v>
          </cell>
          <cell r="AF93">
            <v>16.970004950000003</v>
          </cell>
          <cell r="AH93">
            <v>2.6907312499999998</v>
          </cell>
          <cell r="AI93">
            <v>2.6959066437499999</v>
          </cell>
          <cell r="AJ93">
            <v>2.9983828875</v>
          </cell>
          <cell r="AK93">
            <v>2.639584093374999</v>
          </cell>
          <cell r="AL93">
            <v>11.024604874624998</v>
          </cell>
          <cell r="AN93">
            <v>2.7473963750000001</v>
          </cell>
          <cell r="AO93">
            <v>2.7498118127187499</v>
          </cell>
          <cell r="AP93">
            <v>3.0685299624375002</v>
          </cell>
          <cell r="AQ93">
            <v>2.6950120882018735</v>
          </cell>
          <cell r="AR93">
            <v>11.260750238358124</v>
          </cell>
          <cell r="AT93">
            <v>13.28046789183972</v>
          </cell>
          <cell r="AU93">
            <v>15.316645123148742</v>
          </cell>
          <cell r="AV93">
            <v>17.35215828208969</v>
          </cell>
          <cell r="AW93">
            <v>19.370233488399244</v>
          </cell>
          <cell r="AX93">
            <v>21.354759061238081</v>
          </cell>
          <cell r="AY93">
            <v>23.290566608762372</v>
          </cell>
          <cell r="AZ93">
            <v>25.163672107610012</v>
          </cell>
          <cell r="BA93">
            <v>26.961470181024154</v>
          </cell>
          <cell r="BB93">
            <v>28.672876951308602</v>
          </cell>
          <cell r="BC93">
            <v>30.288419181527544</v>
          </cell>
          <cell r="BD93">
            <v>31.800269807964135</v>
          </cell>
        </row>
        <row r="94">
          <cell r="A94" t="str">
            <v>Total Operating Profit</v>
          </cell>
          <cell r="B94">
            <v>94.410999999999973</v>
          </cell>
          <cell r="D94" t="str">
            <v xml:space="preserve">--  </v>
          </cell>
          <cell r="E94" t="str">
            <v xml:space="preserve">--  </v>
          </cell>
          <cell r="F94" t="str">
            <v xml:space="preserve">--  </v>
          </cell>
          <cell r="G94" t="str">
            <v xml:space="preserve">--  </v>
          </cell>
          <cell r="H94">
            <v>101.88400000000013</v>
          </cell>
          <cell r="J94">
            <v>23.674000000000063</v>
          </cell>
          <cell r="K94">
            <v>34.509000000000022</v>
          </cell>
          <cell r="L94">
            <v>46.269000000000069</v>
          </cell>
          <cell r="M94">
            <v>52.406000000000006</v>
          </cell>
          <cell r="N94">
            <v>156.85800000000017</v>
          </cell>
          <cell r="P94">
            <v>32.599999999999987</v>
          </cell>
          <cell r="Q94">
            <v>42.500000000000028</v>
          </cell>
          <cell r="R94">
            <v>59.999999999999986</v>
          </cell>
          <cell r="S94">
            <v>48.344999999999999</v>
          </cell>
          <cell r="T94">
            <v>183.44499999999999</v>
          </cell>
          <cell r="V94">
            <v>34.865999999999964</v>
          </cell>
          <cell r="W94">
            <v>23.986000000000011</v>
          </cell>
          <cell r="X94">
            <v>27.840999999999973</v>
          </cell>
          <cell r="Y94">
            <v>13.65000000000002</v>
          </cell>
          <cell r="Z94">
            <v>100.34299999999999</v>
          </cell>
          <cell r="AB94">
            <v>14.965000000000011</v>
          </cell>
          <cell r="AC94">
            <v>15.651000000000026</v>
          </cell>
          <cell r="AD94">
            <v>20.609000000000023</v>
          </cell>
          <cell r="AE94">
            <v>18.184999999999995</v>
          </cell>
          <cell r="AF94">
            <v>69.410000000000068</v>
          </cell>
          <cell r="AH94">
            <v>11.583999999999985</v>
          </cell>
          <cell r="AI94">
            <v>17.443999999999988</v>
          </cell>
          <cell r="AJ94">
            <v>21.090000000000003</v>
          </cell>
          <cell r="AK94">
            <v>31.417000000000002</v>
          </cell>
          <cell r="AL94">
            <v>81.534999999999982</v>
          </cell>
          <cell r="AN94">
            <v>32.173999999999985</v>
          </cell>
          <cell r="AO94">
            <v>35.782000000000018</v>
          </cell>
          <cell r="AP94">
            <v>41.422999999999981</v>
          </cell>
          <cell r="AQ94">
            <v>43.140000000000008</v>
          </cell>
          <cell r="AR94">
            <v>152.51900000000001</v>
          </cell>
          <cell r="AT94">
            <v>232.89814851016229</v>
          </cell>
          <cell r="AU94">
            <v>307.71302197955703</v>
          </cell>
          <cell r="AV94">
            <v>382.30883897381631</v>
          </cell>
          <cell r="AW94">
            <v>462.93674696340298</v>
          </cell>
          <cell r="AX94">
            <v>548.31718176560344</v>
          </cell>
          <cell r="AY94">
            <v>633.367274261793</v>
          </cell>
          <cell r="AZ94">
            <v>713.57350334945932</v>
          </cell>
          <cell r="BA94">
            <v>786.69544538898367</v>
          </cell>
          <cell r="BB94">
            <v>849.01411102170141</v>
          </cell>
          <cell r="BC94">
            <v>894.27410225271365</v>
          </cell>
          <cell r="BD94">
            <v>942.50991112032671</v>
          </cell>
        </row>
        <row r="96">
          <cell r="A96" t="str">
            <v>Operating Profit Margin (%)</v>
          </cell>
        </row>
        <row r="97">
          <cell r="A97" t="str">
            <v>Interactive</v>
          </cell>
        </row>
        <row r="98">
          <cell r="A98" t="str">
            <v xml:space="preserve">   Monster.com</v>
          </cell>
          <cell r="B98">
            <v>2.1208550749032676E-2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8.3712126857331287E-2</v>
          </cell>
          <cell r="J98">
            <v>0.15778161869692733</v>
          </cell>
          <cell r="K98">
            <v>0.18279980115377084</v>
          </cell>
          <cell r="L98">
            <v>0.19437153550954728</v>
          </cell>
          <cell r="M98">
            <v>0.23229885378903828</v>
          </cell>
          <cell r="N98">
            <v>0.1971338128480053</v>
          </cell>
          <cell r="P98">
            <v>0.26026328034703772</v>
          </cell>
          <cell r="Q98">
            <v>0.26363502099318514</v>
          </cell>
          <cell r="R98">
            <v>0.36941298342541434</v>
          </cell>
          <cell r="S98">
            <v>0.26181368136813704</v>
          </cell>
          <cell r="T98">
            <v>0.29099155429051377</v>
          </cell>
          <cell r="V98">
            <v>0.25460447068126818</v>
          </cell>
          <cell r="W98">
            <v>0.19454182467737172</v>
          </cell>
          <cell r="X98">
            <v>0.14635658914728658</v>
          </cell>
          <cell r="Y98">
            <v>0.1397241587920606</v>
          </cell>
          <cell r="Z98">
            <v>0.18512670138847212</v>
          </cell>
          <cell r="AB98">
            <v>0.11383929514463852</v>
          </cell>
          <cell r="AC98">
            <v>0.11354176417957049</v>
          </cell>
          <cell r="AD98">
            <v>0.12041640541875685</v>
          </cell>
          <cell r="AE98">
            <v>0.13543374694901616</v>
          </cell>
          <cell r="AF98">
            <v>0.12110709107629809</v>
          </cell>
          <cell r="AH98">
            <v>7.4042578870031767E-2</v>
          </cell>
          <cell r="AI98">
            <v>0.12512017102240805</v>
          </cell>
          <cell r="AJ98">
            <v>0.15019912801493043</v>
          </cell>
          <cell r="AK98">
            <v>0.23203315790098927</v>
          </cell>
          <cell r="AL98">
            <v>0.14728314084429894</v>
          </cell>
          <cell r="AN98">
            <v>0.2360021355748117</v>
          </cell>
          <cell r="AO98">
            <v>0.26178958064935959</v>
          </cell>
          <cell r="AP98">
            <v>0.2956319038347226</v>
          </cell>
          <cell r="AQ98">
            <v>0.29859504704552997</v>
          </cell>
          <cell r="AR98">
            <v>0.27379394609994273</v>
          </cell>
          <cell r="AT98">
            <v>0.39125803683227761</v>
          </cell>
          <cell r="AU98">
            <v>0.48252635558941986</v>
          </cell>
          <cell r="AV98">
            <v>0.56361279315012813</v>
          </cell>
          <cell r="AW98">
            <v>0.64751951496459503</v>
          </cell>
          <cell r="AX98">
            <v>0.73384686430639345</v>
          </cell>
          <cell r="AY98">
            <v>0.81801525231335492</v>
          </cell>
          <cell r="AZ98">
            <v>0.89713428015483176</v>
          </cell>
          <cell r="BA98">
            <v>0.97154043822854019</v>
          </cell>
          <cell r="BB98">
            <v>1.0394246048302453</v>
          </cell>
          <cell r="BC98">
            <v>1.0953559760784692</v>
          </cell>
          <cell r="BD98">
            <v>1.1669936678626189</v>
          </cell>
        </row>
        <row r="99">
          <cell r="A99" t="str">
            <v xml:space="preserve">   Monstermoving.com</v>
          </cell>
          <cell r="B99">
            <v>-0.14143775569842196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 t="str">
            <v xml:space="preserve">--  </v>
          </cell>
          <cell r="H99">
            <v>-0.38751950078003128</v>
          </cell>
          <cell r="J99">
            <v>-1.342003853564548</v>
          </cell>
          <cell r="K99">
            <v>-1.7648467432950192</v>
          </cell>
          <cell r="L99">
            <v>-0.97198969735994867</v>
          </cell>
          <cell r="M99">
            <v>-1.1000000000000001</v>
          </cell>
          <cell r="N99">
            <v>-1.2320327561506219</v>
          </cell>
          <cell r="P99">
            <v>-1.0448843044326737</v>
          </cell>
          <cell r="Q99">
            <v>-0.92626346313173158</v>
          </cell>
          <cell r="R99">
            <v>-0.59197821242881921</v>
          </cell>
          <cell r="S99">
            <v>-0.21087533156498675</v>
          </cell>
          <cell r="T99">
            <v>-0.66241836281783018</v>
          </cell>
          <cell r="V99">
            <v>-0.17257844474761255</v>
          </cell>
          <cell r="W99">
            <v>-0.35266351989211048</v>
          </cell>
          <cell r="X99">
            <v>-0.30769230769230771</v>
          </cell>
          <cell r="Y99">
            <v>-0.1875</v>
          </cell>
          <cell r="Z99">
            <v>-0.25114085792515972</v>
          </cell>
          <cell r="AB99">
            <v>-0.17499999999999999</v>
          </cell>
          <cell r="AC99">
            <v>-0.15294117647058825</v>
          </cell>
          <cell r="AD99">
            <v>-0.1388888888888889</v>
          </cell>
          <cell r="AE99">
            <v>-0.11000000000000001</v>
          </cell>
          <cell r="AF99">
            <v>-0.1422535211267606</v>
          </cell>
          <cell r="AH99">
            <v>-0.11000000000000001</v>
          </cell>
          <cell r="AI99">
            <v>-0.11000000000000001</v>
          </cell>
          <cell r="AJ99">
            <v>-0.11000000000000001</v>
          </cell>
          <cell r="AK99">
            <v>-0.11000000000000001</v>
          </cell>
          <cell r="AL99">
            <v>-0.11000000000000001</v>
          </cell>
          <cell r="AN99">
            <v>-0.11000000000000001</v>
          </cell>
          <cell r="AO99">
            <v>-0.11000000000000001</v>
          </cell>
          <cell r="AP99">
            <v>-0.11000000000000001</v>
          </cell>
          <cell r="AQ99">
            <v>-0.11000000000000001</v>
          </cell>
          <cell r="AR99">
            <v>-0.11000000000000001</v>
          </cell>
          <cell r="AT99">
            <v>-9.5000000000000015E-2</v>
          </cell>
          <cell r="AU99">
            <v>-7.5000000000000011E-2</v>
          </cell>
          <cell r="AV99">
            <v>-6.0000000000000012E-2</v>
          </cell>
          <cell r="AW99">
            <v>-5.000000000000001E-2</v>
          </cell>
          <cell r="AX99">
            <v>-4.0000000000000008E-2</v>
          </cell>
          <cell r="AY99">
            <v>-3.0000000000000006E-2</v>
          </cell>
          <cell r="AZ99">
            <v>-2.0000000000000004E-2</v>
          </cell>
          <cell r="BA99">
            <v>-1.0000000000000004E-2</v>
          </cell>
          <cell r="BB99">
            <v>0</v>
          </cell>
          <cell r="BC99">
            <v>0.01</v>
          </cell>
          <cell r="BD99">
            <v>0.02</v>
          </cell>
        </row>
        <row r="100">
          <cell r="A100" t="str">
            <v xml:space="preserve">   Advertising &amp; Communications</v>
          </cell>
          <cell r="B100">
            <v>0.18760262725779961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.17961618630058224</v>
          </cell>
          <cell r="J100">
            <v>7.3495560670831697E-2</v>
          </cell>
          <cell r="K100">
            <v>0.2621558690590331</v>
          </cell>
          <cell r="L100">
            <v>0.29038271740322402</v>
          </cell>
          <cell r="M100">
            <v>0.26</v>
          </cell>
          <cell r="N100">
            <v>0.23613968232365326</v>
          </cell>
          <cell r="P100">
            <v>5.1152877349350943E-2</v>
          </cell>
          <cell r="Q100">
            <v>-3.1933578157429022E-4</v>
          </cell>
          <cell r="R100">
            <v>-0.24283439490445854</v>
          </cell>
          <cell r="S100">
            <v>0.1605668016194331</v>
          </cell>
          <cell r="T100">
            <v>6.0387318345152145E-2</v>
          </cell>
          <cell r="V100">
            <v>0.12264416315049226</v>
          </cell>
          <cell r="W100">
            <v>0.13</v>
          </cell>
          <cell r="X100">
            <v>0.12</v>
          </cell>
          <cell r="Y100">
            <v>-0.10714285714285714</v>
          </cell>
          <cell r="Z100">
            <v>7.083570436048435E-2</v>
          </cell>
          <cell r="AB100">
            <v>0.10714285714285714</v>
          </cell>
          <cell r="AC100">
            <v>0.11379310344827585</v>
          </cell>
          <cell r="AD100">
            <v>0.11333333333333333</v>
          </cell>
          <cell r="AE100">
            <v>0.1125</v>
          </cell>
          <cell r="AF100">
            <v>0.11176470588235293</v>
          </cell>
          <cell r="AH100">
            <v>0.1125</v>
          </cell>
          <cell r="AI100">
            <v>0.1125</v>
          </cell>
          <cell r="AJ100">
            <v>0.1125</v>
          </cell>
          <cell r="AK100">
            <v>0.1125</v>
          </cell>
          <cell r="AL100">
            <v>0.1125</v>
          </cell>
          <cell r="AN100">
            <v>0.1125</v>
          </cell>
          <cell r="AO100">
            <v>0.1125</v>
          </cell>
          <cell r="AP100">
            <v>0.1125</v>
          </cell>
          <cell r="AQ100">
            <v>0.1125</v>
          </cell>
          <cell r="AR100">
            <v>0.1125</v>
          </cell>
          <cell r="AT100">
            <v>0.13250000000000001</v>
          </cell>
          <cell r="AU100">
            <v>0.1525</v>
          </cell>
          <cell r="AV100">
            <v>0.16749999999999998</v>
          </cell>
          <cell r="AW100">
            <v>0.17749999999999999</v>
          </cell>
          <cell r="AX100">
            <v>0.1875</v>
          </cell>
          <cell r="AY100">
            <v>0.19750000000000001</v>
          </cell>
          <cell r="AZ100">
            <v>0.20750000000000002</v>
          </cell>
          <cell r="BA100">
            <v>0.21750000000000003</v>
          </cell>
          <cell r="BB100">
            <v>0.22750000000000004</v>
          </cell>
          <cell r="BC100">
            <v>0.23750000000000004</v>
          </cell>
          <cell r="BD100">
            <v>0.24750000000000005</v>
          </cell>
        </row>
        <row r="101">
          <cell r="A101" t="str">
            <v xml:space="preserve">   eResourcing</v>
          </cell>
          <cell r="B101">
            <v>0.71836734693877546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>
            <v>0.21126105165193115</v>
          </cell>
          <cell r="J101">
            <v>0.26377633711507315</v>
          </cell>
          <cell r="K101">
            <v>0.14174077068175689</v>
          </cell>
          <cell r="L101">
            <v>0.19776060558271571</v>
          </cell>
          <cell r="M101">
            <v>0.16</v>
          </cell>
          <cell r="N101">
            <v>0.17999308327179947</v>
          </cell>
          <cell r="P101" t="str">
            <v xml:space="preserve">--  </v>
          </cell>
          <cell r="Q101" t="str">
            <v xml:space="preserve">--  </v>
          </cell>
          <cell r="R101" t="str">
            <v xml:space="preserve">--  </v>
          </cell>
          <cell r="S101" t="str">
            <v xml:space="preserve">--  </v>
          </cell>
          <cell r="T101" t="str">
            <v xml:space="preserve">--  </v>
          </cell>
          <cell r="V101" t="str">
            <v xml:space="preserve">--  </v>
          </cell>
          <cell r="W101" t="str">
            <v xml:space="preserve">--  </v>
          </cell>
          <cell r="X101" t="str">
            <v xml:space="preserve">--  </v>
          </cell>
          <cell r="Y101" t="str">
            <v xml:space="preserve">--  </v>
          </cell>
          <cell r="Z101" t="str">
            <v xml:space="preserve">--  </v>
          </cell>
          <cell r="AB101" t="str">
            <v xml:space="preserve">--  </v>
          </cell>
          <cell r="AC101" t="str">
            <v xml:space="preserve">--  </v>
          </cell>
          <cell r="AD101" t="str">
            <v xml:space="preserve">--  </v>
          </cell>
          <cell r="AE101" t="str">
            <v xml:space="preserve">--  </v>
          </cell>
          <cell r="AF101" t="str">
            <v xml:space="preserve">--  </v>
          </cell>
          <cell r="AH101" t="str">
            <v xml:space="preserve">--  </v>
          </cell>
          <cell r="AI101" t="str">
            <v xml:space="preserve">--  </v>
          </cell>
          <cell r="AJ101" t="str">
            <v xml:space="preserve">--  </v>
          </cell>
          <cell r="AK101" t="str">
            <v xml:space="preserve">--  </v>
          </cell>
          <cell r="AL101" t="str">
            <v xml:space="preserve">--  </v>
          </cell>
          <cell r="AN101" t="str">
            <v xml:space="preserve">--  </v>
          </cell>
          <cell r="AO101" t="str">
            <v xml:space="preserve">--  </v>
          </cell>
          <cell r="AP101" t="str">
            <v xml:space="preserve">--  </v>
          </cell>
          <cell r="AQ101" t="str">
            <v xml:space="preserve">--  </v>
          </cell>
          <cell r="AR101" t="str">
            <v xml:space="preserve">--  </v>
          </cell>
          <cell r="AT101" t="str">
            <v xml:space="preserve">--  </v>
          </cell>
          <cell r="AU101" t="str">
            <v xml:space="preserve">--  </v>
          </cell>
          <cell r="AV101" t="str">
            <v xml:space="preserve">--  </v>
          </cell>
          <cell r="AW101" t="str">
            <v xml:space="preserve">--  </v>
          </cell>
          <cell r="AX101" t="str">
            <v xml:space="preserve">--  </v>
          </cell>
          <cell r="AY101" t="str">
            <v xml:space="preserve">--  </v>
          </cell>
          <cell r="AZ101" t="str">
            <v xml:space="preserve">--  </v>
          </cell>
          <cell r="BA101" t="str">
            <v xml:space="preserve">--  </v>
          </cell>
          <cell r="BB101" t="str">
            <v xml:space="preserve">--  </v>
          </cell>
          <cell r="BC101" t="str">
            <v xml:space="preserve">--  </v>
          </cell>
          <cell r="BD101" t="str">
            <v xml:space="preserve">--  </v>
          </cell>
        </row>
        <row r="102">
          <cell r="A102" t="str">
            <v xml:space="preserve">   Executive Search</v>
          </cell>
          <cell r="B102" t="str">
            <v xml:space="preserve">--  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 t="str">
            <v xml:space="preserve">--  </v>
          </cell>
          <cell r="H102" t="str">
            <v xml:space="preserve">--  </v>
          </cell>
          <cell r="J102" t="str">
            <v xml:space="preserve">--  </v>
          </cell>
          <cell r="K102" t="str">
            <v xml:space="preserve">--  </v>
          </cell>
          <cell r="L102" t="str">
            <v xml:space="preserve">--  </v>
          </cell>
          <cell r="M102" t="str">
            <v xml:space="preserve">--  </v>
          </cell>
          <cell r="N102" t="str">
            <v xml:space="preserve">--  </v>
          </cell>
          <cell r="P102" t="str">
            <v xml:space="preserve">--  </v>
          </cell>
          <cell r="Q102" t="str">
            <v xml:space="preserve">--  </v>
          </cell>
          <cell r="R102" t="str">
            <v xml:space="preserve">--  </v>
          </cell>
          <cell r="S102" t="str">
            <v xml:space="preserve">--  </v>
          </cell>
          <cell r="T102" t="str">
            <v xml:space="preserve">--  </v>
          </cell>
          <cell r="V102" t="str">
            <v xml:space="preserve">--  </v>
          </cell>
          <cell r="W102" t="str">
            <v xml:space="preserve">--  </v>
          </cell>
          <cell r="X102" t="str">
            <v xml:space="preserve">--  </v>
          </cell>
          <cell r="Y102" t="str">
            <v xml:space="preserve">--  </v>
          </cell>
          <cell r="Z102" t="str">
            <v xml:space="preserve">--  </v>
          </cell>
          <cell r="AB102" t="str">
            <v xml:space="preserve">--  </v>
          </cell>
          <cell r="AC102" t="str">
            <v xml:space="preserve">--  </v>
          </cell>
          <cell r="AD102" t="str">
            <v xml:space="preserve">--  </v>
          </cell>
          <cell r="AE102" t="str">
            <v xml:space="preserve">--  </v>
          </cell>
          <cell r="AF102" t="str">
            <v xml:space="preserve">--  </v>
          </cell>
          <cell r="AH102" t="str">
            <v xml:space="preserve">--  </v>
          </cell>
          <cell r="AI102" t="str">
            <v xml:space="preserve">--  </v>
          </cell>
          <cell r="AJ102" t="str">
            <v xml:space="preserve">--  </v>
          </cell>
          <cell r="AK102" t="str">
            <v xml:space="preserve">--  </v>
          </cell>
          <cell r="AL102" t="str">
            <v xml:space="preserve">--  </v>
          </cell>
          <cell r="AN102" t="str">
            <v xml:space="preserve">--  </v>
          </cell>
          <cell r="AO102" t="str">
            <v xml:space="preserve">--  </v>
          </cell>
          <cell r="AP102" t="str">
            <v xml:space="preserve">--  </v>
          </cell>
          <cell r="AQ102" t="str">
            <v xml:space="preserve">--  </v>
          </cell>
          <cell r="AR102" t="str">
            <v xml:space="preserve">--  </v>
          </cell>
          <cell r="AT102" t="str">
            <v xml:space="preserve">--  </v>
          </cell>
          <cell r="AU102" t="str">
            <v xml:space="preserve">--  </v>
          </cell>
          <cell r="AV102" t="str">
            <v xml:space="preserve">--  </v>
          </cell>
          <cell r="AW102" t="str">
            <v xml:space="preserve">--  </v>
          </cell>
          <cell r="AX102" t="str">
            <v xml:space="preserve">--  </v>
          </cell>
          <cell r="AY102" t="str">
            <v xml:space="preserve">--  </v>
          </cell>
          <cell r="AZ102" t="str">
            <v xml:space="preserve">--  </v>
          </cell>
          <cell r="BA102" t="str">
            <v xml:space="preserve">--  </v>
          </cell>
          <cell r="BB102" t="str">
            <v xml:space="preserve">--  </v>
          </cell>
          <cell r="BC102" t="str">
            <v xml:space="preserve">--  </v>
          </cell>
          <cell r="BD102" t="str">
            <v xml:space="preserve">--  </v>
          </cell>
        </row>
        <row r="103">
          <cell r="A103" t="str">
            <v xml:space="preserve">   Directional Marketing</v>
          </cell>
          <cell r="B103">
            <v>0.27462121212121215</v>
          </cell>
          <cell r="D103" t="str">
            <v xml:space="preserve">--  </v>
          </cell>
          <cell r="E103" t="str">
            <v xml:space="preserve">--  </v>
          </cell>
          <cell r="F103" t="str">
            <v xml:space="preserve">--  </v>
          </cell>
          <cell r="G103" t="str">
            <v xml:space="preserve">--  </v>
          </cell>
          <cell r="H103">
            <v>1.0025488530161455E-2</v>
          </cell>
          <cell r="J103">
            <v>-3.3054393305439599E-2</v>
          </cell>
          <cell r="K103">
            <v>0.35763358778625953</v>
          </cell>
          <cell r="L103">
            <v>5.7864281956864862E-2</v>
          </cell>
          <cell r="M103">
            <v>4.4999999999999998E-2</v>
          </cell>
          <cell r="N103">
            <v>0.11955798910576482</v>
          </cell>
          <cell r="P103">
            <v>0.14625612316305114</v>
          </cell>
          <cell r="Q103">
            <v>0.15932914046121585</v>
          </cell>
          <cell r="R103">
            <v>0.15545992469069389</v>
          </cell>
          <cell r="S103">
            <v>0.16064018968583291</v>
          </cell>
          <cell r="T103">
            <v>0.15589132645648698</v>
          </cell>
          <cell r="V103">
            <v>0.11177474402730377</v>
          </cell>
          <cell r="W103">
            <v>0.12</v>
          </cell>
          <cell r="X103">
            <v>0.115</v>
          </cell>
          <cell r="Y103">
            <v>0.05</v>
          </cell>
          <cell r="Z103">
            <v>9.5589184206483338E-2</v>
          </cell>
          <cell r="AB103">
            <v>0.1</v>
          </cell>
          <cell r="AC103">
            <v>0.1</v>
          </cell>
          <cell r="AD103">
            <v>0.1</v>
          </cell>
          <cell r="AE103">
            <v>0.11666666666666665</v>
          </cell>
          <cell r="AF103">
            <v>0.10512820512820512</v>
          </cell>
          <cell r="AH103">
            <v>0.11666666666666665</v>
          </cell>
          <cell r="AI103">
            <v>0.11666666666666665</v>
          </cell>
          <cell r="AJ103">
            <v>0.11666666666666665</v>
          </cell>
          <cell r="AK103">
            <v>0.11666666666666665</v>
          </cell>
          <cell r="AL103">
            <v>0.11666666666666665</v>
          </cell>
          <cell r="AN103">
            <v>0.11666666666666665</v>
          </cell>
          <cell r="AO103">
            <v>0.11666666666666665</v>
          </cell>
          <cell r="AP103">
            <v>0.11666666666666665</v>
          </cell>
          <cell r="AQ103">
            <v>0.11666666666666665</v>
          </cell>
          <cell r="AR103">
            <v>0.11666666666666665</v>
          </cell>
          <cell r="AT103">
            <v>0.13666666666666666</v>
          </cell>
          <cell r="AU103">
            <v>0.15666666666666665</v>
          </cell>
          <cell r="AV103">
            <v>0.17166666666666663</v>
          </cell>
          <cell r="AW103">
            <v>0.18166666666666664</v>
          </cell>
          <cell r="AX103">
            <v>0.19166666666666665</v>
          </cell>
          <cell r="AY103">
            <v>0.20166666666666666</v>
          </cell>
          <cell r="AZ103">
            <v>0.21166666666666667</v>
          </cell>
          <cell r="BA103">
            <v>0.22166666666666668</v>
          </cell>
          <cell r="BB103">
            <v>0.23166666666666669</v>
          </cell>
          <cell r="BC103">
            <v>0.2416666666666667</v>
          </cell>
          <cell r="BD103">
            <v>0.25166666666666671</v>
          </cell>
        </row>
        <row r="104">
          <cell r="A104" t="str">
            <v xml:space="preserve">   Jobline</v>
          </cell>
          <cell r="B104" t="str">
            <v xml:space="preserve">--  </v>
          </cell>
          <cell r="D104" t="str">
            <v xml:space="preserve">--  </v>
          </cell>
          <cell r="E104" t="str">
            <v xml:space="preserve">--  </v>
          </cell>
          <cell r="F104" t="str">
            <v xml:space="preserve">--  </v>
          </cell>
          <cell r="G104" t="str">
            <v xml:space="preserve">--  </v>
          </cell>
          <cell r="H104" t="str">
            <v xml:space="preserve">--  </v>
          </cell>
          <cell r="J104" t="str">
            <v xml:space="preserve">--  </v>
          </cell>
          <cell r="K104" t="str">
            <v xml:space="preserve">--  </v>
          </cell>
          <cell r="L104" t="str">
            <v xml:space="preserve">--  </v>
          </cell>
          <cell r="M104" t="str">
            <v xml:space="preserve">--  </v>
          </cell>
          <cell r="N104" t="str">
            <v xml:space="preserve">--  </v>
          </cell>
          <cell r="P104" t="str">
            <v xml:space="preserve">--  </v>
          </cell>
          <cell r="Q104" t="str">
            <v xml:space="preserve">--  </v>
          </cell>
          <cell r="R104" t="str">
            <v xml:space="preserve">--  </v>
          </cell>
          <cell r="S104" t="str">
            <v xml:space="preserve">--  </v>
          </cell>
          <cell r="T104" t="str">
            <v xml:space="preserve">--  </v>
          </cell>
          <cell r="V104" t="str">
            <v xml:space="preserve">--  </v>
          </cell>
          <cell r="W104" t="str">
            <v xml:space="preserve">--  </v>
          </cell>
          <cell r="X104" t="str">
            <v xml:space="preserve">--  </v>
          </cell>
          <cell r="Y104" t="str">
            <v xml:space="preserve">--  </v>
          </cell>
          <cell r="Z104" t="str">
            <v xml:space="preserve">--  </v>
          </cell>
          <cell r="AB104" t="str">
            <v xml:space="preserve">--  </v>
          </cell>
          <cell r="AC104" t="str">
            <v xml:space="preserve">--  </v>
          </cell>
          <cell r="AD104" t="str">
            <v xml:space="preserve">--  </v>
          </cell>
          <cell r="AE104" t="str">
            <v xml:space="preserve">--  </v>
          </cell>
          <cell r="AF104" t="str">
            <v xml:space="preserve">--  </v>
          </cell>
          <cell r="AH104" t="str">
            <v xml:space="preserve">--  </v>
          </cell>
          <cell r="AI104" t="str">
            <v xml:space="preserve">--  </v>
          </cell>
          <cell r="AJ104" t="str">
            <v xml:space="preserve">--  </v>
          </cell>
          <cell r="AK104" t="str">
            <v xml:space="preserve">--  </v>
          </cell>
          <cell r="AL104" t="str">
            <v xml:space="preserve">--  </v>
          </cell>
          <cell r="AN104" t="str">
            <v xml:space="preserve">--  </v>
          </cell>
          <cell r="AO104" t="str">
            <v xml:space="preserve">--  </v>
          </cell>
          <cell r="AP104" t="str">
            <v xml:space="preserve">--  </v>
          </cell>
          <cell r="AQ104" t="str">
            <v xml:space="preserve">--  </v>
          </cell>
          <cell r="AR104" t="str">
            <v xml:space="preserve">--  </v>
          </cell>
          <cell r="AT104" t="str">
            <v xml:space="preserve">--  </v>
          </cell>
          <cell r="AU104" t="str">
            <v xml:space="preserve">--  </v>
          </cell>
          <cell r="AV104" t="str">
            <v xml:space="preserve">--  </v>
          </cell>
          <cell r="AW104" t="str">
            <v xml:space="preserve">--  </v>
          </cell>
          <cell r="AX104" t="str">
            <v xml:space="preserve">--  </v>
          </cell>
          <cell r="AY104" t="str">
            <v xml:space="preserve">--  </v>
          </cell>
          <cell r="AZ104" t="str">
            <v xml:space="preserve">--  </v>
          </cell>
          <cell r="BA104" t="str">
            <v xml:space="preserve">--  </v>
          </cell>
          <cell r="BB104" t="str">
            <v xml:space="preserve">--  </v>
          </cell>
          <cell r="BC104" t="str">
            <v xml:space="preserve">--  </v>
          </cell>
          <cell r="BD104" t="str">
            <v xml:space="preserve">--  </v>
          </cell>
        </row>
        <row r="105">
          <cell r="A105" t="str">
            <v>Total Interactive</v>
          </cell>
          <cell r="B105">
            <v>2.9926917265411072E-2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>
            <v>-6.8083882219669677E-3</v>
          </cell>
          <cell r="J105">
            <v>0.10975349147088105</v>
          </cell>
          <cell r="K105">
            <v>0.15167434625656703</v>
          </cell>
          <cell r="L105">
            <v>0.1706777119188751</v>
          </cell>
          <cell r="M105">
            <v>0.19092355878534784</v>
          </cell>
          <cell r="N105">
            <v>0.16220476591690119</v>
          </cell>
          <cell r="P105">
            <v>0.21313097321308389</v>
          </cell>
          <cell r="Q105">
            <v>0.22362499269390382</v>
          </cell>
          <cell r="R105">
            <v>0.33143397950525422</v>
          </cell>
          <cell r="S105">
            <v>0.23527086984079654</v>
          </cell>
          <cell r="T105">
            <v>0.25163085122974999</v>
          </cell>
          <cell r="V105">
            <v>0.23494794401793792</v>
          </cell>
          <cell r="W105">
            <v>0.17513360984565182</v>
          </cell>
          <cell r="X105">
            <v>0.13139559965487466</v>
          </cell>
          <cell r="Y105">
            <v>0.11126157692137535</v>
          </cell>
          <cell r="Z105">
            <v>0.16417746523252619</v>
          </cell>
          <cell r="AB105">
            <v>0.1030122840465411</v>
          </cell>
          <cell r="AC105">
            <v>0.10351585317971276</v>
          </cell>
          <cell r="AD105">
            <v>0.10980355115059635</v>
          </cell>
          <cell r="AE105">
            <v>0.12379187456103104</v>
          </cell>
          <cell r="AF105">
            <v>0.11035681102457083</v>
          </cell>
          <cell r="AH105">
            <v>7.0215830964896947E-2</v>
          </cell>
          <cell r="AI105">
            <v>0.11497084815000549</v>
          </cell>
          <cell r="AJ105">
            <v>0.13727568254212749</v>
          </cell>
          <cell r="AK105">
            <v>0.21004485500184114</v>
          </cell>
          <cell r="AL105">
            <v>0.13463133903362712</v>
          </cell>
          <cell r="AN105">
            <v>0.21366700580386144</v>
          </cell>
          <cell r="AO105">
            <v>0.23678226128528351</v>
          </cell>
          <cell r="AP105">
            <v>0.26752193520154971</v>
          </cell>
          <cell r="AQ105">
            <v>0.27124871060784062</v>
          </cell>
          <cell r="AR105">
            <v>0.24795095666191228</v>
          </cell>
          <cell r="AT105">
            <v>0.35725551484982693</v>
          </cell>
          <cell r="AU105">
            <v>0.44445242155340792</v>
          </cell>
          <cell r="AV105">
            <v>0.52275259586236655</v>
          </cell>
          <cell r="AW105">
            <v>0.60387925967202682</v>
          </cell>
          <cell r="AX105">
            <v>0.68788303125089434</v>
          </cell>
          <cell r="AY105">
            <v>0.77044181748649043</v>
          </cell>
          <cell r="AZ105">
            <v>0.84872573455035238</v>
          </cell>
          <cell r="BA105">
            <v>0.92290476495268725</v>
          </cell>
          <cell r="BB105">
            <v>0.99114929214865344</v>
          </cell>
          <cell r="BC105">
            <v>1.0481828878126276</v>
          </cell>
          <cell r="BD105">
            <v>1.1201977504299805</v>
          </cell>
        </row>
        <row r="106">
          <cell r="A106" t="str">
            <v>Traditional Businesses</v>
          </cell>
        </row>
        <row r="107">
          <cell r="A107" t="str">
            <v xml:space="preserve">   Advertising &amp; Communications</v>
          </cell>
          <cell r="B107">
            <v>7.5684459057870107E-2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>
            <v>9.5419171844432701E-2</v>
          </cell>
          <cell r="J107">
            <v>0.11658145437157465</v>
          </cell>
          <cell r="K107">
            <v>4.8309093786820891E-2</v>
          </cell>
          <cell r="L107">
            <v>6.3366650242838135E-2</v>
          </cell>
          <cell r="M107">
            <v>6.7500000000000004E-2</v>
          </cell>
          <cell r="N107">
            <v>7.3515531540250284E-2</v>
          </cell>
          <cell r="P107">
            <v>-3.1327707798296398E-2</v>
          </cell>
          <cell r="Q107">
            <v>6.2598139164264932E-2</v>
          </cell>
          <cell r="R107">
            <v>6.4773106439772743E-2</v>
          </cell>
          <cell r="S107">
            <v>0.18731795723748038</v>
          </cell>
          <cell r="T107">
            <v>6.9461167971101537E-2</v>
          </cell>
          <cell r="V107">
            <v>-5.3974615898463585E-2</v>
          </cell>
          <cell r="W107">
            <v>8.8296744890234688E-2</v>
          </cell>
          <cell r="X107">
            <v>2.8394633356465415E-2</v>
          </cell>
          <cell r="Y107">
            <v>0.02</v>
          </cell>
          <cell r="Z107">
            <v>2.0342023947022649E-2</v>
          </cell>
          <cell r="AB107">
            <v>-0.03</v>
          </cell>
          <cell r="AC107">
            <v>0.11</v>
          </cell>
          <cell r="AD107">
            <v>0</v>
          </cell>
          <cell r="AE107">
            <v>4.4999999999999998E-2</v>
          </cell>
          <cell r="AF107">
            <v>3.2056756420435324E-2</v>
          </cell>
          <cell r="AH107">
            <v>4.4999999999999998E-2</v>
          </cell>
          <cell r="AI107">
            <v>4.4999999999999998E-2</v>
          </cell>
          <cell r="AJ107">
            <v>4.4999999999999998E-2</v>
          </cell>
          <cell r="AK107">
            <v>4.4999999999999998E-2</v>
          </cell>
          <cell r="AL107">
            <v>4.4999999999999998E-2</v>
          </cell>
          <cell r="AN107">
            <v>4.4999999999999998E-2</v>
          </cell>
          <cell r="AO107">
            <v>4.4999999999999998E-2</v>
          </cell>
          <cell r="AP107">
            <v>4.4999999999999998E-2</v>
          </cell>
          <cell r="AQ107">
            <v>4.4999999999999998E-2</v>
          </cell>
          <cell r="AR107">
            <v>4.4999999999999998E-2</v>
          </cell>
          <cell r="AT107">
            <v>5.2499999999999998E-2</v>
          </cell>
          <cell r="AU107">
            <v>0.06</v>
          </cell>
          <cell r="AV107">
            <v>6.7500000000000004E-2</v>
          </cell>
          <cell r="AW107">
            <v>7.5000000000000011E-2</v>
          </cell>
          <cell r="AX107">
            <v>8.2500000000000018E-2</v>
          </cell>
          <cell r="AY107">
            <v>9.0000000000000024E-2</v>
          </cell>
          <cell r="AZ107">
            <v>9.7500000000000031E-2</v>
          </cell>
          <cell r="BA107">
            <v>0.10500000000000004</v>
          </cell>
          <cell r="BB107">
            <v>0.11250000000000004</v>
          </cell>
          <cell r="BC107">
            <v>0.12000000000000005</v>
          </cell>
          <cell r="BD107">
            <v>0.12750000000000006</v>
          </cell>
        </row>
        <row r="108">
          <cell r="A108" t="str">
            <v xml:space="preserve">   eResourcing</v>
          </cell>
          <cell r="B108">
            <v>0.12755111239317782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>
            <v>0.12980653335351527</v>
          </cell>
          <cell r="J108">
            <v>2.7105747519022425E-2</v>
          </cell>
          <cell r="K108">
            <v>6.1669910940380046E-2</v>
          </cell>
          <cell r="L108">
            <v>7.2213137769849486E-2</v>
          </cell>
          <cell r="M108">
            <v>0.1065</v>
          </cell>
          <cell r="N108">
            <v>6.7545346056807287E-2</v>
          </cell>
          <cell r="P108" t="str">
            <v xml:space="preserve">--  </v>
          </cell>
          <cell r="Q108" t="str">
            <v xml:space="preserve">--  </v>
          </cell>
          <cell r="R108" t="str">
            <v xml:space="preserve">--  </v>
          </cell>
          <cell r="S108" t="str">
            <v xml:space="preserve">--  </v>
          </cell>
          <cell r="T108" t="str">
            <v xml:space="preserve">--  </v>
          </cell>
          <cell r="V108" t="str">
            <v xml:space="preserve">--  </v>
          </cell>
          <cell r="W108" t="str">
            <v xml:space="preserve">--  </v>
          </cell>
          <cell r="X108" t="str">
            <v xml:space="preserve">--  </v>
          </cell>
          <cell r="Y108" t="str">
            <v xml:space="preserve">--  </v>
          </cell>
          <cell r="Z108" t="str">
            <v xml:space="preserve">--  </v>
          </cell>
          <cell r="AB108" t="str">
            <v xml:space="preserve">--  </v>
          </cell>
          <cell r="AC108" t="str">
            <v xml:space="preserve">--  </v>
          </cell>
          <cell r="AD108" t="str">
            <v xml:space="preserve">--  </v>
          </cell>
          <cell r="AE108" t="str">
            <v xml:space="preserve">--  </v>
          </cell>
          <cell r="AF108" t="str">
            <v xml:space="preserve">--  </v>
          </cell>
          <cell r="AH108" t="str">
            <v xml:space="preserve">--  </v>
          </cell>
          <cell r="AI108" t="str">
            <v xml:space="preserve">--  </v>
          </cell>
          <cell r="AJ108" t="str">
            <v xml:space="preserve">--  </v>
          </cell>
          <cell r="AK108" t="str">
            <v xml:space="preserve">--  </v>
          </cell>
          <cell r="AL108" t="str">
            <v xml:space="preserve">--  </v>
          </cell>
          <cell r="AN108" t="str">
            <v xml:space="preserve">--  </v>
          </cell>
          <cell r="AO108" t="str">
            <v xml:space="preserve">--  </v>
          </cell>
          <cell r="AP108" t="str">
            <v xml:space="preserve">--  </v>
          </cell>
          <cell r="AQ108" t="str">
            <v xml:space="preserve">--  </v>
          </cell>
          <cell r="AR108" t="str">
            <v xml:space="preserve">--  </v>
          </cell>
          <cell r="AT108" t="str">
            <v xml:space="preserve">--  </v>
          </cell>
          <cell r="AU108" t="str">
            <v xml:space="preserve">--  </v>
          </cell>
          <cell r="AV108" t="str">
            <v xml:space="preserve">--  </v>
          </cell>
          <cell r="AW108" t="str">
            <v xml:space="preserve">--  </v>
          </cell>
          <cell r="AX108" t="str">
            <v xml:space="preserve">--  </v>
          </cell>
          <cell r="AY108" t="str">
            <v xml:space="preserve">--  </v>
          </cell>
          <cell r="AZ108" t="str">
            <v xml:space="preserve">--  </v>
          </cell>
          <cell r="BA108" t="str">
            <v xml:space="preserve">--  </v>
          </cell>
          <cell r="BB108" t="str">
            <v xml:space="preserve">--  </v>
          </cell>
          <cell r="BC108" t="str">
            <v xml:space="preserve">--  </v>
          </cell>
          <cell r="BD108" t="str">
            <v xml:space="preserve">--  </v>
          </cell>
        </row>
        <row r="109">
          <cell r="A109" t="str">
            <v xml:space="preserve">   Executive Search</v>
          </cell>
          <cell r="B109">
            <v>6.0460495319253474E-2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>
            <v>-4.6111139966643179E-3</v>
          </cell>
          <cell r="J109">
            <v>3.1096982592867996E-2</v>
          </cell>
          <cell r="K109">
            <v>0.13960078601716827</v>
          </cell>
          <cell r="L109">
            <v>0.14993317741396586</v>
          </cell>
          <cell r="M109">
            <v>0.126</v>
          </cell>
          <cell r="N109">
            <v>0.11535958161200453</v>
          </cell>
          <cell r="P109" t="str">
            <v xml:space="preserve">--  </v>
          </cell>
          <cell r="Q109" t="str">
            <v xml:space="preserve">--  </v>
          </cell>
          <cell r="R109" t="str">
            <v xml:space="preserve">--  </v>
          </cell>
          <cell r="S109" t="str">
            <v xml:space="preserve">--  </v>
          </cell>
          <cell r="T109" t="str">
            <v xml:space="preserve">--  </v>
          </cell>
          <cell r="V109" t="str">
            <v xml:space="preserve">--  </v>
          </cell>
          <cell r="W109" t="str">
            <v xml:space="preserve">--  </v>
          </cell>
          <cell r="X109" t="str">
            <v xml:space="preserve">--  </v>
          </cell>
          <cell r="Y109" t="str">
            <v xml:space="preserve">--  </v>
          </cell>
          <cell r="Z109" t="str">
            <v xml:space="preserve">--  </v>
          </cell>
          <cell r="AB109" t="str">
            <v xml:space="preserve">--  </v>
          </cell>
          <cell r="AC109" t="str">
            <v xml:space="preserve">--  </v>
          </cell>
          <cell r="AD109" t="str">
            <v xml:space="preserve">--  </v>
          </cell>
          <cell r="AE109" t="str">
            <v xml:space="preserve">--  </v>
          </cell>
          <cell r="AF109" t="str">
            <v xml:space="preserve">--  </v>
          </cell>
          <cell r="AH109" t="str">
            <v xml:space="preserve">--  </v>
          </cell>
          <cell r="AI109" t="str">
            <v xml:space="preserve">--  </v>
          </cell>
          <cell r="AJ109" t="str">
            <v xml:space="preserve">--  </v>
          </cell>
          <cell r="AK109" t="str">
            <v xml:space="preserve">--  </v>
          </cell>
          <cell r="AL109" t="str">
            <v xml:space="preserve">--  </v>
          </cell>
          <cell r="AN109" t="str">
            <v xml:space="preserve">--  </v>
          </cell>
          <cell r="AO109" t="str">
            <v xml:space="preserve">--  </v>
          </cell>
          <cell r="AP109" t="str">
            <v xml:space="preserve">--  </v>
          </cell>
          <cell r="AQ109" t="str">
            <v xml:space="preserve">--  </v>
          </cell>
          <cell r="AR109" t="str">
            <v xml:space="preserve">--  </v>
          </cell>
          <cell r="AT109" t="str">
            <v xml:space="preserve">--  </v>
          </cell>
          <cell r="AU109" t="str">
            <v xml:space="preserve">--  </v>
          </cell>
          <cell r="AV109" t="str">
            <v xml:space="preserve">--  </v>
          </cell>
          <cell r="AW109" t="str">
            <v xml:space="preserve">--  </v>
          </cell>
          <cell r="AX109" t="str">
            <v xml:space="preserve">--  </v>
          </cell>
          <cell r="AY109" t="str">
            <v xml:space="preserve">--  </v>
          </cell>
          <cell r="AZ109" t="str">
            <v xml:space="preserve">--  </v>
          </cell>
          <cell r="BA109" t="str">
            <v xml:space="preserve">--  </v>
          </cell>
          <cell r="BB109" t="str">
            <v xml:space="preserve">--  </v>
          </cell>
          <cell r="BC109" t="str">
            <v xml:space="preserve">--  </v>
          </cell>
          <cell r="BD109" t="str">
            <v xml:space="preserve">--  </v>
          </cell>
        </row>
        <row r="110">
          <cell r="A110" t="str">
            <v xml:space="preserve">   Directional Marketing</v>
          </cell>
          <cell r="B110">
            <v>0.36151425484946681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>
            <v>0.37081169664540836</v>
          </cell>
          <cell r="J110">
            <v>0.19459227467811172</v>
          </cell>
          <cell r="K110">
            <v>0.10177202027641777</v>
          </cell>
          <cell r="L110">
            <v>0.17872631039781453</v>
          </cell>
          <cell r="M110">
            <v>0.159</v>
          </cell>
          <cell r="N110">
            <v>0.15988279439808076</v>
          </cell>
          <cell r="P110">
            <v>0.11248747609071851</v>
          </cell>
          <cell r="Q110">
            <v>0.22065439672801643</v>
          </cell>
          <cell r="R110">
            <v>0.21427570257200926</v>
          </cell>
          <cell r="S110">
            <v>0.34161542996715233</v>
          </cell>
          <cell r="T110">
            <v>0.2238479309366514</v>
          </cell>
          <cell r="V110">
            <v>0.36099585062240658</v>
          </cell>
          <cell r="W110">
            <v>5.1218312692806354E-3</v>
          </cell>
          <cell r="X110">
            <v>0.40152770585189024</v>
          </cell>
          <cell r="Y110">
            <v>0.02</v>
          </cell>
          <cell r="Z110">
            <v>0.21324456300444836</v>
          </cell>
          <cell r="AB110">
            <v>0.17499999999999999</v>
          </cell>
          <cell r="AC110">
            <v>0</v>
          </cell>
          <cell r="AD110">
            <v>0.25</v>
          </cell>
          <cell r="AE110">
            <v>0.05</v>
          </cell>
          <cell r="AF110">
            <v>0.12799135614145041</v>
          </cell>
          <cell r="AH110">
            <v>0.05</v>
          </cell>
          <cell r="AI110">
            <v>0.05</v>
          </cell>
          <cell r="AJ110">
            <v>0.05</v>
          </cell>
          <cell r="AK110">
            <v>0.05</v>
          </cell>
          <cell r="AL110">
            <v>0.05</v>
          </cell>
          <cell r="AN110">
            <v>0.05</v>
          </cell>
          <cell r="AO110">
            <v>0.05</v>
          </cell>
          <cell r="AP110">
            <v>0.05</v>
          </cell>
          <cell r="AQ110">
            <v>0.05</v>
          </cell>
          <cell r="AR110">
            <v>0.05</v>
          </cell>
          <cell r="AT110">
            <v>5.7500000000000002E-2</v>
          </cell>
          <cell r="AU110">
            <v>6.5000000000000002E-2</v>
          </cell>
          <cell r="AV110">
            <v>7.2500000000000009E-2</v>
          </cell>
          <cell r="AW110">
            <v>8.0000000000000016E-2</v>
          </cell>
          <cell r="AX110">
            <v>8.7500000000000022E-2</v>
          </cell>
          <cell r="AY110">
            <v>9.5000000000000029E-2</v>
          </cell>
          <cell r="AZ110">
            <v>0.10250000000000004</v>
          </cell>
          <cell r="BA110">
            <v>0.11000000000000004</v>
          </cell>
          <cell r="BB110">
            <v>0.11750000000000005</v>
          </cell>
          <cell r="BC110">
            <v>0.12500000000000006</v>
          </cell>
          <cell r="BD110">
            <v>0.13250000000000006</v>
          </cell>
        </row>
        <row r="111">
          <cell r="A111" t="str">
            <v>Total Traditional Businesses</v>
          </cell>
          <cell r="B111">
            <v>0.13079577922996399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>
            <v>0.12258565050595435</v>
          </cell>
          <cell r="J111">
            <v>6.7285654462520786E-2</v>
          </cell>
          <cell r="K111">
            <v>7.7764729470397836E-2</v>
          </cell>
          <cell r="L111">
            <v>9.7061002716720163E-2</v>
          </cell>
          <cell r="M111">
            <v>0.10581191767098491</v>
          </cell>
          <cell r="N111">
            <v>8.732117928186639E-2</v>
          </cell>
          <cell r="P111">
            <v>1.3137144466347218E-2</v>
          </cell>
          <cell r="Q111">
            <v>0.12017461523562659</v>
          </cell>
          <cell r="R111">
            <v>0.12055170610537305</v>
          </cell>
          <cell r="S111">
            <v>0.23958912903916085</v>
          </cell>
          <cell r="T111">
            <v>0.12297523215464788</v>
          </cell>
          <cell r="V111">
            <v>0.1085737505079236</v>
          </cell>
          <cell r="W111">
            <v>5.6953584365259879E-2</v>
          </cell>
          <cell r="X111">
            <v>0.19846496404349398</v>
          </cell>
          <cell r="Y111">
            <v>1.9999999999999997E-2</v>
          </cell>
          <cell r="Z111">
            <v>9.9673853477692781E-2</v>
          </cell>
          <cell r="AB111">
            <v>5.8363254264571097E-2</v>
          </cell>
          <cell r="AC111">
            <v>6.5138976658965633E-2</v>
          </cell>
          <cell r="AD111">
            <v>0.12064035655969391</v>
          </cell>
          <cell r="AE111">
            <v>4.7148568377499971E-2</v>
          </cell>
          <cell r="AF111">
            <v>7.4166298444796358E-2</v>
          </cell>
          <cell r="AH111">
            <v>4.7209331397516478E-2</v>
          </cell>
          <cell r="AI111">
            <v>4.7092496615267897E-2</v>
          </cell>
          <cell r="AJ111">
            <v>4.7467794639555819E-2</v>
          </cell>
          <cell r="AK111">
            <v>4.720266084749785E-2</v>
          </cell>
          <cell r="AL111">
            <v>4.7249038292161698E-2</v>
          </cell>
          <cell r="AN111">
            <v>4.7263739160379403E-2</v>
          </cell>
          <cell r="AO111">
            <v>4.7146239964209011E-2</v>
          </cell>
          <cell r="AP111">
            <v>4.7522813331393521E-2</v>
          </cell>
          <cell r="AQ111">
            <v>4.7257037198420483E-2</v>
          </cell>
          <cell r="AR111">
            <v>4.7303616715476844E-2</v>
          </cell>
          <cell r="AT111">
            <v>5.4861645554982859E-2</v>
          </cell>
          <cell r="AU111">
            <v>6.2423117110751603E-2</v>
          </cell>
          <cell r="AV111">
            <v>6.9988002465259477E-2</v>
          </cell>
          <cell r="AW111">
            <v>7.7556248046616136E-2</v>
          </cell>
          <cell r="AX111">
            <v>8.5127772181351341E-2</v>
          </cell>
          <cell r="AY111">
            <v>9.2702461753592577E-2</v>
          </cell>
          <cell r="AZ111">
            <v>0.10028016911206521</v>
          </cell>
          <cell r="BA111">
            <v>0.10786070938896211</v>
          </cell>
          <cell r="BB111">
            <v>0.11544385841287307</v>
          </cell>
          <cell r="BC111">
            <v>0.1230293514087452</v>
          </cell>
          <cell r="BD111">
            <v>0.13061688267818367</v>
          </cell>
        </row>
        <row r="112">
          <cell r="A112" t="str">
            <v>Total Operating Profit Margin (%)</v>
          </cell>
          <cell r="B112">
            <v>0.12231970957636185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>
            <v>0.10115115984690928</v>
          </cell>
          <cell r="J112">
            <v>7.8485847086204014E-2</v>
          </cell>
          <cell r="K112">
            <v>9.9561466778223418E-2</v>
          </cell>
          <cell r="L112">
            <v>0.12140461909035111</v>
          </cell>
          <cell r="M112">
            <v>0.13857862114192634</v>
          </cell>
          <cell r="N112">
            <v>0.11144234635807805</v>
          </cell>
          <cell r="P112">
            <v>0.14845173041894347</v>
          </cell>
          <cell r="Q112">
            <v>0.19222071460877441</v>
          </cell>
          <cell r="R112">
            <v>0.26121027427078791</v>
          </cell>
          <cell r="S112">
            <v>0.23675318315377081</v>
          </cell>
          <cell r="T112">
            <v>0.20974731305739763</v>
          </cell>
          <cell r="V112">
            <v>0.19210764110814779</v>
          </cell>
          <cell r="W112">
            <v>0.13550570303540463</v>
          </cell>
          <cell r="X112">
            <v>0.15514714487124459</v>
          </cell>
          <cell r="Y112">
            <v>8.181036447416401E-2</v>
          </cell>
          <cell r="Z112">
            <v>0.1423706278056889</v>
          </cell>
          <cell r="AB112">
            <v>8.8285035892896407E-2</v>
          </cell>
          <cell r="AC112">
            <v>9.0975567790777853E-2</v>
          </cell>
          <cell r="AD112">
            <v>0.1134930886183929</v>
          </cell>
          <cell r="AE112">
            <v>0.1005446515106759</v>
          </cell>
          <cell r="AF112">
            <v>9.8594304382889145E-2</v>
          </cell>
          <cell r="AH112">
            <v>6.307584220699225E-2</v>
          </cell>
          <cell r="AI112">
            <v>9.4025641579149818E-2</v>
          </cell>
          <cell r="AJ112">
            <v>0.10817765758186226</v>
          </cell>
          <cell r="AK112">
            <v>0.16284457708174038</v>
          </cell>
          <cell r="AL112">
            <v>0.10769964204555155</v>
          </cell>
          <cell r="AN112">
            <v>0.16427807369549655</v>
          </cell>
          <cell r="AO112">
            <v>0.18087279128284889</v>
          </cell>
          <cell r="AP112">
            <v>0.19920740311923377</v>
          </cell>
          <cell r="AQ112">
            <v>0.20927986480550928</v>
          </cell>
          <cell r="AR112">
            <v>0.18881839036719505</v>
          </cell>
          <cell r="AT112">
            <v>0.27182082928426649</v>
          </cell>
          <cell r="AU112">
            <v>0.34067382966198201</v>
          </cell>
          <cell r="AV112">
            <v>0.40410007883243065</v>
          </cell>
          <cell r="AW112">
            <v>0.47032761361079839</v>
          </cell>
          <cell r="AX112">
            <v>0.53919435419108708</v>
          </cell>
          <cell r="AY112">
            <v>0.60720112155114958</v>
          </cell>
          <cell r="AZ112">
            <v>0.67188722440321869</v>
          </cell>
          <cell r="BA112">
            <v>0.73306151277754183</v>
          </cell>
          <cell r="BB112">
            <v>0.78901913666304502</v>
          </cell>
          <cell r="BC112">
            <v>0.83541218138527551</v>
          </cell>
          <cell r="BD112">
            <v>0.89214626049587109</v>
          </cell>
        </row>
        <row r="114">
          <cell r="A114" t="str">
            <v>Commissions &amp; Fees - % Change (yr-over-yr)</v>
          </cell>
        </row>
        <row r="115">
          <cell r="A115" t="str">
            <v>Interactive</v>
          </cell>
        </row>
        <row r="116">
          <cell r="A116" t="str">
            <v xml:space="preserve">   Monster.com</v>
          </cell>
          <cell r="B116" t="str">
            <v xml:space="preserve">--  </v>
          </cell>
          <cell r="D116" t="str">
            <v xml:space="preserve">--  </v>
          </cell>
          <cell r="E116" t="str">
            <v xml:space="preserve">--  </v>
          </cell>
          <cell r="F116" t="str">
            <v xml:space="preserve">--  </v>
          </cell>
          <cell r="G116" t="str">
            <v xml:space="preserve">--  </v>
          </cell>
          <cell r="H116">
            <v>2.2588453122369976</v>
          </cell>
          <cell r="J116" t="str">
            <v xml:space="preserve">--  </v>
          </cell>
          <cell r="K116" t="str">
            <v xml:space="preserve">--  </v>
          </cell>
          <cell r="L116" t="str">
            <v xml:space="preserve">--  </v>
          </cell>
          <cell r="M116" t="str">
            <v xml:space="preserve">--  </v>
          </cell>
          <cell r="N116">
            <v>1.8061163355638681</v>
          </cell>
          <cell r="P116">
            <v>1.0025851055835275</v>
          </cell>
          <cell r="Q116">
            <v>0.64382247193609166</v>
          </cell>
          <cell r="R116">
            <v>0.37205666366608225</v>
          </cell>
          <cell r="S116">
            <v>-2.0865005398021386E-2</v>
          </cell>
          <cell r="T116">
            <v>0.422756995149973</v>
          </cell>
          <cell r="V116">
            <v>-0.18379339847795728</v>
          </cell>
          <cell r="W116">
            <v>-0.26374754727862204</v>
          </cell>
          <cell r="X116">
            <v>-0.28729281767955805</v>
          </cell>
          <cell r="Y116">
            <v>-0.13448556394100952</v>
          </cell>
          <cell r="Z116">
            <v>-0.2223508002426392</v>
          </cell>
          <cell r="AB116">
            <v>-7.4999999999999997E-2</v>
          </cell>
          <cell r="AC116">
            <v>-2.5000000000000001E-2</v>
          </cell>
          <cell r="AD116">
            <v>0.02</v>
          </cell>
          <cell r="AE116">
            <v>0.1</v>
          </cell>
          <cell r="AF116">
            <v>3.0982011064575321E-3</v>
          </cell>
          <cell r="AH116">
            <v>0.1</v>
          </cell>
          <cell r="AI116">
            <v>0.1</v>
          </cell>
          <cell r="AJ116">
            <v>0.1</v>
          </cell>
          <cell r="AK116">
            <v>0.1</v>
          </cell>
          <cell r="AL116">
            <v>0.10000000000000009</v>
          </cell>
          <cell r="AN116">
            <v>0.1</v>
          </cell>
          <cell r="AO116">
            <v>0.1</v>
          </cell>
          <cell r="AP116">
            <v>0.1</v>
          </cell>
          <cell r="AQ116">
            <v>0.1</v>
          </cell>
          <cell r="AR116">
            <v>0.10000000000000009</v>
          </cell>
          <cell r="AT116">
            <v>9.0000000000000094E-2</v>
          </cell>
          <cell r="AU116">
            <v>8.0000000000000099E-2</v>
          </cell>
          <cell r="AV116">
            <v>7.0000000000000104E-2</v>
          </cell>
          <cell r="AW116">
            <v>6.0000000000000102E-2</v>
          </cell>
          <cell r="AX116">
            <v>5.00000000000001E-2</v>
          </cell>
          <cell r="AY116">
            <v>4.0000000000000098E-2</v>
          </cell>
          <cell r="AZ116">
            <v>3.0000000000000096E-2</v>
          </cell>
          <cell r="BA116">
            <v>2.0000000000000094E-2</v>
          </cell>
          <cell r="BB116">
            <v>1.0000000000000094E-2</v>
          </cell>
          <cell r="BC116">
            <v>9.3675067702747583E-17</v>
          </cell>
          <cell r="BD116">
            <v>-9.9999999999999065E-3</v>
          </cell>
        </row>
        <row r="117">
          <cell r="A117" t="str">
            <v xml:space="preserve">   Monstermoving.com</v>
          </cell>
          <cell r="B117" t="str">
            <v xml:space="preserve">--  </v>
          </cell>
          <cell r="D117" t="str">
            <v xml:space="preserve">--  </v>
          </cell>
          <cell r="E117" t="str">
            <v xml:space="preserve">--  </v>
          </cell>
          <cell r="F117" t="str">
            <v xml:space="preserve">--  </v>
          </cell>
          <cell r="G117" t="str">
            <v xml:space="preserve">--  </v>
          </cell>
          <cell r="H117">
            <v>3.7463471654003504</v>
          </cell>
          <cell r="J117" t="str">
            <v xml:space="preserve">--  </v>
          </cell>
          <cell r="K117" t="str">
            <v xml:space="preserve">--  </v>
          </cell>
          <cell r="L117" t="str">
            <v xml:space="preserve">--  </v>
          </cell>
          <cell r="M117" t="str">
            <v xml:space="preserve">--  </v>
          </cell>
          <cell r="N117">
            <v>0.76408736349453976</v>
          </cell>
          <cell r="P117">
            <v>0.7278420038535649</v>
          </cell>
          <cell r="Q117">
            <v>0.73419540229885061</v>
          </cell>
          <cell r="R117">
            <v>0.30038634900193162</v>
          </cell>
          <cell r="S117">
            <v>0.12041210560206062</v>
          </cell>
          <cell r="T117">
            <v>0.39470100284759191</v>
          </cell>
          <cell r="V117">
            <v>-0.18260384722609424</v>
          </cell>
          <cell r="W117">
            <v>-0.18088925711129522</v>
          </cell>
          <cell r="X117">
            <v>-0.19534538252042577</v>
          </cell>
          <cell r="Y117">
            <v>-0.11582670203359857</v>
          </cell>
          <cell r="Z117">
            <v>-0.16631792530594136</v>
          </cell>
          <cell r="AB117">
            <v>0.36425648021828105</v>
          </cell>
          <cell r="AC117">
            <v>0.43290627107215096</v>
          </cell>
          <cell r="AD117">
            <v>0.38461538461538458</v>
          </cell>
          <cell r="AE117">
            <v>0.25</v>
          </cell>
          <cell r="AF117">
            <v>0.35001521143900227</v>
          </cell>
          <cell r="AH117">
            <v>0.25</v>
          </cell>
          <cell r="AI117">
            <v>0.17647058823529416</v>
          </cell>
          <cell r="AJ117">
            <v>0.11111111111111116</v>
          </cell>
          <cell r="AK117">
            <v>0</v>
          </cell>
          <cell r="AL117">
            <v>0.1267605633802817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T117">
            <v>-7.4999999999999997E-3</v>
          </cell>
          <cell r="AU117">
            <v>-1.4999999999999999E-2</v>
          </cell>
          <cell r="AV117">
            <v>-2.2499999999999999E-2</v>
          </cell>
          <cell r="AW117">
            <v>-0.03</v>
          </cell>
          <cell r="AX117">
            <v>-3.7499999999999999E-2</v>
          </cell>
          <cell r="AY117">
            <v>-4.4999999999999998E-2</v>
          </cell>
          <cell r="AZ117">
            <v>-5.2499999999999998E-2</v>
          </cell>
          <cell r="BA117">
            <v>-0.06</v>
          </cell>
          <cell r="BB117">
            <v>-6.7500000000000004E-2</v>
          </cell>
          <cell r="BC117">
            <v>-7.5000000000000011E-2</v>
          </cell>
          <cell r="BD117">
            <v>-8.2500000000000018E-2</v>
          </cell>
        </row>
        <row r="118">
          <cell r="A118" t="str">
            <v xml:space="preserve">   Advertising &amp; Communications</v>
          </cell>
          <cell r="B118" t="str">
            <v xml:space="preserve">--  </v>
          </cell>
          <cell r="D118" t="str">
            <v xml:space="preserve">--  </v>
          </cell>
          <cell r="E118" t="str">
            <v xml:space="preserve">--  </v>
          </cell>
          <cell r="F118" t="str">
            <v xml:space="preserve">--  </v>
          </cell>
          <cell r="G118" t="str">
            <v xml:space="preserve">--  </v>
          </cell>
          <cell r="H118">
            <v>5.7114121510673241</v>
          </cell>
          <cell r="J118" t="str">
            <v xml:space="preserve">--  </v>
          </cell>
          <cell r="K118" t="str">
            <v xml:space="preserve">--  </v>
          </cell>
          <cell r="L118" t="str">
            <v xml:space="preserve">--  </v>
          </cell>
          <cell r="M118" t="str">
            <v xml:space="preserve">--  </v>
          </cell>
          <cell r="N118">
            <v>1.5349385466829584</v>
          </cell>
          <cell r="P118">
            <v>0.697139098980599</v>
          </cell>
          <cell r="Q118">
            <v>-0.14217230516367629</v>
          </cell>
          <cell r="R118">
            <v>-0.7245311985963373</v>
          </cell>
          <cell r="S118">
            <v>-3.2632024188115838E-2</v>
          </cell>
          <cell r="T118">
            <v>-0.10835700878401744</v>
          </cell>
          <cell r="V118">
            <v>-0.31118000387521805</v>
          </cell>
          <cell r="W118">
            <v>0.35973175794347756</v>
          </cell>
          <cell r="X118">
            <v>2.0254777070063694</v>
          </cell>
          <cell r="Y118">
            <v>-0.4331983805668016</v>
          </cell>
          <cell r="Z118">
            <v>-3.8827233122396554E-2</v>
          </cell>
          <cell r="AB118">
            <v>-1.5471167369901617E-2</v>
          </cell>
          <cell r="AC118">
            <v>-0.14866134335368719</v>
          </cell>
          <cell r="AD118">
            <v>-1.3157894736842035E-2</v>
          </cell>
          <cell r="AE118">
            <v>0.14285714285714279</v>
          </cell>
          <cell r="AF118">
            <v>-1.5748031496062964E-2</v>
          </cell>
          <cell r="AH118">
            <v>0.14285714285714279</v>
          </cell>
          <cell r="AI118">
            <v>0.10344827586206895</v>
          </cell>
          <cell r="AJ118">
            <v>6.6666666666666652E-2</v>
          </cell>
          <cell r="AK118">
            <v>0</v>
          </cell>
          <cell r="AL118">
            <v>7.5630252100840289E-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T118">
            <v>-7.4999999999999997E-3</v>
          </cell>
          <cell r="AU118">
            <v>-1.4999999999999999E-2</v>
          </cell>
          <cell r="AV118">
            <v>-2.2499999999999999E-2</v>
          </cell>
          <cell r="AW118">
            <v>-0.03</v>
          </cell>
          <cell r="AX118">
            <v>-3.7499999999999999E-2</v>
          </cell>
          <cell r="AY118">
            <v>-4.4999999999999998E-2</v>
          </cell>
          <cell r="AZ118">
            <v>-5.2499999999999998E-2</v>
          </cell>
          <cell r="BA118">
            <v>-0.06</v>
          </cell>
          <cell r="BB118">
            <v>-6.7500000000000004E-2</v>
          </cell>
          <cell r="BC118">
            <v>-7.5000000000000011E-2</v>
          </cell>
          <cell r="BD118">
            <v>-8.2500000000000018E-2</v>
          </cell>
        </row>
        <row r="119">
          <cell r="A119" t="str">
            <v xml:space="preserve">   eResourcing</v>
          </cell>
          <cell r="B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26.314285714285717</v>
          </cell>
          <cell r="J119" t="str">
            <v xml:space="preserve">--  </v>
          </cell>
          <cell r="K119" t="str">
            <v xml:space="preserve">--  </v>
          </cell>
          <cell r="L119" t="str">
            <v xml:space="preserve">--  </v>
          </cell>
          <cell r="M119" t="str">
            <v xml:space="preserve">--  </v>
          </cell>
          <cell r="N119">
            <v>2.3189700635954704</v>
          </cell>
          <cell r="P119" t="str">
            <v xml:space="preserve">--  </v>
          </cell>
          <cell r="Q119" t="str">
            <v xml:space="preserve">--  </v>
          </cell>
          <cell r="R119" t="str">
            <v xml:space="preserve">--  </v>
          </cell>
          <cell r="S119" t="str">
            <v xml:space="preserve">--  </v>
          </cell>
          <cell r="T119" t="str">
            <v xml:space="preserve">--  </v>
          </cell>
          <cell r="V119" t="str">
            <v xml:space="preserve">--  </v>
          </cell>
          <cell r="W119" t="str">
            <v xml:space="preserve">--  </v>
          </cell>
          <cell r="X119" t="str">
            <v xml:space="preserve">--  </v>
          </cell>
          <cell r="Y119" t="str">
            <v xml:space="preserve">--  </v>
          </cell>
          <cell r="Z119" t="str">
            <v xml:space="preserve">--  </v>
          </cell>
          <cell r="AB119" t="str">
            <v xml:space="preserve">--  </v>
          </cell>
          <cell r="AC119" t="str">
            <v xml:space="preserve">--  </v>
          </cell>
          <cell r="AD119" t="str">
            <v xml:space="preserve">--  </v>
          </cell>
          <cell r="AE119" t="str">
            <v xml:space="preserve">--  </v>
          </cell>
          <cell r="AF119" t="str">
            <v xml:space="preserve">--  </v>
          </cell>
          <cell r="AH119" t="str">
            <v xml:space="preserve">--  </v>
          </cell>
          <cell r="AI119" t="str">
            <v xml:space="preserve">--  </v>
          </cell>
          <cell r="AJ119" t="str">
            <v xml:space="preserve">--  </v>
          </cell>
          <cell r="AK119" t="str">
            <v xml:space="preserve">--  </v>
          </cell>
          <cell r="AL119" t="str">
            <v xml:space="preserve">--  </v>
          </cell>
          <cell r="AN119" t="str">
            <v xml:space="preserve">--  </v>
          </cell>
          <cell r="AO119" t="str">
            <v xml:space="preserve">--  </v>
          </cell>
          <cell r="AP119" t="str">
            <v xml:space="preserve">--  </v>
          </cell>
          <cell r="AQ119" t="str">
            <v xml:space="preserve">--  </v>
          </cell>
          <cell r="AR119" t="str">
            <v xml:space="preserve">--  </v>
          </cell>
          <cell r="AT119" t="str">
            <v xml:space="preserve">--  </v>
          </cell>
          <cell r="AU119" t="str">
            <v xml:space="preserve">--  </v>
          </cell>
          <cell r="AV119" t="str">
            <v xml:space="preserve">--  </v>
          </cell>
          <cell r="AW119" t="str">
            <v xml:space="preserve">--  </v>
          </cell>
          <cell r="AX119" t="str">
            <v xml:space="preserve">--  </v>
          </cell>
          <cell r="AY119" t="str">
            <v xml:space="preserve">--  </v>
          </cell>
          <cell r="AZ119" t="str">
            <v xml:space="preserve">--  </v>
          </cell>
          <cell r="BA119" t="str">
            <v xml:space="preserve">--  </v>
          </cell>
          <cell r="BB119" t="str">
            <v xml:space="preserve">--  </v>
          </cell>
          <cell r="BC119" t="str">
            <v xml:space="preserve">--  </v>
          </cell>
          <cell r="BD119" t="str">
            <v xml:space="preserve">--  </v>
          </cell>
        </row>
        <row r="120">
          <cell r="A120" t="str">
            <v xml:space="preserve">   Executive Search</v>
          </cell>
          <cell r="B120" t="str">
            <v xml:space="preserve">--  </v>
          </cell>
          <cell r="D120" t="str">
            <v xml:space="preserve">--  </v>
          </cell>
          <cell r="E120" t="str">
            <v xml:space="preserve">--  </v>
          </cell>
          <cell r="F120" t="str">
            <v xml:space="preserve">--  </v>
          </cell>
          <cell r="G120" t="str">
            <v xml:space="preserve">--  </v>
          </cell>
          <cell r="H120" t="str">
            <v xml:space="preserve">--  </v>
          </cell>
          <cell r="J120" t="str">
            <v xml:space="preserve">--  </v>
          </cell>
          <cell r="K120" t="str">
            <v xml:space="preserve">--  </v>
          </cell>
          <cell r="L120" t="str">
            <v xml:space="preserve">--  </v>
          </cell>
          <cell r="M120" t="str">
            <v xml:space="preserve">--  </v>
          </cell>
          <cell r="N120" t="str">
            <v xml:space="preserve">--  </v>
          </cell>
          <cell r="P120" t="str">
            <v xml:space="preserve">--  </v>
          </cell>
          <cell r="Q120" t="str">
            <v xml:space="preserve">--  </v>
          </cell>
          <cell r="R120" t="str">
            <v xml:space="preserve">--  </v>
          </cell>
          <cell r="S120" t="str">
            <v xml:space="preserve">--  </v>
          </cell>
          <cell r="T120" t="str">
            <v xml:space="preserve">--  </v>
          </cell>
          <cell r="V120" t="str">
            <v xml:space="preserve">--  </v>
          </cell>
          <cell r="W120" t="str">
            <v xml:space="preserve">--  </v>
          </cell>
          <cell r="X120" t="str">
            <v xml:space="preserve">--  </v>
          </cell>
          <cell r="Y120" t="str">
            <v xml:space="preserve">--  </v>
          </cell>
          <cell r="Z120" t="str">
            <v xml:space="preserve">--  </v>
          </cell>
          <cell r="AB120" t="str">
            <v xml:space="preserve">--  </v>
          </cell>
          <cell r="AC120" t="str">
            <v xml:space="preserve">--  </v>
          </cell>
          <cell r="AD120" t="str">
            <v xml:space="preserve">--  </v>
          </cell>
          <cell r="AE120" t="str">
            <v xml:space="preserve">--  </v>
          </cell>
          <cell r="AF120" t="str">
            <v xml:space="preserve">--  </v>
          </cell>
          <cell r="AH120" t="str">
            <v xml:space="preserve">--  </v>
          </cell>
          <cell r="AI120" t="str">
            <v xml:space="preserve">--  </v>
          </cell>
          <cell r="AJ120" t="str">
            <v xml:space="preserve">--  </v>
          </cell>
          <cell r="AK120" t="str">
            <v xml:space="preserve">--  </v>
          </cell>
          <cell r="AL120" t="str">
            <v xml:space="preserve">--  </v>
          </cell>
          <cell r="AN120" t="str">
            <v xml:space="preserve">--  </v>
          </cell>
          <cell r="AO120" t="str">
            <v xml:space="preserve">--  </v>
          </cell>
          <cell r="AP120" t="str">
            <v xml:space="preserve">--  </v>
          </cell>
          <cell r="AQ120" t="str">
            <v xml:space="preserve">--  </v>
          </cell>
          <cell r="AR120" t="str">
            <v xml:space="preserve">--  </v>
          </cell>
          <cell r="AT120" t="str">
            <v xml:space="preserve">--  </v>
          </cell>
          <cell r="AU120" t="str">
            <v xml:space="preserve">--  </v>
          </cell>
          <cell r="AV120" t="str">
            <v xml:space="preserve">--  </v>
          </cell>
          <cell r="AW120" t="str">
            <v xml:space="preserve">--  </v>
          </cell>
          <cell r="AX120" t="str">
            <v xml:space="preserve">--  </v>
          </cell>
          <cell r="AY120" t="str">
            <v xml:space="preserve">--  </v>
          </cell>
          <cell r="AZ120" t="str">
            <v xml:space="preserve">--  </v>
          </cell>
          <cell r="BA120" t="str">
            <v xml:space="preserve">--  </v>
          </cell>
          <cell r="BB120" t="str">
            <v xml:space="preserve">--  </v>
          </cell>
          <cell r="BC120" t="str">
            <v xml:space="preserve">--  </v>
          </cell>
          <cell r="BD120" t="str">
            <v xml:space="preserve">--  </v>
          </cell>
        </row>
        <row r="121">
          <cell r="A121" t="str">
            <v xml:space="preserve">   Directional Marketing</v>
          </cell>
          <cell r="B121" t="str">
            <v xml:space="preserve">--  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>
            <v>5.5729166666666661</v>
          </cell>
          <cell r="J121" t="str">
            <v xml:space="preserve">--  </v>
          </cell>
          <cell r="K121" t="str">
            <v xml:space="preserve">--  </v>
          </cell>
          <cell r="L121" t="str">
            <v xml:space="preserve">--  </v>
          </cell>
          <cell r="M121" t="str">
            <v xml:space="preserve">--  </v>
          </cell>
          <cell r="N121">
            <v>0.49736618521665243</v>
          </cell>
          <cell r="P121">
            <v>-0.40209205020920491</v>
          </cell>
          <cell r="Q121">
            <v>-0.27175572519083979</v>
          </cell>
          <cell r="R121">
            <v>-2.2093634928984751E-2</v>
          </cell>
          <cell r="S121">
            <v>-0.11257233035244607</v>
          </cell>
          <cell r="T121">
            <v>-0.21890603722197</v>
          </cell>
          <cell r="V121">
            <v>-0.17984604618614419</v>
          </cell>
          <cell r="W121">
            <v>-0.220649895178197</v>
          </cell>
          <cell r="X121">
            <v>-4.8413125336204121E-3</v>
          </cell>
          <cell r="Y121">
            <v>0.18553645524599882</v>
          </cell>
          <cell r="Z121">
            <v>-5.4336771756501645E-2</v>
          </cell>
          <cell r="AB121">
            <v>0.70648464163822533</v>
          </cell>
          <cell r="AC121">
            <v>0.51311365164761247</v>
          </cell>
          <cell r="AD121">
            <v>0.35135135135135154</v>
          </cell>
          <cell r="AE121">
            <v>0.5</v>
          </cell>
          <cell r="AF121">
            <v>0.49792594868643425</v>
          </cell>
          <cell r="AH121">
            <v>0.5</v>
          </cell>
          <cell r="AI121">
            <v>0.33333333333333326</v>
          </cell>
          <cell r="AJ121">
            <v>0.19999999999999996</v>
          </cell>
          <cell r="AK121">
            <v>0</v>
          </cell>
          <cell r="AL121">
            <v>0.23076923076923084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T121">
            <v>-7.4999999999999997E-3</v>
          </cell>
          <cell r="AU121">
            <v>-1.4999999999999999E-2</v>
          </cell>
          <cell r="AV121">
            <v>-2.2499999999999999E-2</v>
          </cell>
          <cell r="AW121">
            <v>-0.03</v>
          </cell>
          <cell r="AX121">
            <v>-3.7499999999999999E-2</v>
          </cell>
          <cell r="AY121">
            <v>-4.4999999999999998E-2</v>
          </cell>
          <cell r="AZ121">
            <v>-5.2499999999999998E-2</v>
          </cell>
          <cell r="BA121">
            <v>-0.06</v>
          </cell>
          <cell r="BB121">
            <v>-6.7500000000000004E-2</v>
          </cell>
          <cell r="BC121">
            <v>-7.5000000000000011E-2</v>
          </cell>
          <cell r="BD121">
            <v>-8.2500000000000018E-2</v>
          </cell>
        </row>
        <row r="122">
          <cell r="A122" t="str">
            <v xml:space="preserve">   Jobline</v>
          </cell>
          <cell r="B122" t="str">
            <v xml:space="preserve">--  </v>
          </cell>
          <cell r="D122" t="str">
            <v xml:space="preserve">--  </v>
          </cell>
          <cell r="E122" t="str">
            <v xml:space="preserve">--  </v>
          </cell>
          <cell r="F122" t="str">
            <v xml:space="preserve">--  </v>
          </cell>
          <cell r="G122" t="str">
            <v xml:space="preserve">--  </v>
          </cell>
          <cell r="H122" t="str">
            <v xml:space="preserve">--  </v>
          </cell>
          <cell r="J122" t="str">
            <v xml:space="preserve">--  </v>
          </cell>
          <cell r="K122" t="str">
            <v xml:space="preserve">--  </v>
          </cell>
          <cell r="L122" t="str">
            <v xml:space="preserve">--  </v>
          </cell>
          <cell r="M122" t="str">
            <v xml:space="preserve">--  </v>
          </cell>
          <cell r="N122" t="str">
            <v xml:space="preserve">--  </v>
          </cell>
          <cell r="P122" t="str">
            <v xml:space="preserve">--  </v>
          </cell>
          <cell r="Q122" t="str">
            <v xml:space="preserve">--  </v>
          </cell>
          <cell r="R122" t="str">
            <v xml:space="preserve">--  </v>
          </cell>
          <cell r="S122" t="str">
            <v xml:space="preserve">--  </v>
          </cell>
          <cell r="T122" t="str">
            <v xml:space="preserve">--  </v>
          </cell>
          <cell r="V122" t="str">
            <v xml:space="preserve">--  </v>
          </cell>
          <cell r="W122" t="str">
            <v xml:space="preserve">--  </v>
          </cell>
          <cell r="X122" t="str">
            <v xml:space="preserve">--  </v>
          </cell>
          <cell r="Y122" t="str">
            <v xml:space="preserve">--  </v>
          </cell>
          <cell r="Z122" t="str">
            <v xml:space="preserve">--  </v>
          </cell>
          <cell r="AB122" t="str">
            <v xml:space="preserve">--  </v>
          </cell>
          <cell r="AC122" t="str">
            <v xml:space="preserve">--  </v>
          </cell>
          <cell r="AD122" t="str">
            <v xml:space="preserve">--  </v>
          </cell>
          <cell r="AE122" t="str">
            <v xml:space="preserve">--  </v>
          </cell>
          <cell r="AF122" t="str">
            <v xml:space="preserve">--  </v>
          </cell>
          <cell r="AH122" t="str">
            <v xml:space="preserve">--  </v>
          </cell>
          <cell r="AI122" t="str">
            <v xml:space="preserve">--  </v>
          </cell>
          <cell r="AJ122" t="str">
            <v xml:space="preserve">--  </v>
          </cell>
          <cell r="AK122" t="str">
            <v xml:space="preserve">--  </v>
          </cell>
          <cell r="AL122" t="str">
            <v xml:space="preserve">--  </v>
          </cell>
          <cell r="AN122" t="str">
            <v xml:space="preserve">--  </v>
          </cell>
          <cell r="AO122" t="str">
            <v xml:space="preserve">--  </v>
          </cell>
          <cell r="AP122" t="str">
            <v xml:space="preserve">--  </v>
          </cell>
          <cell r="AQ122" t="str">
            <v xml:space="preserve">--  </v>
          </cell>
          <cell r="AR122" t="str">
            <v xml:space="preserve">--  </v>
          </cell>
          <cell r="AT122" t="str">
            <v xml:space="preserve">--  </v>
          </cell>
          <cell r="AU122" t="str">
            <v xml:space="preserve">--  </v>
          </cell>
          <cell r="AV122" t="str">
            <v xml:space="preserve">--  </v>
          </cell>
          <cell r="AW122" t="str">
            <v xml:space="preserve">--  </v>
          </cell>
          <cell r="AX122" t="str">
            <v xml:space="preserve">--  </v>
          </cell>
          <cell r="AY122" t="str">
            <v xml:space="preserve">--  </v>
          </cell>
          <cell r="AZ122" t="str">
            <v xml:space="preserve">--  </v>
          </cell>
          <cell r="BA122" t="str">
            <v xml:space="preserve">--  </v>
          </cell>
          <cell r="BB122" t="str">
            <v xml:space="preserve">--  </v>
          </cell>
          <cell r="BC122" t="str">
            <v xml:space="preserve">--  </v>
          </cell>
          <cell r="BD122" t="str">
            <v xml:space="preserve">--  </v>
          </cell>
        </row>
        <row r="123">
          <cell r="A123" t="str">
            <v>Total Interactive</v>
          </cell>
          <cell r="B123" t="str">
            <v xml:space="preserve">--  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>
            <v>2.5725893490394407</v>
          </cell>
          <cell r="J123" t="str">
            <v xml:space="preserve">--  </v>
          </cell>
          <cell r="K123" t="str">
            <v xml:space="preserve">--  </v>
          </cell>
          <cell r="L123" t="str">
            <v xml:space="preserve">--  </v>
          </cell>
          <cell r="M123" t="str">
            <v xml:space="preserve">--  </v>
          </cell>
          <cell r="N123">
            <v>1.7172780831030905</v>
          </cell>
          <cell r="P123">
            <v>0.86773264949529239</v>
          </cell>
          <cell r="Q123">
            <v>0.50638335338831331</v>
          </cell>
          <cell r="R123">
            <v>0.21569187555047731</v>
          </cell>
          <cell r="S123">
            <v>-7.8879585682984144E-2</v>
          </cell>
          <cell r="T123">
            <v>0.30104590790187635</v>
          </cell>
          <cell r="V123">
            <v>-0.19257638982366387</v>
          </cell>
          <cell r="W123">
            <v>-0.23590572862885673</v>
          </cell>
          <cell r="X123">
            <v>-0.24352196331832132</v>
          </cell>
          <cell r="Y123">
            <v>-0.15733939823272824</v>
          </cell>
          <cell r="Z123">
            <v>-0.20910835497630009</v>
          </cell>
          <cell r="AB123">
            <v>-5.3101894687705764E-2</v>
          </cell>
          <cell r="AC123">
            <v>-1.5606301421091984E-2</v>
          </cell>
          <cell r="AD123">
            <v>3.3339085418464309E-2</v>
          </cell>
          <cell r="AE123">
            <v>0.11504358214238319</v>
          </cell>
          <cell r="AF123">
            <v>1.855805010631717E-2</v>
          </cell>
          <cell r="AH123">
            <v>0.11496524651612372</v>
          </cell>
          <cell r="AI123">
            <v>0.10755483786994158</v>
          </cell>
          <cell r="AJ123">
            <v>0.10041748772586101</v>
          </cell>
          <cell r="AK123">
            <v>8.7302141573185388E-2</v>
          </cell>
          <cell r="AL123">
            <v>0.10215705076234927</v>
          </cell>
          <cell r="AN123">
            <v>8.7367374954924859E-2</v>
          </cell>
          <cell r="AO123">
            <v>8.7526973650322804E-2</v>
          </cell>
          <cell r="AP123">
            <v>8.7859510252643602E-2</v>
          </cell>
          <cell r="AQ123">
            <v>8.8321683604483114E-2</v>
          </cell>
          <cell r="AR123">
            <v>8.7779949775020905E-2</v>
          </cell>
          <cell r="AT123">
            <v>7.9046912501173683E-2</v>
          </cell>
          <cell r="AU123">
            <v>7.0183747170354582E-2</v>
          </cell>
          <cell r="AV123">
            <v>6.1202855158423608E-2</v>
          </cell>
          <cell r="AW123">
            <v>5.2115741127454651E-2</v>
          </cell>
          <cell r="AX123">
            <v>4.2933007424426073E-2</v>
          </cell>
          <cell r="AY123">
            <v>3.3664369608476186E-2</v>
          </cell>
          <cell r="AZ123">
            <v>2.4318687458525945E-2</v>
          </cell>
          <cell r="BA123">
            <v>1.4904006767987976E-2</v>
          </cell>
          <cell r="BB123">
            <v>5.427608122585692E-3</v>
          </cell>
          <cell r="BC123">
            <v>-4.1039403481176739E-3</v>
          </cell>
          <cell r="BD123">
            <v>-1.3684728567515236E-2</v>
          </cell>
        </row>
        <row r="124">
          <cell r="A124" t="str">
            <v>Traditional Businesses</v>
          </cell>
        </row>
        <row r="125">
          <cell r="A125" t="str">
            <v xml:space="preserve">   Advertising &amp; Communications</v>
          </cell>
          <cell r="B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>
            <v>1.1399944381737581</v>
          </cell>
          <cell r="J125" t="str">
            <v xml:space="preserve">--  </v>
          </cell>
          <cell r="K125" t="str">
            <v xml:space="preserve">--  </v>
          </cell>
          <cell r="L125" t="str">
            <v xml:space="preserve">--  </v>
          </cell>
          <cell r="M125" t="str">
            <v xml:space="preserve">--  </v>
          </cell>
          <cell r="N125">
            <v>6.7557290246667234E-2</v>
          </cell>
          <cell r="P125">
            <v>-9.7693750689668235E-2</v>
          </cell>
          <cell r="Q125">
            <v>-0.24961750171464703</v>
          </cell>
          <cell r="R125">
            <v>-0.15619061026254699</v>
          </cell>
          <cell r="S125">
            <v>-0.15921706635707333</v>
          </cell>
          <cell r="T125">
            <v>-0.16648968820427357</v>
          </cell>
          <cell r="V125">
            <v>-0.23718967836614879</v>
          </cell>
          <cell r="W125">
            <v>-0.13314115634301305</v>
          </cell>
          <cell r="X125">
            <v>-0.27877877877877844</v>
          </cell>
          <cell r="Y125">
            <v>-0.32500000000000001</v>
          </cell>
          <cell r="Z125">
            <v>-0.24592234131762281</v>
          </cell>
          <cell r="AB125">
            <v>-0.15</v>
          </cell>
          <cell r="AC125">
            <v>-0.1</v>
          </cell>
          <cell r="AD125">
            <v>-7.4999999999999997E-2</v>
          </cell>
          <cell r="AE125">
            <v>0</v>
          </cell>
          <cell r="AF125">
            <v>-8.4874047970676325E-2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T125">
            <v>-5.0000000000000001E-3</v>
          </cell>
          <cell r="AU125">
            <v>-0.01</v>
          </cell>
          <cell r="AV125">
            <v>-1.4999999999999999E-2</v>
          </cell>
          <cell r="AW125">
            <v>-0.02</v>
          </cell>
          <cell r="AX125">
            <v>-2.5000000000000001E-2</v>
          </cell>
          <cell r="AY125">
            <v>-3.0000000000000002E-2</v>
          </cell>
          <cell r="AZ125">
            <v>-3.5000000000000003E-2</v>
          </cell>
          <cell r="BA125">
            <v>-0.04</v>
          </cell>
          <cell r="BB125">
            <v>-4.4999999999999998E-2</v>
          </cell>
          <cell r="BC125">
            <v>-4.9999999999999996E-2</v>
          </cell>
          <cell r="BD125">
            <v>-5.4999999999999993E-2</v>
          </cell>
        </row>
        <row r="126">
          <cell r="A126" t="str">
            <v xml:space="preserve">   eResourcing</v>
          </cell>
          <cell r="B126" t="str">
            <v xml:space="preserve">--  </v>
          </cell>
          <cell r="D126" t="str">
            <v xml:space="preserve">--  </v>
          </cell>
          <cell r="E126" t="str">
            <v xml:space="preserve">--  </v>
          </cell>
          <cell r="F126" t="str">
            <v xml:space="preserve">--  </v>
          </cell>
          <cell r="G126" t="str">
            <v xml:space="preserve">--  </v>
          </cell>
          <cell r="H126">
            <v>1.6079850719359607</v>
          </cell>
          <cell r="J126" t="str">
            <v xml:space="preserve">--  </v>
          </cell>
          <cell r="K126" t="str">
            <v xml:space="preserve">--  </v>
          </cell>
          <cell r="L126" t="str">
            <v xml:space="preserve">--  </v>
          </cell>
          <cell r="M126" t="str">
            <v xml:space="preserve">--  </v>
          </cell>
          <cell r="N126">
            <v>0.27542227977822265</v>
          </cell>
          <cell r="P126" t="str">
            <v xml:space="preserve">--  </v>
          </cell>
          <cell r="Q126" t="str">
            <v xml:space="preserve">--  </v>
          </cell>
          <cell r="R126" t="str">
            <v xml:space="preserve">--  </v>
          </cell>
          <cell r="S126" t="str">
            <v xml:space="preserve">--  </v>
          </cell>
          <cell r="T126" t="str">
            <v xml:space="preserve">--  </v>
          </cell>
          <cell r="V126" t="str">
            <v xml:space="preserve">--  </v>
          </cell>
          <cell r="W126" t="str">
            <v xml:space="preserve">--  </v>
          </cell>
          <cell r="X126" t="str">
            <v xml:space="preserve">--  </v>
          </cell>
          <cell r="Y126" t="str">
            <v xml:space="preserve">--  </v>
          </cell>
          <cell r="Z126" t="str">
            <v xml:space="preserve">--  </v>
          </cell>
          <cell r="AB126">
            <v>-0.05</v>
          </cell>
          <cell r="AC126">
            <v>-0.05</v>
          </cell>
          <cell r="AD126">
            <v>-0.05</v>
          </cell>
          <cell r="AE126">
            <v>-0.05</v>
          </cell>
          <cell r="AF126" t="str">
            <v xml:space="preserve">--  </v>
          </cell>
          <cell r="AH126">
            <v>-0.05</v>
          </cell>
          <cell r="AI126">
            <v>-0.05</v>
          </cell>
          <cell r="AJ126">
            <v>-0.05</v>
          </cell>
          <cell r="AK126">
            <v>-0.05</v>
          </cell>
          <cell r="AL126" t="str">
            <v xml:space="preserve">--  </v>
          </cell>
          <cell r="AN126">
            <v>-0.05</v>
          </cell>
          <cell r="AO126">
            <v>-0.05</v>
          </cell>
          <cell r="AP126">
            <v>-0.05</v>
          </cell>
          <cell r="AQ126">
            <v>-0.05</v>
          </cell>
          <cell r="AR126" t="str">
            <v xml:space="preserve">--  </v>
          </cell>
          <cell r="AT126" t="str">
            <v xml:space="preserve">--  </v>
          </cell>
          <cell r="AU126" t="str">
            <v xml:space="preserve">--  </v>
          </cell>
          <cell r="AV126" t="str">
            <v xml:space="preserve">--  </v>
          </cell>
          <cell r="AW126" t="str">
            <v xml:space="preserve">--  </v>
          </cell>
          <cell r="AX126" t="str">
            <v xml:space="preserve">--  </v>
          </cell>
          <cell r="AY126" t="str">
            <v xml:space="preserve">--  </v>
          </cell>
          <cell r="AZ126" t="str">
            <v xml:space="preserve">--  </v>
          </cell>
          <cell r="BA126" t="str">
            <v xml:space="preserve">--  </v>
          </cell>
          <cell r="BB126" t="str">
            <v xml:space="preserve">--  </v>
          </cell>
          <cell r="BC126" t="str">
            <v xml:space="preserve">--  </v>
          </cell>
          <cell r="BD126" t="str">
            <v xml:space="preserve">--  </v>
          </cell>
        </row>
        <row r="127">
          <cell r="A127" t="str">
            <v xml:space="preserve">   Executive Search</v>
          </cell>
          <cell r="B127" t="str">
            <v xml:space="preserve">--  </v>
          </cell>
          <cell r="D127" t="str">
            <v xml:space="preserve">--  </v>
          </cell>
          <cell r="E127" t="str">
            <v xml:space="preserve">--  </v>
          </cell>
          <cell r="F127" t="str">
            <v xml:space="preserve">--  </v>
          </cell>
          <cell r="G127" t="str">
            <v xml:space="preserve">--  </v>
          </cell>
          <cell r="H127">
            <v>0.88738042075506474</v>
          </cell>
          <cell r="J127" t="str">
            <v xml:space="preserve">--  </v>
          </cell>
          <cell r="K127" t="str">
            <v xml:space="preserve">--  </v>
          </cell>
          <cell r="L127" t="str">
            <v xml:space="preserve">--  </v>
          </cell>
          <cell r="M127" t="str">
            <v xml:space="preserve">--  </v>
          </cell>
          <cell r="N127">
            <v>2.9559606872233468E-2</v>
          </cell>
          <cell r="P127" t="str">
            <v xml:space="preserve">--  </v>
          </cell>
          <cell r="Q127" t="str">
            <v xml:space="preserve">--  </v>
          </cell>
          <cell r="R127" t="str">
            <v xml:space="preserve">--  </v>
          </cell>
          <cell r="S127" t="str">
            <v xml:space="preserve">--  </v>
          </cell>
          <cell r="T127" t="str">
            <v xml:space="preserve">--  </v>
          </cell>
          <cell r="V127" t="str">
            <v xml:space="preserve">--  </v>
          </cell>
          <cell r="W127" t="str">
            <v xml:space="preserve">--  </v>
          </cell>
          <cell r="X127" t="str">
            <v xml:space="preserve">--  </v>
          </cell>
          <cell r="Y127" t="str">
            <v xml:space="preserve">--  </v>
          </cell>
          <cell r="Z127" t="str">
            <v xml:space="preserve">--  </v>
          </cell>
          <cell r="AB127">
            <v>-0.05</v>
          </cell>
          <cell r="AC127">
            <v>-0.05</v>
          </cell>
          <cell r="AD127">
            <v>-0.05</v>
          </cell>
          <cell r="AE127">
            <v>-0.05</v>
          </cell>
          <cell r="AF127" t="str">
            <v xml:space="preserve">--  </v>
          </cell>
          <cell r="AH127">
            <v>-0.05</v>
          </cell>
          <cell r="AI127">
            <v>-0.05</v>
          </cell>
          <cell r="AJ127">
            <v>-0.05</v>
          </cell>
          <cell r="AK127">
            <v>-0.05</v>
          </cell>
          <cell r="AL127" t="str">
            <v xml:space="preserve">--  </v>
          </cell>
          <cell r="AN127">
            <v>-0.05</v>
          </cell>
          <cell r="AO127">
            <v>-0.05</v>
          </cell>
          <cell r="AP127">
            <v>-0.05</v>
          </cell>
          <cell r="AQ127">
            <v>-0.05</v>
          </cell>
          <cell r="AR127" t="str">
            <v xml:space="preserve">--  </v>
          </cell>
          <cell r="AT127" t="str">
            <v xml:space="preserve">--  </v>
          </cell>
          <cell r="AU127" t="str">
            <v xml:space="preserve">--  </v>
          </cell>
          <cell r="AV127" t="str">
            <v xml:space="preserve">--  </v>
          </cell>
          <cell r="AW127" t="str">
            <v xml:space="preserve">--  </v>
          </cell>
          <cell r="AX127" t="str">
            <v xml:space="preserve">--  </v>
          </cell>
          <cell r="AY127" t="str">
            <v xml:space="preserve">--  </v>
          </cell>
          <cell r="AZ127" t="str">
            <v xml:space="preserve">--  </v>
          </cell>
          <cell r="BA127" t="str">
            <v xml:space="preserve">--  </v>
          </cell>
          <cell r="BB127" t="str">
            <v xml:space="preserve">--  </v>
          </cell>
          <cell r="BC127" t="str">
            <v xml:space="preserve">--  </v>
          </cell>
          <cell r="BD127" t="str">
            <v xml:space="preserve">--  </v>
          </cell>
        </row>
        <row r="128">
          <cell r="A128" t="str">
            <v xml:space="preserve">   Directional Marketing</v>
          </cell>
          <cell r="B128" t="str">
            <v xml:space="preserve">--  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.95151942135174483</v>
          </cell>
          <cell r="J128" t="str">
            <v xml:space="preserve">--  </v>
          </cell>
          <cell r="K128" t="str">
            <v xml:space="preserve">--  </v>
          </cell>
          <cell r="L128" t="str">
            <v xml:space="preserve">--  </v>
          </cell>
          <cell r="M128" t="str">
            <v xml:space="preserve">--  </v>
          </cell>
          <cell r="N128">
            <v>-3.7080182439236165E-2</v>
          </cell>
          <cell r="P128">
            <v>-5.759656652360523E-2</v>
          </cell>
          <cell r="Q128">
            <v>5.9312854728997833E-2</v>
          </cell>
          <cell r="R128">
            <v>-2.550793921802974E-2</v>
          </cell>
          <cell r="S128">
            <v>8.5680321872714016E-2</v>
          </cell>
          <cell r="T128">
            <v>1.1831286267915964E-2</v>
          </cell>
          <cell r="V128">
            <v>9.7549867929684009E-2</v>
          </cell>
          <cell r="W128">
            <v>-8.5194274028629779E-2</v>
          </cell>
          <cell r="X128">
            <v>1.4962506132174536E-2</v>
          </cell>
          <cell r="Y128">
            <v>-0.05</v>
          </cell>
          <cell r="Z128">
            <v>-7.1059457706803553E-3</v>
          </cell>
          <cell r="AB128">
            <v>0</v>
          </cell>
          <cell r="AC128">
            <v>2.5000000000000001E-2</v>
          </cell>
          <cell r="AD128">
            <v>0.03</v>
          </cell>
          <cell r="AE128">
            <v>4.4999999999999998E-2</v>
          </cell>
          <cell r="AF128">
            <v>2.4933656969488016E-2</v>
          </cell>
          <cell r="AH128">
            <v>4.4999999999999998E-2</v>
          </cell>
          <cell r="AI128">
            <v>4.4999999999999998E-2</v>
          </cell>
          <cell r="AJ128">
            <v>4.4999999999999998E-2</v>
          </cell>
          <cell r="AK128">
            <v>4.4999999999999998E-2</v>
          </cell>
          <cell r="AL128">
            <v>4.4999999999999929E-2</v>
          </cell>
          <cell r="AN128">
            <v>4.4999999999999998E-2</v>
          </cell>
          <cell r="AO128">
            <v>4.4999999999999998E-2</v>
          </cell>
          <cell r="AP128">
            <v>4.4999999999999998E-2</v>
          </cell>
          <cell r="AQ128">
            <v>4.4999999999999998E-2</v>
          </cell>
          <cell r="AR128">
            <v>4.4999999999999929E-2</v>
          </cell>
          <cell r="AT128">
            <v>4.2499999999999927E-2</v>
          </cell>
          <cell r="AU128">
            <v>3.9999999999999925E-2</v>
          </cell>
          <cell r="AV128">
            <v>3.7499999999999922E-2</v>
          </cell>
          <cell r="AW128">
            <v>3.499999999999992E-2</v>
          </cell>
          <cell r="AX128">
            <v>3.2499999999999918E-2</v>
          </cell>
          <cell r="AY128">
            <v>2.9999999999999919E-2</v>
          </cell>
          <cell r="AZ128">
            <v>2.749999999999992E-2</v>
          </cell>
          <cell r="BA128">
            <v>2.4999999999999922E-2</v>
          </cell>
          <cell r="BB128">
            <v>2.2499999999999923E-2</v>
          </cell>
          <cell r="BC128">
            <v>1.9999999999999924E-2</v>
          </cell>
          <cell r="BD128">
            <v>1.7499999999999925E-2</v>
          </cell>
        </row>
        <row r="129">
          <cell r="A129" t="str">
            <v>Total Traditional Businesses</v>
          </cell>
          <cell r="B129" t="str">
            <v xml:space="preserve">--  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1.1887068941129875</v>
          </cell>
          <cell r="J129" t="str">
            <v xml:space="preserve">--  </v>
          </cell>
          <cell r="K129" t="str">
            <v xml:space="preserve">--  </v>
          </cell>
          <cell r="L129" t="str">
            <v xml:space="preserve">--  </v>
          </cell>
          <cell r="M129" t="str">
            <v xml:space="preserve">--  </v>
          </cell>
          <cell r="N129">
            <v>0.13535112185741904</v>
          </cell>
          <cell r="P129">
            <v>-0.68020965134656874</v>
          </cell>
          <cell r="Q129">
            <v>-0.72536222692324992</v>
          </cell>
          <cell r="R129">
            <v>-0.70014152034403954</v>
          </cell>
          <cell r="S129">
            <v>-0.69861853391750772</v>
          </cell>
          <cell r="T129">
            <v>-0.70159096149412048</v>
          </cell>
          <cell r="V129">
            <v>-0.13369473387778075</v>
          </cell>
          <cell r="W129">
            <v>-0.11567514414696312</v>
          </cell>
          <cell r="X129">
            <v>-0.16918551444633256</v>
          </cell>
          <cell r="Y129">
            <v>-0.23183857621798976</v>
          </cell>
          <cell r="Z129">
            <v>-0.16314299110717745</v>
          </cell>
          <cell r="AB129">
            <v>-9.1243396993092252E-2</v>
          </cell>
          <cell r="AC129">
            <v>-5.2895712239912407E-2</v>
          </cell>
          <cell r="AD129">
            <v>-2.7142047868573882E-2</v>
          </cell>
          <cell r="AE129">
            <v>1.8853285702147504E-2</v>
          </cell>
          <cell r="AF129">
            <v>-3.9715253420678498E-2</v>
          </cell>
          <cell r="AH129">
            <v>1.9396811911735146E-2</v>
          </cell>
          <cell r="AI129">
            <v>1.8352236821332246E-2</v>
          </cell>
          <cell r="AJ129">
            <v>2.1715264180744986E-2</v>
          </cell>
          <cell r="AK129">
            <v>1.9337115397499716E-2</v>
          </cell>
          <cell r="AL129">
            <v>1.9752304138515697E-2</v>
          </cell>
          <cell r="AN129">
            <v>1.9883982577648229E-2</v>
          </cell>
          <cell r="AO129">
            <v>1.8832469537411134E-2</v>
          </cell>
          <cell r="AP129">
            <v>2.2210151756002272E-2</v>
          </cell>
          <cell r="AQ129">
            <v>1.9823947627480631E-2</v>
          </cell>
          <cell r="AR129">
            <v>2.0241344629455149E-2</v>
          </cell>
          <cell r="AT129">
            <v>1.6884358797029986E-2</v>
          </cell>
          <cell r="AU129">
            <v>1.3616455549828599E-2</v>
          </cell>
          <cell r="AV129">
            <v>1.0442729662891725E-2</v>
          </cell>
          <cell r="AW129">
            <v>7.3680271178540035E-3</v>
          </cell>
          <cell r="AX129">
            <v>4.3968525360853494E-3</v>
          </cell>
          <cell r="AY129">
            <v>1.5332661762157418E-3</v>
          </cell>
          <cell r="AZ129">
            <v>-1.2192280800931155E-3</v>
          </cell>
          <cell r="BA129">
            <v>-3.857801543152739E-3</v>
          </cell>
          <cell r="BB129">
            <v>-6.3804232490121127E-3</v>
          </cell>
          <cell r="BC129">
            <v>-8.7859822197778881E-3</v>
          </cell>
          <cell r="BD129">
            <v>-1.1074404573195196E-2</v>
          </cell>
        </row>
        <row r="130">
          <cell r="A130" t="str">
            <v>Total Commissions &amp; Fees</v>
          </cell>
          <cell r="B130" t="str">
            <v xml:space="preserve">--  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1.3049953487648962</v>
          </cell>
          <cell r="J130" t="str">
            <v xml:space="preserve">--  </v>
          </cell>
          <cell r="K130" t="str">
            <v xml:space="preserve">--  </v>
          </cell>
          <cell r="L130" t="str">
            <v xml:space="preserve">--  </v>
          </cell>
          <cell r="M130" t="str">
            <v xml:space="preserve">--  </v>
          </cell>
          <cell r="N130">
            <v>0.39740182378666589</v>
          </cell>
          <cell r="P130">
            <v>-0.27196536199500065</v>
          </cell>
          <cell r="Q130">
            <v>-0.36210726753411615</v>
          </cell>
          <cell r="R130">
            <v>-0.39729319836059551</v>
          </cell>
          <cell r="S130">
            <v>-0.46002834718960894</v>
          </cell>
          <cell r="T130">
            <v>-0.37862604314236459</v>
          </cell>
          <cell r="V130">
            <v>-0.17353369763205817</v>
          </cell>
          <cell r="W130">
            <v>-0.19940750791497053</v>
          </cell>
          <cell r="X130">
            <v>-0.21876795820635597</v>
          </cell>
          <cell r="Y130">
            <v>-0.18291246327130273</v>
          </cell>
          <cell r="Z130">
            <v>-0.1941444374571234</v>
          </cell>
          <cell r="AB130">
            <v>-6.6031698366870062E-2</v>
          </cell>
          <cell r="AC130">
            <v>-2.8110117450328098E-2</v>
          </cell>
          <cell r="AD130">
            <v>1.1920657122636458E-2</v>
          </cell>
          <cell r="AE130">
            <v>8.4001812414228549E-2</v>
          </cell>
          <cell r="AF130">
            <v>-1.1424972237741304E-3</v>
          </cell>
          <cell r="AH130">
            <v>8.3442499908927603E-2</v>
          </cell>
          <cell r="AI130">
            <v>7.8406398080160367E-2</v>
          </cell>
          <cell r="AJ130">
            <v>7.3622247652173511E-2</v>
          </cell>
          <cell r="AK130">
            <v>6.6687188985598445E-2</v>
          </cell>
          <cell r="AL130">
            <v>7.5374164575469305E-2</v>
          </cell>
          <cell r="AN130">
            <v>6.6424134045639294E-2</v>
          </cell>
          <cell r="AO130">
            <v>6.6329927075155171E-2</v>
          </cell>
          <cell r="AP130">
            <v>6.658892125679694E-2</v>
          </cell>
          <cell r="AQ130">
            <v>6.8467417995977442E-2</v>
          </cell>
          <cell r="AR130">
            <v>6.6964186933536007E-2</v>
          </cell>
          <cell r="AT130">
            <v>6.0727051749765115E-2</v>
          </cell>
          <cell r="AU130">
            <v>5.4201912670320818E-2</v>
          </cell>
          <cell r="AV130">
            <v>4.7413823042566472E-2</v>
          </cell>
          <cell r="AW130">
            <v>4.0389053625814908E-2</v>
          </cell>
          <cell r="AX130">
            <v>3.3154664459115635E-2</v>
          </cell>
          <cell r="AY130">
            <v>2.5738215186879465E-2</v>
          </cell>
          <cell r="AZ130">
            <v>1.8167610248683186E-2</v>
          </cell>
          <cell r="BA130">
            <v>1.0471072186479358E-2</v>
          </cell>
          <cell r="BB130">
            <v>2.6772352291597468E-3</v>
          </cell>
          <cell r="BC130">
            <v>-5.1846483294207824E-3</v>
          </cell>
          <cell r="BD130">
            <v>-1.3084395262370374E-2</v>
          </cell>
        </row>
        <row r="132">
          <cell r="A132" t="str">
            <v>Operating Expenses - % Chg (yr-over-yr)</v>
          </cell>
        </row>
        <row r="133">
          <cell r="A133" t="str">
            <v>Interactive</v>
          </cell>
        </row>
        <row r="134">
          <cell r="A134" t="str">
            <v xml:space="preserve">   Monster.com</v>
          </cell>
          <cell r="B134" t="str">
            <v xml:space="preserve">--  </v>
          </cell>
          <cell r="D134" t="str">
            <v xml:space="preserve">--  </v>
          </cell>
          <cell r="E134" t="str">
            <v xml:space="preserve">--  </v>
          </cell>
          <cell r="F134" t="str">
            <v xml:space="preserve">--  </v>
          </cell>
          <cell r="G134" t="str">
            <v xml:space="preserve">--  </v>
          </cell>
          <cell r="H134">
            <v>1.0776296705573589</v>
          </cell>
          <cell r="J134" t="str">
            <v xml:space="preserve">--  </v>
          </cell>
          <cell r="K134" t="str">
            <v xml:space="preserve">--  </v>
          </cell>
          <cell r="L134" t="str">
            <v xml:space="preserve">--  </v>
          </cell>
          <cell r="M134" t="str">
            <v xml:space="preserve">--  </v>
          </cell>
          <cell r="N134">
            <v>1.4923583455222391</v>
          </cell>
          <cell r="P134">
            <v>0.7958422654969286</v>
          </cell>
          <cell r="Q134">
            <v>0.5033695698633649</v>
          </cell>
          <cell r="R134">
            <v>9.8006388107196862E-2</v>
          </cell>
          <cell r="S134">
            <v>2.7666240347743898E-2</v>
          </cell>
          <cell r="T134">
            <v>0.30093816617408398</v>
          </cell>
          <cell r="V134">
            <v>-0.18933884380423049</v>
          </cell>
          <cell r="W134">
            <v>-0.20208118123146024</v>
          </cell>
          <cell r="X134">
            <v>-4.8446573594454145E-2</v>
          </cell>
          <cell r="Y134">
            <v>-7.0529933061542649E-2</v>
          </cell>
          <cell r="Z134">
            <v>-0.13123119835346209</v>
          </cell>
          <cell r="AB134">
            <v>0.10136260425173771</v>
          </cell>
          <cell r="AC134">
            <v>7.3241169204455892E-2</v>
          </cell>
          <cell r="AD134">
            <v>5.0791739115610746E-2</v>
          </cell>
          <cell r="AE134">
            <v>0.10533908286494653</v>
          </cell>
          <cell r="AF134">
            <v>8.2257366436747192E-2</v>
          </cell>
          <cell r="AH134">
            <v>0.14997346821785573</v>
          </cell>
          <cell r="AI134">
            <v>7.9308156339542357E-2</v>
          </cell>
          <cell r="AJ134">
            <v>3.6593721409806212E-2</v>
          </cell>
          <cell r="AK134">
            <v>-4.0936468160657657E-2</v>
          </cell>
          <cell r="AL134">
            <v>5.4545678774425177E-2</v>
          </cell>
          <cell r="AN134">
            <v>-0.1092487510426271</v>
          </cell>
          <cell r="AO134">
            <v>-8.3030948864713072E-2</v>
          </cell>
          <cell r="AP134">
            <v>-8.1444736979343291E-2</v>
          </cell>
          <cell r="AQ134">
            <v>-9.0318957161483748E-4</v>
          </cell>
          <cell r="AR134">
            <v>-7.0230735821637968E-2</v>
          </cell>
          <cell r="AT134">
            <v>-8.9176745885156672E-2</v>
          </cell>
          <cell r="AU134">
            <v>-8.5124606200080444E-2</v>
          </cell>
          <cell r="AV134">
            <v>-0.10177748202884607</v>
          </cell>
          <cell r="AW134">
            <v>-0.15012134874082661</v>
          </cell>
          <cell r="AX134">
            <v>-0.21750166895824208</v>
          </cell>
          <cell r="AY134">
            <v>-0.30717832886485641</v>
          </cell>
          <cell r="AZ134">
            <v>-0.45605868151398288</v>
          </cell>
          <cell r="BA134">
            <v>-0.83901735689279966</v>
          </cell>
          <cell r="BB134">
            <v>-4.9211204036034371</v>
          </cell>
          <cell r="BC134">
            <v>1.0412817486906532</v>
          </cell>
          <cell r="BD134">
            <v>0.63677065520649245</v>
          </cell>
        </row>
        <row r="135">
          <cell r="A135" t="str">
            <v xml:space="preserve">   Monstermoving.com</v>
          </cell>
          <cell r="B135" t="str">
            <v xml:space="preserve">--  </v>
          </cell>
          <cell r="D135" t="str">
            <v xml:space="preserve">--  </v>
          </cell>
          <cell r="E135" t="str">
            <v xml:space="preserve">--  </v>
          </cell>
          <cell r="F135" t="str">
            <v xml:space="preserve">--  </v>
          </cell>
          <cell r="G135" t="str">
            <v xml:space="preserve">--  </v>
          </cell>
          <cell r="H135">
            <v>3.5687081832218217</v>
          </cell>
          <cell r="J135" t="str">
            <v xml:space="preserve">--  </v>
          </cell>
          <cell r="K135" t="str">
            <v xml:space="preserve">--  </v>
          </cell>
          <cell r="L135" t="str">
            <v xml:space="preserve">--  </v>
          </cell>
          <cell r="M135" t="str">
            <v xml:space="preserve">--  </v>
          </cell>
          <cell r="N135">
            <v>1.7772197814576991</v>
          </cell>
          <cell r="P135">
            <v>0.490216271884655</v>
          </cell>
          <cell r="Q135">
            <v>0.20108315863032833</v>
          </cell>
          <cell r="R135">
            <v>8.0204778156996559E-2</v>
          </cell>
          <cell r="S135">
            <v>-0.34529447140258895</v>
          </cell>
          <cell r="T135">
            <v>4.7239769962577061E-2</v>
          </cell>
          <cell r="V135">
            <v>-0.54554250172771257</v>
          </cell>
          <cell r="W135">
            <v>-0.43825454545454534</v>
          </cell>
          <cell r="X135">
            <v>-0.35229067930489733</v>
          </cell>
          <cell r="Y135">
            <v>-0.14466344365935302</v>
          </cell>
          <cell r="Z135">
            <v>-0.38608722596638001</v>
          </cell>
          <cell r="AB135">
            <v>0.3824513381995136</v>
          </cell>
          <cell r="AC135">
            <v>0.22876747799067831</v>
          </cell>
          <cell r="AD135">
            <v>0.21231707317073201</v>
          </cell>
          <cell r="AE135">
            <v>0.17293478260869577</v>
          </cell>
          <cell r="AF135">
            <v>0.24018927444794969</v>
          </cell>
          <cell r="AH135">
            <v>0.18597844021559773</v>
          </cell>
          <cell r="AI135">
            <v>0.13599515330312917</v>
          </cell>
          <cell r="AJ135">
            <v>8.457197465043742E-2</v>
          </cell>
          <cell r="AK135">
            <v>-8.5904920767310156E-4</v>
          </cell>
          <cell r="AL135">
            <v>9.6986315307523885E-2</v>
          </cell>
          <cell r="AN135">
            <v>-8.8558144193928712E-4</v>
          </cell>
          <cell r="AO135">
            <v>-8.8558144193928712E-4</v>
          </cell>
          <cell r="AP135">
            <v>-8.8558144193928712E-4</v>
          </cell>
          <cell r="AQ135">
            <v>-8.8558144193928712E-4</v>
          </cell>
          <cell r="AR135">
            <v>-8.8558144193928712E-4</v>
          </cell>
          <cell r="AT135">
            <v>-2.2461516640375212E-2</v>
          </cell>
          <cell r="AU135">
            <v>-3.5010676108366057E-2</v>
          </cell>
          <cell r="AV135">
            <v>-3.8403180641515045E-2</v>
          </cell>
          <cell r="AW135">
            <v>-4.1686011574175841E-2</v>
          </cell>
          <cell r="AX135">
            <v>-4.968750520237597E-2</v>
          </cell>
          <cell r="AY135">
            <v>-5.7777821717992173E-2</v>
          </cell>
          <cell r="AZ135">
            <v>-6.5979981107362362E-2</v>
          </cell>
          <cell r="BA135">
            <v>-7.4323522922078888E-2</v>
          </cell>
          <cell r="BB135">
            <v>-8.2846766304529029E-2</v>
          </cell>
          <cell r="BC135">
            <v>-9.1599980515304158E-2</v>
          </cell>
          <cell r="BD135">
            <v>-0.10064990828554388</v>
          </cell>
        </row>
        <row r="136">
          <cell r="A136" t="str">
            <v xml:space="preserve">   Advertising &amp; Communications</v>
          </cell>
          <cell r="B136" t="str">
            <v xml:space="preserve">--  </v>
          </cell>
          <cell r="D136" t="str">
            <v xml:space="preserve">--  </v>
          </cell>
          <cell r="E136" t="str">
            <v xml:space="preserve">--  </v>
          </cell>
          <cell r="F136" t="str">
            <v xml:space="preserve">--  </v>
          </cell>
          <cell r="G136" t="str">
            <v xml:space="preserve">--  </v>
          </cell>
          <cell r="H136">
            <v>4.7675593734209194</v>
          </cell>
          <cell r="J136" t="str">
            <v xml:space="preserve">--  </v>
          </cell>
          <cell r="K136" t="str">
            <v xml:space="preserve">--  </v>
          </cell>
          <cell r="L136" t="str">
            <v xml:space="preserve">--  </v>
          </cell>
          <cell r="M136" t="str">
            <v xml:space="preserve">--  </v>
          </cell>
          <cell r="N136">
            <v>1.360284212370773</v>
          </cell>
          <cell r="P136">
            <v>0.73806566104702731</v>
          </cell>
          <cell r="Q136">
            <v>0.16298496380174488</v>
          </cell>
          <cell r="R136">
            <v>-0.51753979292226859</v>
          </cell>
          <cell r="S136">
            <v>9.7352424252303837E-2</v>
          </cell>
          <cell r="T136">
            <v>9.6796158496324614E-2</v>
          </cell>
          <cell r="V136">
            <v>-0.36307943638962625</v>
          </cell>
          <cell r="W136">
            <v>0.18258898643256183</v>
          </cell>
          <cell r="X136">
            <v>1.142216527866752</v>
          </cell>
          <cell r="Y136">
            <v>-0.25243561300279738</v>
          </cell>
          <cell r="Z136">
            <v>-4.9515364830106989E-2</v>
          </cell>
          <cell r="AB136">
            <v>1.9236934915036752E-3</v>
          </cell>
          <cell r="AC136">
            <v>-0.13280208181489339</v>
          </cell>
          <cell r="AD136">
            <v>-5.6818181818181213E-3</v>
          </cell>
          <cell r="AE136">
            <v>-8.3870967741935476E-2</v>
          </cell>
          <cell r="AF136">
            <v>-5.9103604354222683E-2</v>
          </cell>
          <cell r="AH136">
            <v>0.1359999999999999</v>
          </cell>
          <cell r="AI136">
            <v>0.10505836575875493</v>
          </cell>
          <cell r="AJ136">
            <v>6.7669172932330657E-2</v>
          </cell>
          <cell r="AK136">
            <v>0</v>
          </cell>
          <cell r="AL136">
            <v>7.4739829706716998E-2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T136">
            <v>-2.9866197183098575E-2</v>
          </cell>
          <cell r="AU136">
            <v>-3.7708933717579218E-2</v>
          </cell>
          <cell r="AV136">
            <v>-3.980088495575218E-2</v>
          </cell>
          <cell r="AW136">
            <v>-4.1651651651651744E-2</v>
          </cell>
          <cell r="AX136">
            <v>-4.9202127659574435E-2</v>
          </cell>
          <cell r="AY136">
            <v>-5.6753846153846044E-2</v>
          </cell>
          <cell r="AZ136">
            <v>-6.4306853582554502E-2</v>
          </cell>
          <cell r="BA136">
            <v>-7.1861198738170429E-2</v>
          </cell>
          <cell r="BB136">
            <v>-7.9416932907348303E-2</v>
          </cell>
          <cell r="BC136">
            <v>-8.697411003236255E-2</v>
          </cell>
          <cell r="BD136">
            <v>-9.4532786885245912E-2</v>
          </cell>
        </row>
        <row r="137">
          <cell r="A137" t="str">
            <v xml:space="preserve">   eResourcing</v>
          </cell>
          <cell r="B137" t="str">
            <v xml:space="preserve">--  </v>
          </cell>
          <cell r="D137" t="str">
            <v xml:space="preserve">--  </v>
          </cell>
          <cell r="E137" t="str">
            <v xml:space="preserve">--  </v>
          </cell>
          <cell r="F137" t="str">
            <v xml:space="preserve">--  </v>
          </cell>
          <cell r="G137" t="str">
            <v xml:space="preserve">--  </v>
          </cell>
          <cell r="H137">
            <v>72.695652173913032</v>
          </cell>
          <cell r="J137" t="str">
            <v xml:space="preserve">--  </v>
          </cell>
          <cell r="K137" t="str">
            <v xml:space="preserve">--  </v>
          </cell>
          <cell r="L137" t="str">
            <v xml:space="preserve">--  </v>
          </cell>
          <cell r="M137" t="str">
            <v xml:space="preserve">--  </v>
          </cell>
          <cell r="N137">
            <v>2.4505439528023594</v>
          </cell>
          <cell r="P137" t="str">
            <v xml:space="preserve">--  </v>
          </cell>
          <cell r="Q137" t="str">
            <v xml:space="preserve">--  </v>
          </cell>
          <cell r="R137" t="str">
            <v xml:space="preserve">--  </v>
          </cell>
          <cell r="S137" t="str">
            <v xml:space="preserve">--  </v>
          </cell>
          <cell r="T137" t="str">
            <v xml:space="preserve">--  </v>
          </cell>
          <cell r="V137" t="str">
            <v xml:space="preserve">--  </v>
          </cell>
          <cell r="W137" t="str">
            <v xml:space="preserve">--  </v>
          </cell>
          <cell r="X137" t="str">
            <v xml:space="preserve">--  </v>
          </cell>
          <cell r="Y137" t="str">
            <v xml:space="preserve">--  </v>
          </cell>
          <cell r="Z137" t="str">
            <v xml:space="preserve">--  </v>
          </cell>
          <cell r="AB137" t="str">
            <v xml:space="preserve">--  </v>
          </cell>
          <cell r="AC137" t="str">
            <v xml:space="preserve">--  </v>
          </cell>
          <cell r="AD137" t="str">
            <v xml:space="preserve">--  </v>
          </cell>
          <cell r="AE137" t="str">
            <v xml:space="preserve">--  </v>
          </cell>
          <cell r="AF137" t="str">
            <v xml:space="preserve">--  </v>
          </cell>
          <cell r="AH137" t="str">
            <v xml:space="preserve">--  </v>
          </cell>
          <cell r="AI137" t="str">
            <v xml:space="preserve">--  </v>
          </cell>
          <cell r="AJ137" t="str">
            <v xml:space="preserve">--  </v>
          </cell>
          <cell r="AK137" t="str">
            <v xml:space="preserve">--  </v>
          </cell>
          <cell r="AL137" t="str">
            <v xml:space="preserve">--  </v>
          </cell>
          <cell r="AN137" t="str">
            <v xml:space="preserve">--  </v>
          </cell>
          <cell r="AO137" t="str">
            <v xml:space="preserve">--  </v>
          </cell>
          <cell r="AP137" t="str">
            <v xml:space="preserve">--  </v>
          </cell>
          <cell r="AQ137" t="str">
            <v xml:space="preserve">--  </v>
          </cell>
          <cell r="AR137" t="str">
            <v xml:space="preserve">--  </v>
          </cell>
          <cell r="AT137" t="str">
            <v xml:space="preserve">--  </v>
          </cell>
          <cell r="AU137" t="str">
            <v xml:space="preserve">--  </v>
          </cell>
          <cell r="AV137" t="str">
            <v xml:space="preserve">--  </v>
          </cell>
          <cell r="AW137" t="str">
            <v xml:space="preserve">--  </v>
          </cell>
          <cell r="AX137" t="str">
            <v xml:space="preserve">--  </v>
          </cell>
          <cell r="AY137" t="str">
            <v xml:space="preserve">--  </v>
          </cell>
          <cell r="AZ137" t="str">
            <v xml:space="preserve">--  </v>
          </cell>
          <cell r="BA137" t="str">
            <v xml:space="preserve">--  </v>
          </cell>
          <cell r="BB137" t="str">
            <v xml:space="preserve">--  </v>
          </cell>
          <cell r="BC137" t="str">
            <v xml:space="preserve">--  </v>
          </cell>
          <cell r="BD137" t="str">
            <v xml:space="preserve">--  </v>
          </cell>
        </row>
        <row r="138">
          <cell r="A138" t="str">
            <v xml:space="preserve">   Executive Search</v>
          </cell>
          <cell r="B138" t="str">
            <v xml:space="preserve">--  </v>
          </cell>
          <cell r="D138" t="str">
            <v xml:space="preserve">--  </v>
          </cell>
          <cell r="E138" t="str">
            <v xml:space="preserve">--  </v>
          </cell>
          <cell r="F138" t="str">
            <v xml:space="preserve">--  </v>
          </cell>
          <cell r="G138" t="str">
            <v xml:space="preserve">--  </v>
          </cell>
          <cell r="H138" t="str">
            <v xml:space="preserve">--  </v>
          </cell>
          <cell r="J138" t="str">
            <v xml:space="preserve">--  </v>
          </cell>
          <cell r="K138" t="str">
            <v xml:space="preserve">--  </v>
          </cell>
          <cell r="L138" t="str">
            <v xml:space="preserve">--  </v>
          </cell>
          <cell r="M138" t="str">
            <v xml:space="preserve">--  </v>
          </cell>
          <cell r="N138" t="str">
            <v xml:space="preserve">--  </v>
          </cell>
          <cell r="P138" t="str">
            <v xml:space="preserve">--  </v>
          </cell>
          <cell r="Q138" t="str">
            <v xml:space="preserve">--  </v>
          </cell>
          <cell r="R138" t="str">
            <v xml:space="preserve">--  </v>
          </cell>
          <cell r="S138" t="str">
            <v xml:space="preserve">--  </v>
          </cell>
          <cell r="T138" t="str">
            <v xml:space="preserve">--  </v>
          </cell>
          <cell r="V138" t="str">
            <v xml:space="preserve">--  </v>
          </cell>
          <cell r="W138" t="str">
            <v xml:space="preserve">--  </v>
          </cell>
          <cell r="X138" t="str">
            <v xml:space="preserve">--  </v>
          </cell>
          <cell r="Y138" t="str">
            <v xml:space="preserve">--  </v>
          </cell>
          <cell r="Z138" t="str">
            <v xml:space="preserve">--  </v>
          </cell>
          <cell r="AB138" t="str">
            <v xml:space="preserve">--  </v>
          </cell>
          <cell r="AC138" t="str">
            <v xml:space="preserve">--  </v>
          </cell>
          <cell r="AD138" t="str">
            <v xml:space="preserve">--  </v>
          </cell>
          <cell r="AE138" t="str">
            <v xml:space="preserve">--  </v>
          </cell>
          <cell r="AF138" t="str">
            <v xml:space="preserve">--  </v>
          </cell>
          <cell r="AH138" t="str">
            <v xml:space="preserve">--  </v>
          </cell>
          <cell r="AI138" t="str">
            <v xml:space="preserve">--  </v>
          </cell>
          <cell r="AJ138" t="str">
            <v xml:space="preserve">--  </v>
          </cell>
          <cell r="AK138" t="str">
            <v xml:space="preserve">--  </v>
          </cell>
          <cell r="AL138" t="str">
            <v xml:space="preserve">--  </v>
          </cell>
          <cell r="AN138" t="str">
            <v xml:space="preserve">--  </v>
          </cell>
          <cell r="AO138" t="str">
            <v xml:space="preserve">--  </v>
          </cell>
          <cell r="AP138" t="str">
            <v xml:space="preserve">--  </v>
          </cell>
          <cell r="AQ138" t="str">
            <v xml:space="preserve">--  </v>
          </cell>
          <cell r="AR138" t="str">
            <v xml:space="preserve">--  </v>
          </cell>
          <cell r="AT138" t="str">
            <v xml:space="preserve">--  </v>
          </cell>
          <cell r="AU138" t="str">
            <v xml:space="preserve">--  </v>
          </cell>
          <cell r="AV138" t="str">
            <v xml:space="preserve">--  </v>
          </cell>
          <cell r="AW138" t="str">
            <v xml:space="preserve">--  </v>
          </cell>
          <cell r="AX138" t="str">
            <v xml:space="preserve">--  </v>
          </cell>
          <cell r="AY138" t="str">
            <v xml:space="preserve">--  </v>
          </cell>
          <cell r="AZ138" t="str">
            <v xml:space="preserve">--  </v>
          </cell>
          <cell r="BA138" t="str">
            <v xml:space="preserve">--  </v>
          </cell>
          <cell r="BB138" t="str">
            <v xml:space="preserve">--  </v>
          </cell>
          <cell r="BC138" t="str">
            <v xml:space="preserve">--  </v>
          </cell>
          <cell r="BD138" t="str">
            <v xml:space="preserve">--  </v>
          </cell>
        </row>
        <row r="139">
          <cell r="A139" t="str">
            <v xml:space="preserve">   Directional Marketing</v>
          </cell>
          <cell r="B139" t="str">
            <v xml:space="preserve">--  </v>
          </cell>
          <cell r="D139" t="str">
            <v xml:space="preserve">--  </v>
          </cell>
          <cell r="E139" t="str">
            <v xml:space="preserve">--  </v>
          </cell>
          <cell r="F139" t="str">
            <v xml:space="preserve">--  </v>
          </cell>
          <cell r="G139" t="str">
            <v xml:space="preserve">--  </v>
          </cell>
          <cell r="H139">
            <v>6.6057441253263702</v>
          </cell>
          <cell r="J139" t="str">
            <v xml:space="preserve">--  </v>
          </cell>
          <cell r="K139" t="str">
            <v xml:space="preserve">--  </v>
          </cell>
          <cell r="L139" t="str">
            <v xml:space="preserve">--  </v>
          </cell>
          <cell r="M139" t="str">
            <v xml:space="preserve">--  </v>
          </cell>
          <cell r="N139">
            <v>0.33169498798489538</v>
          </cell>
          <cell r="P139">
            <v>-0.50587282300526537</v>
          </cell>
          <cell r="Q139">
            <v>-4.693998811645872E-2</v>
          </cell>
          <cell r="R139">
            <v>-0.12339475153545498</v>
          </cell>
          <cell r="S139">
            <v>-0.22003024035296948</v>
          </cell>
          <cell r="T139">
            <v>-0.2511395632248945</v>
          </cell>
          <cell r="V139">
            <v>-0.1467213114754099</v>
          </cell>
          <cell r="W139">
            <v>-0.18418952618453854</v>
          </cell>
          <cell r="X139">
            <v>4.2834394904458284E-2</v>
          </cell>
          <cell r="Y139">
            <v>0.34180790960451968</v>
          </cell>
          <cell r="Z139">
            <v>1.3220309810671349E-2</v>
          </cell>
          <cell r="AB139">
            <v>0.72910662824207506</v>
          </cell>
          <cell r="AC139">
            <v>0.54750259827596715</v>
          </cell>
          <cell r="AD139">
            <v>0.37425561154374742</v>
          </cell>
          <cell r="AE139">
            <v>0.39473684210526327</v>
          </cell>
          <cell r="AF139">
            <v>0.48212699237787504</v>
          </cell>
          <cell r="AH139">
            <v>0.4722222222222221</v>
          </cell>
          <cell r="AI139">
            <v>0.30864197530864201</v>
          </cell>
          <cell r="AJ139">
            <v>0.17777777777777781</v>
          </cell>
          <cell r="AK139">
            <v>0</v>
          </cell>
          <cell r="AL139">
            <v>0.21489971346704873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T139">
            <v>-2.9971698113207546E-2</v>
          </cell>
          <cell r="AU139">
            <v>-3.7818532818532757E-2</v>
          </cell>
          <cell r="AV139">
            <v>-3.9886363636363553E-2</v>
          </cell>
          <cell r="AW139">
            <v>-4.1710261569416485E-2</v>
          </cell>
          <cell r="AX139">
            <v>-4.9261710794297531E-2</v>
          </cell>
          <cell r="AY139">
            <v>-5.68144329896908E-2</v>
          </cell>
          <cell r="AZ139">
            <v>-6.4368475991649188E-2</v>
          </cell>
          <cell r="BA139">
            <v>-7.1923890063424922E-2</v>
          </cell>
          <cell r="BB139">
            <v>-7.9480728051391836E-2</v>
          </cell>
          <cell r="BC139">
            <v>-8.7039045553145344E-2</v>
          </cell>
          <cell r="BD139">
            <v>-9.4598901098901012E-2</v>
          </cell>
        </row>
        <row r="140">
          <cell r="A140" t="str">
            <v xml:space="preserve">   Jobline</v>
          </cell>
          <cell r="B140" t="str">
            <v xml:space="preserve">--  </v>
          </cell>
          <cell r="D140" t="str">
            <v xml:space="preserve">--  </v>
          </cell>
          <cell r="E140" t="str">
            <v xml:space="preserve">--  </v>
          </cell>
          <cell r="F140" t="str">
            <v xml:space="preserve">--  </v>
          </cell>
          <cell r="G140" t="str">
            <v xml:space="preserve">--  </v>
          </cell>
          <cell r="H140" t="str">
            <v xml:space="preserve">--  </v>
          </cell>
          <cell r="J140" t="str">
            <v xml:space="preserve">--  </v>
          </cell>
          <cell r="K140" t="str">
            <v xml:space="preserve">--  </v>
          </cell>
          <cell r="L140" t="str">
            <v xml:space="preserve">--  </v>
          </cell>
          <cell r="M140" t="str">
            <v xml:space="preserve">--  </v>
          </cell>
          <cell r="N140" t="str">
            <v xml:space="preserve">--  </v>
          </cell>
          <cell r="P140" t="str">
            <v xml:space="preserve">--  </v>
          </cell>
          <cell r="Q140" t="str">
            <v xml:space="preserve">--  </v>
          </cell>
          <cell r="R140" t="str">
            <v xml:space="preserve">--  </v>
          </cell>
          <cell r="S140" t="str">
            <v xml:space="preserve">--  </v>
          </cell>
          <cell r="T140" t="str">
            <v xml:space="preserve">--  </v>
          </cell>
          <cell r="V140" t="str">
            <v xml:space="preserve">--  </v>
          </cell>
          <cell r="W140" t="str">
            <v xml:space="preserve">--  </v>
          </cell>
          <cell r="X140" t="str">
            <v xml:space="preserve">--  </v>
          </cell>
          <cell r="Y140" t="str">
            <v xml:space="preserve">--  </v>
          </cell>
          <cell r="Z140" t="str">
            <v xml:space="preserve">--  </v>
          </cell>
          <cell r="AB140" t="str">
            <v xml:space="preserve">--  </v>
          </cell>
          <cell r="AC140" t="str">
            <v xml:space="preserve">--  </v>
          </cell>
          <cell r="AD140" t="str">
            <v xml:space="preserve">--  </v>
          </cell>
          <cell r="AE140" t="str">
            <v xml:space="preserve">--  </v>
          </cell>
          <cell r="AF140" t="str">
            <v xml:space="preserve">--  </v>
          </cell>
          <cell r="AH140" t="str">
            <v xml:space="preserve">--  </v>
          </cell>
          <cell r="AI140" t="str">
            <v xml:space="preserve">--  </v>
          </cell>
          <cell r="AJ140" t="str">
            <v xml:space="preserve">--  </v>
          </cell>
          <cell r="AK140" t="str">
            <v xml:space="preserve">--  </v>
          </cell>
          <cell r="AL140" t="str">
            <v xml:space="preserve">--  </v>
          </cell>
          <cell r="AN140" t="str">
            <v xml:space="preserve">--  </v>
          </cell>
          <cell r="AO140" t="str">
            <v xml:space="preserve">--  </v>
          </cell>
          <cell r="AP140" t="str">
            <v xml:space="preserve">--  </v>
          </cell>
          <cell r="AQ140" t="str">
            <v xml:space="preserve">--  </v>
          </cell>
          <cell r="AR140" t="str">
            <v xml:space="preserve">--  </v>
          </cell>
          <cell r="AT140" t="str">
            <v xml:space="preserve">--  </v>
          </cell>
          <cell r="AU140" t="str">
            <v xml:space="preserve">--  </v>
          </cell>
          <cell r="AV140" t="str">
            <v xml:space="preserve">--  </v>
          </cell>
          <cell r="AW140" t="str">
            <v xml:space="preserve">--  </v>
          </cell>
          <cell r="AX140" t="str">
            <v xml:space="preserve">--  </v>
          </cell>
          <cell r="AY140" t="str">
            <v xml:space="preserve">--  </v>
          </cell>
          <cell r="AZ140" t="str">
            <v xml:space="preserve">--  </v>
          </cell>
          <cell r="BA140" t="str">
            <v xml:space="preserve">--  </v>
          </cell>
          <cell r="BB140" t="str">
            <v xml:space="preserve">--  </v>
          </cell>
          <cell r="BC140" t="str">
            <v xml:space="preserve">--  </v>
          </cell>
          <cell r="BD140" t="str">
            <v xml:space="preserve">--  </v>
          </cell>
        </row>
        <row r="141">
          <cell r="A141" t="str">
            <v>Total Interactive</v>
          </cell>
          <cell r="B141" t="str">
            <v xml:space="preserve">--  </v>
          </cell>
          <cell r="D141" t="str">
            <v xml:space="preserve">--  </v>
          </cell>
          <cell r="E141" t="str">
            <v xml:space="preserve">--  </v>
          </cell>
          <cell r="F141" t="str">
            <v xml:space="preserve">--  </v>
          </cell>
          <cell r="G141" t="str">
            <v xml:space="preserve">--  </v>
          </cell>
          <cell r="H141">
            <v>1.6380738116892446</v>
          </cell>
          <cell r="J141" t="str">
            <v xml:space="preserve">--  </v>
          </cell>
          <cell r="K141" t="str">
            <v xml:space="preserve">--  </v>
          </cell>
          <cell r="L141" t="str">
            <v xml:space="preserve">--  </v>
          </cell>
          <cell r="M141" t="str">
            <v xml:space="preserve">--  </v>
          </cell>
          <cell r="N141">
            <v>1.2791142279963226</v>
          </cell>
          <cell r="P141">
            <v>0.67794898060807829</v>
          </cell>
          <cell r="Q141">
            <v>0.39568971520089113</v>
          </cell>
          <cell r="R141">
            <v>4.4466355402161817E-4</v>
          </cell>
          <cell r="S141">
            <v>-6.2297106090843379E-2</v>
          </cell>
          <cell r="T141">
            <v>0.19772953441942498</v>
          </cell>
          <cell r="V141">
            <v>-0.22517763570689631</v>
          </cell>
          <cell r="W141">
            <v>-0.19530454594590108</v>
          </cell>
          <cell r="X141">
            <v>-2.9728489298999627E-2</v>
          </cell>
          <cell r="Y141">
            <v>-8.6041871134867165E-2</v>
          </cell>
          <cell r="Z141">
            <v>-0.13860071721674672</v>
          </cell>
          <cell r="AB141">
            <v>0.11183963296527666</v>
          </cell>
          <cell r="AC141">
            <v>7.0086215769030735E-2</v>
          </cell>
          <cell r="AD141">
            <v>5.8899328558304598E-2</v>
          </cell>
          <cell r="AE141">
            <v>9.9295404430333356E-2</v>
          </cell>
          <cell r="AF141">
            <v>8.4539068855612243E-2</v>
          </cell>
          <cell r="AH141">
            <v>0.15643377931722036</v>
          </cell>
          <cell r="AI141">
            <v>8.7988044607318905E-2</v>
          </cell>
          <cell r="AJ141">
            <v>4.3767346684856046E-2</v>
          </cell>
          <cell r="AK141">
            <v>-3.5349848142524953E-2</v>
          </cell>
          <cell r="AL141">
            <v>6.1108087073724837E-2</v>
          </cell>
          <cell r="AN141">
            <v>-9.5211143778089258E-2</v>
          </cell>
          <cell r="AO141">
            <v>-7.1915191212599372E-2</v>
          </cell>
          <cell r="AP141">
            <v>-7.0377019267589325E-2</v>
          </cell>
          <cell r="AQ141">
            <v>-8.1942043584559698E-4</v>
          </cell>
          <cell r="AR141">
            <v>-6.0766575623722563E-2</v>
          </cell>
          <cell r="AT141">
            <v>-8.0254410414995037E-2</v>
          </cell>
          <cell r="AU141">
            <v>-7.7755220595613239E-2</v>
          </cell>
          <cell r="AV141">
            <v>-9.1836304521209944E-2</v>
          </cell>
          <cell r="AW141">
            <v>-0.13186331090672332</v>
          </cell>
          <cell r="AX141">
            <v>-0.18625758917536306</v>
          </cell>
          <cell r="AY141">
            <v>-0.2528908849722773</v>
          </cell>
          <cell r="AZ141">
            <v>-0.34888719643898169</v>
          </cell>
          <cell r="BA141">
            <v>-0.53749636080671315</v>
          </cell>
          <cell r="BB141">
            <v>-1.1024997751004213</v>
          </cell>
          <cell r="BC141">
            <v>9.0363413569510893</v>
          </cell>
          <cell r="BD141">
            <v>1.1080582468019089</v>
          </cell>
        </row>
        <row r="142">
          <cell r="A142" t="str">
            <v>Traditional Businesses</v>
          </cell>
        </row>
        <row r="143">
          <cell r="A143" t="str">
            <v xml:space="preserve">   Advertising &amp; Communications</v>
          </cell>
          <cell r="B143" t="str">
            <v xml:space="preserve">--  </v>
          </cell>
          <cell r="D143" t="str">
            <v xml:space="preserve">--  </v>
          </cell>
          <cell r="E143" t="str">
            <v xml:space="preserve">--  </v>
          </cell>
          <cell r="F143" t="str">
            <v xml:space="preserve">--  </v>
          </cell>
          <cell r="G143" t="str">
            <v xml:space="preserve">--  </v>
          </cell>
          <cell r="H143">
            <v>0.11596404839920194</v>
          </cell>
          <cell r="J143" t="str">
            <v xml:space="preserve">--  </v>
          </cell>
          <cell r="K143" t="str">
            <v xml:space="preserve">--  </v>
          </cell>
          <cell r="L143" t="str">
            <v xml:space="preserve">--  </v>
          </cell>
          <cell r="M143" t="str">
            <v xml:space="preserve">--  </v>
          </cell>
          <cell r="N143">
            <v>9.5865292084946319E-2</v>
          </cell>
          <cell r="P143">
            <v>8.0542367081568811E-2</v>
          </cell>
          <cell r="Q143">
            <v>-0.23298152527058458</v>
          </cell>
          <cell r="R143">
            <v>-0.13510901499922678</v>
          </cell>
          <cell r="S143">
            <v>-0.24616332553625486</v>
          </cell>
          <cell r="T143">
            <v>-0.13785703225288837</v>
          </cell>
          <cell r="V143">
            <v>-0.22076636845855457</v>
          </cell>
          <cell r="W143">
            <v>-0.15667251491302836</v>
          </cell>
          <cell r="X143">
            <v>-0.25072632190586874</v>
          </cell>
          <cell r="Y143">
            <v>-0.18715647008796921</v>
          </cell>
          <cell r="Z143">
            <v>-0.20640676234844768</v>
          </cell>
          <cell r="AB143">
            <v>-0.16971456692913378</v>
          </cell>
          <cell r="AC143">
            <v>-0.1217621856042187</v>
          </cell>
          <cell r="AD143">
            <v>-4.8141796164285378E-2</v>
          </cell>
          <cell r="AE143">
            <v>-2.5646325836961692E-2</v>
          </cell>
          <cell r="AF143">
            <v>-9.6092360508852059E-2</v>
          </cell>
          <cell r="AH143">
            <v>-7.3058510546766042E-2</v>
          </cell>
          <cell r="AI143">
            <v>7.3146206626852228E-2</v>
          </cell>
          <cell r="AJ143">
            <v>-4.5181548556307072E-2</v>
          </cell>
          <cell r="AK143">
            <v>-7.7767219081148475E-5</v>
          </cell>
          <cell r="AL143">
            <v>-1.3480025357053727E-2</v>
          </cell>
          <cell r="AN143">
            <v>-7.8779244724769271E-5</v>
          </cell>
          <cell r="AO143">
            <v>-7.5272884605404045E-5</v>
          </cell>
          <cell r="AP143">
            <v>-7.8337410724937939E-5</v>
          </cell>
          <cell r="AQ143">
            <v>-8.0106465310647579E-5</v>
          </cell>
          <cell r="AR143">
            <v>-7.8083251344840399E-5</v>
          </cell>
          <cell r="AT143">
            <v>-1.2928923720668783E-2</v>
          </cell>
          <cell r="AU143">
            <v>-1.7970242129042968E-2</v>
          </cell>
          <cell r="AV143">
            <v>-2.3014148496303677E-2</v>
          </cell>
          <cell r="AW143">
            <v>-2.80610989052551E-2</v>
          </cell>
          <cell r="AX143">
            <v>-3.3111631834666699E-2</v>
          </cell>
          <cell r="AY143">
            <v>-3.8166387416981529E-2</v>
          </cell>
          <cell r="AZ143">
            <v>-4.322613130152364E-2</v>
          </cell>
          <cell r="BA143">
            <v>-4.8291784383056813E-2</v>
          </cell>
          <cell r="BB143">
            <v>-5.3364460021455007E-2</v>
          </cell>
          <cell r="BC143">
            <v>-5.8445510861308003E-2</v>
          </cell>
          <cell r="BD143">
            <v>-6.3536588001118055E-2</v>
          </cell>
        </row>
        <row r="144">
          <cell r="A144" t="str">
            <v xml:space="preserve">   eResourcing</v>
          </cell>
          <cell r="B144" t="str">
            <v xml:space="preserve">--  </v>
          </cell>
          <cell r="D144" t="str">
            <v xml:space="preserve">--  </v>
          </cell>
          <cell r="E144" t="str">
            <v xml:space="preserve">--  </v>
          </cell>
          <cell r="F144" t="str">
            <v xml:space="preserve">--  </v>
          </cell>
          <cell r="G144" t="str">
            <v xml:space="preserve">--  </v>
          </cell>
          <cell r="H144">
            <v>0.59938653182170909</v>
          </cell>
          <cell r="J144" t="str">
            <v xml:space="preserve">--  </v>
          </cell>
          <cell r="K144" t="str">
            <v xml:space="preserve">--  </v>
          </cell>
          <cell r="L144" t="str">
            <v xml:space="preserve">--  </v>
          </cell>
          <cell r="M144" t="str">
            <v xml:space="preserve">--  </v>
          </cell>
          <cell r="N144">
            <v>0.35344298789719919</v>
          </cell>
          <cell r="P144" t="str">
            <v xml:space="preserve">--  </v>
          </cell>
          <cell r="Q144" t="str">
            <v xml:space="preserve">--  </v>
          </cell>
          <cell r="R144" t="str">
            <v xml:space="preserve">--  </v>
          </cell>
          <cell r="S144" t="str">
            <v xml:space="preserve">--  </v>
          </cell>
          <cell r="T144" t="str">
            <v xml:space="preserve">--  </v>
          </cell>
          <cell r="V144" t="str">
            <v xml:space="preserve">--  </v>
          </cell>
          <cell r="W144" t="str">
            <v xml:space="preserve">--  </v>
          </cell>
          <cell r="X144" t="str">
            <v xml:space="preserve">--  </v>
          </cell>
          <cell r="Y144" t="str">
            <v xml:space="preserve">--  </v>
          </cell>
          <cell r="Z144" t="str">
            <v xml:space="preserve">--  </v>
          </cell>
          <cell r="AB144" t="str">
            <v xml:space="preserve">--  </v>
          </cell>
          <cell r="AC144" t="str">
            <v xml:space="preserve">--  </v>
          </cell>
          <cell r="AD144" t="str">
            <v xml:space="preserve">--  </v>
          </cell>
          <cell r="AE144" t="str">
            <v xml:space="preserve">--  </v>
          </cell>
          <cell r="AF144" t="str">
            <v xml:space="preserve">--  </v>
          </cell>
          <cell r="AH144" t="str">
            <v xml:space="preserve">--  </v>
          </cell>
          <cell r="AI144" t="str">
            <v xml:space="preserve">--  </v>
          </cell>
          <cell r="AJ144" t="str">
            <v xml:space="preserve">--  </v>
          </cell>
          <cell r="AK144" t="str">
            <v xml:space="preserve">--  </v>
          </cell>
          <cell r="AL144" t="str">
            <v xml:space="preserve">--  </v>
          </cell>
          <cell r="AN144" t="str">
            <v xml:space="preserve">--  </v>
          </cell>
          <cell r="AO144" t="str">
            <v xml:space="preserve">--  </v>
          </cell>
          <cell r="AP144" t="str">
            <v xml:space="preserve">--  </v>
          </cell>
          <cell r="AQ144" t="str">
            <v xml:space="preserve">--  </v>
          </cell>
          <cell r="AR144" t="str">
            <v xml:space="preserve">--  </v>
          </cell>
          <cell r="AT144" t="str">
            <v xml:space="preserve">--  </v>
          </cell>
          <cell r="AU144" t="str">
            <v xml:space="preserve">--  </v>
          </cell>
          <cell r="AV144" t="str">
            <v xml:space="preserve">--  </v>
          </cell>
          <cell r="AW144" t="str">
            <v xml:space="preserve">--  </v>
          </cell>
          <cell r="AX144" t="str">
            <v xml:space="preserve">--  </v>
          </cell>
          <cell r="AY144" t="str">
            <v xml:space="preserve">--  </v>
          </cell>
          <cell r="AZ144" t="str">
            <v xml:space="preserve">--  </v>
          </cell>
          <cell r="BA144" t="str">
            <v xml:space="preserve">--  </v>
          </cell>
          <cell r="BB144" t="str">
            <v xml:space="preserve">--  </v>
          </cell>
          <cell r="BC144" t="str">
            <v xml:space="preserve">--  </v>
          </cell>
          <cell r="BD144" t="str">
            <v xml:space="preserve">--  </v>
          </cell>
        </row>
        <row r="145">
          <cell r="A145" t="str">
            <v xml:space="preserve">   Executive Search</v>
          </cell>
          <cell r="B145" t="str">
            <v xml:space="preserve">--  </v>
          </cell>
          <cell r="D145" t="str">
            <v xml:space="preserve">--  </v>
          </cell>
          <cell r="E145" t="str">
            <v xml:space="preserve">--  </v>
          </cell>
          <cell r="F145" t="str">
            <v xml:space="preserve">--  </v>
          </cell>
          <cell r="G145" t="str">
            <v xml:space="preserve">--  </v>
          </cell>
          <cell r="H145">
            <v>-5.1463859679885315E-2</v>
          </cell>
          <cell r="J145" t="str">
            <v xml:space="preserve">--  </v>
          </cell>
          <cell r="K145" t="str">
            <v xml:space="preserve">--  </v>
          </cell>
          <cell r="L145" t="str">
            <v xml:space="preserve">--  </v>
          </cell>
          <cell r="M145" t="str">
            <v xml:space="preserve">--  </v>
          </cell>
          <cell r="N145">
            <v>-9.4855919817451895E-2</v>
          </cell>
          <cell r="P145" t="str">
            <v xml:space="preserve">--  </v>
          </cell>
          <cell r="Q145" t="str">
            <v xml:space="preserve">--  </v>
          </cell>
          <cell r="R145" t="str">
            <v xml:space="preserve">--  </v>
          </cell>
          <cell r="S145" t="str">
            <v xml:space="preserve">--  </v>
          </cell>
          <cell r="T145" t="str">
            <v xml:space="preserve">--  </v>
          </cell>
          <cell r="V145" t="str">
            <v xml:space="preserve">--  </v>
          </cell>
          <cell r="W145" t="str">
            <v xml:space="preserve">--  </v>
          </cell>
          <cell r="X145" t="str">
            <v xml:space="preserve">--  </v>
          </cell>
          <cell r="Y145" t="str">
            <v xml:space="preserve">--  </v>
          </cell>
          <cell r="Z145" t="str">
            <v xml:space="preserve">--  </v>
          </cell>
          <cell r="AB145" t="str">
            <v xml:space="preserve">--  </v>
          </cell>
          <cell r="AC145" t="str">
            <v xml:space="preserve">--  </v>
          </cell>
          <cell r="AD145" t="str">
            <v xml:space="preserve">--  </v>
          </cell>
          <cell r="AE145" t="str">
            <v xml:space="preserve">--  </v>
          </cell>
          <cell r="AF145" t="str">
            <v xml:space="preserve">--  </v>
          </cell>
          <cell r="AH145" t="str">
            <v xml:space="preserve">--  </v>
          </cell>
          <cell r="AI145" t="str">
            <v xml:space="preserve">--  </v>
          </cell>
          <cell r="AJ145" t="str">
            <v xml:space="preserve">--  </v>
          </cell>
          <cell r="AK145" t="str">
            <v xml:space="preserve">--  </v>
          </cell>
          <cell r="AL145" t="str">
            <v xml:space="preserve">--  </v>
          </cell>
          <cell r="AN145" t="str">
            <v xml:space="preserve">--  </v>
          </cell>
          <cell r="AO145" t="str">
            <v xml:space="preserve">--  </v>
          </cell>
          <cell r="AP145" t="str">
            <v xml:space="preserve">--  </v>
          </cell>
          <cell r="AQ145" t="str">
            <v xml:space="preserve">--  </v>
          </cell>
          <cell r="AR145" t="str">
            <v xml:space="preserve">--  </v>
          </cell>
          <cell r="AT145" t="str">
            <v xml:space="preserve">--  </v>
          </cell>
          <cell r="AU145" t="str">
            <v xml:space="preserve">--  </v>
          </cell>
          <cell r="AV145" t="str">
            <v xml:space="preserve">--  </v>
          </cell>
          <cell r="AW145" t="str">
            <v xml:space="preserve">--  </v>
          </cell>
          <cell r="AX145" t="str">
            <v xml:space="preserve">--  </v>
          </cell>
          <cell r="AY145" t="str">
            <v xml:space="preserve">--  </v>
          </cell>
          <cell r="AZ145" t="str">
            <v xml:space="preserve">--  </v>
          </cell>
          <cell r="BA145" t="str">
            <v xml:space="preserve">--  </v>
          </cell>
          <cell r="BB145" t="str">
            <v xml:space="preserve">--  </v>
          </cell>
          <cell r="BC145" t="str">
            <v xml:space="preserve">--  </v>
          </cell>
          <cell r="BD145" t="str">
            <v xml:space="preserve">--  </v>
          </cell>
        </row>
        <row r="146">
          <cell r="A146" t="str">
            <v xml:space="preserve">   Directional Marketing</v>
          </cell>
          <cell r="B146" t="str">
            <v xml:space="preserve">--  </v>
          </cell>
          <cell r="D146" t="str">
            <v xml:space="preserve">--  </v>
          </cell>
          <cell r="E146" t="str">
            <v xml:space="preserve">--  </v>
          </cell>
          <cell r="F146" t="str">
            <v xml:space="preserve">--  </v>
          </cell>
          <cell r="G146" t="str">
            <v xml:space="preserve">--  </v>
          </cell>
          <cell r="H146">
            <v>-5.958565149233086E-2</v>
          </cell>
          <cell r="J146" t="str">
            <v xml:space="preserve">--  </v>
          </cell>
          <cell r="K146" t="str">
            <v xml:space="preserve">--  </v>
          </cell>
          <cell r="L146" t="str">
            <v xml:space="preserve">--  </v>
          </cell>
          <cell r="M146" t="str">
            <v xml:space="preserve">--  </v>
          </cell>
          <cell r="N146">
            <v>0.3291171942669433</v>
          </cell>
          <cell r="P146">
            <v>9.6730399366444342E-2</v>
          </cell>
          <cell r="Q146">
            <v>-3.5467128027681816E-2</v>
          </cell>
          <cell r="R146">
            <v>-0.10085793692351075</v>
          </cell>
          <cell r="S146">
            <v>-0.1896862405030435</v>
          </cell>
          <cell r="T146">
            <v>-6.3045849568543533E-2</v>
          </cell>
          <cell r="V146">
            <v>-0.21786672168351562</v>
          </cell>
          <cell r="W146">
            <v>0.16151094697968871</v>
          </cell>
          <cell r="X146">
            <v>-0.23402992429332981</v>
          </cell>
          <cell r="Y146">
            <v>0.40797772627784212</v>
          </cell>
          <cell r="Z146">
            <v>-6.46771653543321E-4</v>
          </cell>
          <cell r="AB146">
            <v>0.29513452914798211</v>
          </cell>
          <cell r="AC146">
            <v>3.0279872676963304E-2</v>
          </cell>
          <cell r="AD146">
            <v>0.29438599312815295</v>
          </cell>
          <cell r="AE146">
            <v>1.2826879340746444E-2</v>
          </cell>
          <cell r="AF146">
            <v>0.13730994893074921</v>
          </cell>
          <cell r="AH146">
            <v>0.205478705582955</v>
          </cell>
          <cell r="AI146">
            <v>-7.6491840619633544E-3</v>
          </cell>
          <cell r="AJ146">
            <v>0.32689200823725129</v>
          </cell>
          <cell r="AK146">
            <v>4.5164598617404295E-2</v>
          </cell>
          <cell r="AL146">
            <v>0.13968118440576593</v>
          </cell>
          <cell r="AN146">
            <v>4.5158631529069071E-2</v>
          </cell>
          <cell r="AO146">
            <v>4.5166843836864201E-2</v>
          </cell>
          <cell r="AP146">
            <v>4.5127883338633046E-2</v>
          </cell>
          <cell r="AQ146">
            <v>4.5162210407959202E-2</v>
          </cell>
          <cell r="AR146">
            <v>4.5152195389018379E-2</v>
          </cell>
          <cell r="AT146">
            <v>3.4312431057067938E-2</v>
          </cell>
          <cell r="AU146">
            <v>3.1741306156587212E-2</v>
          </cell>
          <cell r="AV146">
            <v>2.9169634264007094E-2</v>
          </cell>
          <cell r="AW146">
            <v>2.6597207595712158E-2</v>
          </cell>
          <cell r="AX146">
            <v>2.4023817154609661E-2</v>
          </cell>
          <cell r="AY146">
            <v>2.1449250279505838E-2</v>
          </cell>
          <cell r="AZ146">
            <v>1.8873288124318988E-2</v>
          </cell>
          <cell r="BA146">
            <v>1.629570302066341E-2</v>
          </cell>
          <cell r="BB146">
            <v>1.3716255674141253E-2</v>
          </cell>
          <cell r="BC146">
            <v>1.1134692140254199E-2</v>
          </cell>
          <cell r="BD146">
            <v>8.5507405199412023E-3</v>
          </cell>
        </row>
        <row r="147">
          <cell r="A147" t="str">
            <v>Total Traditional Businesses</v>
          </cell>
          <cell r="B147" t="str">
            <v xml:space="preserve">--  </v>
          </cell>
          <cell r="D147" t="str">
            <v xml:space="preserve">--  </v>
          </cell>
          <cell r="E147" t="str">
            <v xml:space="preserve">--  </v>
          </cell>
          <cell r="F147" t="str">
            <v xml:space="preserve">--  </v>
          </cell>
          <cell r="G147" t="str">
            <v xml:space="preserve">--  </v>
          </cell>
          <cell r="H147">
            <v>0.20022768210011055</v>
          </cell>
          <cell r="J147" t="str">
            <v xml:space="preserve">--  </v>
          </cell>
          <cell r="K147" t="str">
            <v xml:space="preserve">--  </v>
          </cell>
          <cell r="L147" t="str">
            <v xml:space="preserve">--  </v>
          </cell>
          <cell r="M147" t="str">
            <v xml:space="preserve">--  </v>
          </cell>
          <cell r="N147">
            <v>0.17920678443473403</v>
          </cell>
          <cell r="P147">
            <v>-0.65592456247416187</v>
          </cell>
          <cell r="Q147">
            <v>-0.7340073579260411</v>
          </cell>
          <cell r="R147">
            <v>-0.703246330898327</v>
          </cell>
          <cell r="S147">
            <v>-0.73895947255092143</v>
          </cell>
          <cell r="T147">
            <v>-0.70847273797142851</v>
          </cell>
          <cell r="V147">
            <v>-0.21996223824236205</v>
          </cell>
          <cell r="W147">
            <v>-5.4194008801590532E-2</v>
          </cell>
          <cell r="X147">
            <v>-0.24516915415467666</v>
          </cell>
          <cell r="Y147">
            <v>-1.3254274750287176E-2</v>
          </cell>
          <cell r="Z147">
            <v>-0.14343798269041552</v>
          </cell>
          <cell r="AB147">
            <v>-4.0456274984413287E-2</v>
          </cell>
          <cell r="AC147">
            <v>-6.1625405651672627E-2</v>
          </cell>
          <cell r="AD147">
            <v>6.754630795593175E-2</v>
          </cell>
          <cell r="AE147">
            <v>-9.6050443959738718E-3</v>
          </cell>
          <cell r="AF147">
            <v>-1.2756926546012237E-2</v>
          </cell>
          <cell r="AH147">
            <v>3.1480832137704473E-2</v>
          </cell>
          <cell r="AI147">
            <v>3.8059549774565937E-2</v>
          </cell>
          <cell r="AJ147">
            <v>0.10718821023998681</v>
          </cell>
          <cell r="AK147">
            <v>1.9213146381646062E-2</v>
          </cell>
          <cell r="AL147">
            <v>4.9518166291036447E-2</v>
          </cell>
          <cell r="AN147">
            <v>1.9763550155517562E-2</v>
          </cell>
          <cell r="AO147">
            <v>1.870670318933243E-2</v>
          </cell>
          <cell r="AP147">
            <v>2.2107830799184658E-2</v>
          </cell>
          <cell r="AQ147">
            <v>1.9701975645458614E-2</v>
          </cell>
          <cell r="AR147">
            <v>2.0124270735078609E-2</v>
          </cell>
          <cell r="AT147">
            <v>8.6893750107885914E-3</v>
          </cell>
          <cell r="AU147">
            <v>5.3563211118359266E-3</v>
          </cell>
          <cell r="AV147">
            <v>2.1151190933594854E-3</v>
          </cell>
          <cell r="AW147">
            <v>-1.0296207711110172E-3</v>
          </cell>
          <cell r="AX147">
            <v>-4.0736295603027717E-3</v>
          </cell>
          <cell r="AY147">
            <v>-7.0130836290521748E-3</v>
          </cell>
          <cell r="AZ147">
            <v>-9.8447176919103097E-3</v>
          </cell>
          <cell r="BA147">
            <v>-1.2565944984397781E-2</v>
          </cell>
          <cell r="BB147">
            <v>-1.5174981568398693E-2</v>
          </cell>
          <cell r="BC147">
            <v>-1.7670970956576992E-2</v>
          </cell>
          <cell r="BD147">
            <v>-2.0054104361466152E-2</v>
          </cell>
        </row>
        <row r="148">
          <cell r="A148" t="str">
            <v>Total Operating Expenses</v>
          </cell>
          <cell r="B148" t="str">
            <v xml:space="preserve">--  </v>
          </cell>
          <cell r="D148" t="str">
            <v xml:space="preserve">--  </v>
          </cell>
          <cell r="E148" t="str">
            <v xml:space="preserve">--  </v>
          </cell>
          <cell r="F148" t="str">
            <v xml:space="preserve">--  </v>
          </cell>
          <cell r="G148" t="str">
            <v xml:space="preserve">--  </v>
          </cell>
          <cell r="H148">
            <v>0.33550452903717809</v>
          </cell>
          <cell r="J148" t="str">
            <v xml:space="preserve">--  </v>
          </cell>
          <cell r="K148" t="str">
            <v xml:space="preserve">--  </v>
          </cell>
          <cell r="L148" t="str">
            <v xml:space="preserve">--  </v>
          </cell>
          <cell r="M148" t="str">
            <v xml:space="preserve">--  </v>
          </cell>
          <cell r="N148">
            <v>0.38361990960398629</v>
          </cell>
          <cell r="P148">
            <v>-0.313099917725569</v>
          </cell>
          <cell r="Q148">
            <v>-0.41737144790257097</v>
          </cell>
          <cell r="R148">
            <v>-0.48228909299516176</v>
          </cell>
          <cell r="S148">
            <v>-0.49216702852436922</v>
          </cell>
          <cell r="T148">
            <v>-0.43105956902329545</v>
          </cell>
          <cell r="V148">
            <v>-0.22323662496672847</v>
          </cell>
          <cell r="W148">
            <v>-0.14893866476099027</v>
          </cell>
          <cell r="X148">
            <v>-0.11444384512558314</v>
          </cell>
          <cell r="Y148">
            <v>-6.2272950643447511E-2</v>
          </cell>
          <cell r="Z148">
            <v>-0.14032057350679594</v>
          </cell>
          <cell r="AB148">
            <v>5.4920844327176477E-2</v>
          </cell>
          <cell r="AC148">
            <v>2.1990724036815346E-2</v>
          </cell>
          <cell r="AD148">
            <v>6.1797555679139693E-2</v>
          </cell>
          <cell r="AE148">
            <v>6.1874820574388201E-2</v>
          </cell>
          <cell r="AF148">
            <v>5.0071592916756114E-2</v>
          </cell>
          <cell r="AH148">
            <v>0.1139562924475952</v>
          </cell>
          <cell r="AI148">
            <v>7.1247945139971458E-2</v>
          </cell>
          <cell r="AJ148">
            <v>6.5139345665229609E-2</v>
          </cell>
          <cell r="AK148">
            <v>-1.7862893493961307E-2</v>
          </cell>
          <cell r="AL148">
            <v>5.7247972737554775E-2</v>
          </cell>
          <cell r="AN148">
            <v>-5.9019560441582408E-2</v>
          </cell>
          <cell r="AO148">
            <v>-4.2472672260436051E-2</v>
          </cell>
          <cell r="AP148">
            <v>-3.7980480305971898E-2</v>
          </cell>
          <cell r="AQ148">
            <v>6.0057859180704387E-3</v>
          </cell>
          <cell r="AR148">
            <v>-3.4022217462756021E-2</v>
          </cell>
          <cell r="AT148">
            <v>-4.9199208888870194E-2</v>
          </cell>
          <cell r="AU148">
            <v>-4.6969594301298101E-2</v>
          </cell>
          <cell r="AV148">
            <v>-5.5124707621103997E-2</v>
          </cell>
          <cell r="AW148">
            <v>-7.7642922620935528E-2</v>
          </cell>
          <cell r="AX148">
            <v>-0.10448519828958613</v>
          </cell>
          <cell r="AY148">
            <v>-0.13015534336358414</v>
          </cell>
          <cell r="AZ148">
            <v>-0.15568726711134639</v>
          </cell>
          <cell r="BA148">
            <v>-0.18670042251685182</v>
          </cell>
          <cell r="BB148">
            <v>-0.22029447168529748</v>
          </cell>
          <cell r="BC148">
            <v>-0.2422044045504641</v>
          </cell>
          <cell r="BD148">
            <v>-0.39057750199981944</v>
          </cell>
        </row>
        <row r="150">
          <cell r="A150" t="str">
            <v>E =  Morgan Stanley Research Estimates       A = Actual</v>
          </cell>
        </row>
        <row r="151">
          <cell r="A151" t="str">
            <v>Note:  The breakout of operating profit for the Interactive segment is estimated.</v>
          </cell>
        </row>
        <row r="153">
          <cell r="A153" t="str">
            <v>Operating Expenses</v>
          </cell>
        </row>
        <row r="154">
          <cell r="A154" t="str">
            <v>Interactive</v>
          </cell>
        </row>
        <row r="155">
          <cell r="A155" t="str">
            <v xml:space="preserve">   Monster.com</v>
          </cell>
          <cell r="B155">
            <v>57.915999999999997</v>
          </cell>
          <cell r="D155" t="str">
            <v xml:space="preserve">--  </v>
          </cell>
          <cell r="E155" t="str">
            <v xml:space="preserve">--  </v>
          </cell>
          <cell r="F155" t="str">
            <v xml:space="preserve">--  </v>
          </cell>
          <cell r="G155" t="str">
            <v xml:space="preserve">--  </v>
          </cell>
          <cell r="H155">
            <v>120.328</v>
          </cell>
          <cell r="J155">
            <v>55.510999999999996</v>
          </cell>
          <cell r="K155">
            <v>70.186999999999998</v>
          </cell>
          <cell r="L155">
            <v>84.218999999999994</v>
          </cell>
          <cell r="M155">
            <v>89.983494999999991</v>
          </cell>
          <cell r="N155">
            <v>299.90049499999998</v>
          </cell>
          <cell r="P155">
            <v>99.688999999999993</v>
          </cell>
          <cell r="Q155">
            <v>105.517</v>
          </cell>
          <cell r="R155">
            <v>92.472999999999999</v>
          </cell>
          <cell r="S155">
            <v>92.472999999999999</v>
          </cell>
          <cell r="T155">
            <v>390.15199999999999</v>
          </cell>
          <cell r="V155">
            <v>80.814000000000064</v>
          </cell>
          <cell r="W155">
            <v>84.194000000000003</v>
          </cell>
          <cell r="X155">
            <v>87.993000000000038</v>
          </cell>
          <cell r="Y155">
            <v>85.95088549999997</v>
          </cell>
          <cell r="Z155">
            <v>338.95188550000006</v>
          </cell>
          <cell r="AB155">
            <v>89.005517500000011</v>
          </cell>
          <cell r="AC155">
            <v>90.360466999999971</v>
          </cell>
          <cell r="AD155">
            <v>92.462317499999983</v>
          </cell>
          <cell r="AE155">
            <v>95.004872949999992</v>
          </cell>
          <cell r="AF155">
            <v>366.83317494999994</v>
          </cell>
          <cell r="AH155">
            <v>102.35398365000006</v>
          </cell>
          <cell r="AI155">
            <v>97.526789043750028</v>
          </cell>
          <cell r="AJ155">
            <v>95.845857787500023</v>
          </cell>
          <cell r="AK155">
            <v>91.115708993374994</v>
          </cell>
          <cell r="AL155">
            <v>386.84233947462513</v>
          </cell>
          <cell r="AN155">
            <v>91.171938772000075</v>
          </cell>
          <cell r="AO155">
            <v>89.42904720971876</v>
          </cell>
          <cell r="AP155">
            <v>88.039717109437547</v>
          </cell>
          <cell r="AQ155">
            <v>91.033414235201889</v>
          </cell>
          <cell r="AR155">
            <v>359.67411732635833</v>
          </cell>
          <cell r="AT155">
            <v>327.59954996407765</v>
          </cell>
          <cell r="AU155">
            <v>299.71276728206198</v>
          </cell>
          <cell r="AV155">
            <v>269.2087564961962</v>
          </cell>
          <cell r="AW155">
            <v>228.79477487814646</v>
          </cell>
          <cell r="AX155">
            <v>179.03152949322433</v>
          </cell>
          <cell r="AY155">
            <v>124.03692344937643</v>
          </cell>
          <cell r="AZ155">
            <v>67.468807682002989</v>
          </cell>
          <cell r="BA155">
            <v>10.861306987940228</v>
          </cell>
          <cell r="BB155">
            <v>-42.588492440213017</v>
          </cell>
          <cell r="BC155">
            <v>-86.935112322456689</v>
          </cell>
          <cell r="BD155">
            <v>-142.29284075647746</v>
          </cell>
        </row>
        <row r="156">
          <cell r="A156" t="str">
            <v xml:space="preserve">   Monstermoving.com</v>
          </cell>
          <cell r="B156">
            <v>1.9430000000000001</v>
          </cell>
          <cell r="D156" t="str">
            <v xml:space="preserve">--  </v>
          </cell>
          <cell r="E156" t="str">
            <v xml:space="preserve">--  </v>
          </cell>
          <cell r="F156" t="str">
            <v xml:space="preserve">--  </v>
          </cell>
          <cell r="G156" t="str">
            <v xml:space="preserve">--  </v>
          </cell>
          <cell r="H156">
            <v>8.8770000000000007</v>
          </cell>
          <cell r="J156">
            <v>4.8550000000000004</v>
          </cell>
          <cell r="K156">
            <v>5.7240000000000002</v>
          </cell>
          <cell r="L156">
            <v>5.86</v>
          </cell>
          <cell r="M156">
            <v>8.2143799999999985</v>
          </cell>
          <cell r="N156">
            <v>24.653379999999999</v>
          </cell>
          <cell r="P156">
            <v>7.2350000000000003</v>
          </cell>
          <cell r="Q156">
            <v>6.875</v>
          </cell>
          <cell r="R156">
            <v>6.33</v>
          </cell>
          <cell r="S156">
            <v>5.3780000000000001</v>
          </cell>
          <cell r="T156">
            <v>25.817999999999998</v>
          </cell>
          <cell r="V156">
            <v>3.2879999999999998</v>
          </cell>
          <cell r="W156">
            <v>3.8620000000000005</v>
          </cell>
          <cell r="X156">
            <v>4.0999999999999996</v>
          </cell>
          <cell r="Y156">
            <v>4.5999999999999996</v>
          </cell>
          <cell r="Z156">
            <v>15.85</v>
          </cell>
          <cell r="AB156">
            <v>4.5455000000000005</v>
          </cell>
          <cell r="AC156">
            <v>4.7455000000000007</v>
          </cell>
          <cell r="AD156">
            <v>4.9705000000000004</v>
          </cell>
          <cell r="AE156">
            <v>5.3955000000000002</v>
          </cell>
          <cell r="AF156">
            <v>19.657000000000004</v>
          </cell>
          <cell r="AH156">
            <v>5.3908649999999998</v>
          </cell>
          <cell r="AI156">
            <v>5.3908649999999998</v>
          </cell>
          <cell r="AJ156">
            <v>5.3908649999999998</v>
          </cell>
          <cell r="AK156">
            <v>5.3908649999999998</v>
          </cell>
          <cell r="AL156">
            <v>21.563459999999999</v>
          </cell>
          <cell r="AN156">
            <v>5.3860909499999998</v>
          </cell>
          <cell r="AO156">
            <v>5.3860909499999998</v>
          </cell>
          <cell r="AP156">
            <v>5.3860909499999998</v>
          </cell>
          <cell r="AQ156">
            <v>5.3860909499999998</v>
          </cell>
          <cell r="AR156">
            <v>21.544363799999999</v>
          </cell>
          <cell r="AT156">
            <v>21.060444714000003</v>
          </cell>
          <cell r="AU156">
            <v>20.323104305419999</v>
          </cell>
          <cell r="AV156">
            <v>19.542632459582602</v>
          </cell>
          <cell r="AW156">
            <v>18.727978056682577</v>
          </cell>
          <cell r="AX156">
            <v>17.797431549561178</v>
          </cell>
          <cell r="AY156">
            <v>16.769134722452463</v>
          </cell>
          <cell r="AZ156">
            <v>15.662707530278235</v>
          </cell>
          <cell r="BA156">
            <v>14.498599928129783</v>
          </cell>
          <cell r="BB156">
            <v>13.297437808141154</v>
          </cell>
          <cell r="BC156">
            <v>12.079392764011956</v>
          </cell>
          <cell r="BD156">
            <v>10.86360299016909</v>
          </cell>
        </row>
        <row r="157">
          <cell r="A157" t="str">
            <v xml:space="preserve">   Advertising &amp; Communications</v>
          </cell>
          <cell r="B157">
            <v>1.9790000000000001</v>
          </cell>
          <cell r="D157" t="str">
            <v xml:space="preserve">--  </v>
          </cell>
          <cell r="E157" t="str">
            <v xml:space="preserve">--  </v>
          </cell>
          <cell r="F157" t="str">
            <v xml:space="preserve">--  </v>
          </cell>
          <cell r="G157" t="str">
            <v xml:space="preserve">--  </v>
          </cell>
          <cell r="H157">
            <v>11.414</v>
          </cell>
          <cell r="J157">
            <v>5.6350000000000007</v>
          </cell>
          <cell r="K157">
            <v>5.3869999999999996</v>
          </cell>
          <cell r="L157">
            <v>6.4710000000000001</v>
          </cell>
          <cell r="M157">
            <v>9.4472839999999998</v>
          </cell>
          <cell r="N157">
            <v>26.940284000000002</v>
          </cell>
          <cell r="P157">
            <v>9.7940000000000005</v>
          </cell>
          <cell r="Q157">
            <v>6.2649999999999997</v>
          </cell>
          <cell r="R157">
            <v>3.1219999999999999</v>
          </cell>
          <cell r="S157">
            <v>10.367000000000001</v>
          </cell>
          <cell r="T157">
            <v>29.548000000000002</v>
          </cell>
          <cell r="V157">
            <v>6.2380000000000004</v>
          </cell>
          <cell r="W157">
            <v>7.4089200000000002</v>
          </cell>
          <cell r="X157">
            <v>6.6879999999999997</v>
          </cell>
          <cell r="Y157">
            <v>7.75</v>
          </cell>
          <cell r="Z157">
            <v>28.08492</v>
          </cell>
          <cell r="AB157">
            <v>6.25</v>
          </cell>
          <cell r="AC157">
            <v>6.4249999999999998</v>
          </cell>
          <cell r="AD157">
            <v>6.65</v>
          </cell>
          <cell r="AE157">
            <v>7.1</v>
          </cell>
          <cell r="AF157">
            <v>26.425000000000004</v>
          </cell>
          <cell r="AH157">
            <v>7.1</v>
          </cell>
          <cell r="AI157">
            <v>7.1</v>
          </cell>
          <cell r="AJ157">
            <v>7.1</v>
          </cell>
          <cell r="AK157">
            <v>7.1</v>
          </cell>
          <cell r="AL157">
            <v>28.4</v>
          </cell>
          <cell r="AN157">
            <v>7.1</v>
          </cell>
          <cell r="AO157">
            <v>7.1</v>
          </cell>
          <cell r="AP157">
            <v>7.1</v>
          </cell>
          <cell r="AQ157">
            <v>7.1</v>
          </cell>
          <cell r="AR157">
            <v>28.4</v>
          </cell>
          <cell r="AT157">
            <v>27.5518</v>
          </cell>
          <cell r="AU157">
            <v>26.512851000000001</v>
          </cell>
          <cell r="AV157">
            <v>25.457616067500002</v>
          </cell>
          <cell r="AW157">
            <v>24.397264311175</v>
          </cell>
          <cell r="AX157">
            <v>23.196866997992188</v>
          </cell>
          <cell r="AY157">
            <v>21.88035557713691</v>
          </cell>
          <cell r="AZ157">
            <v>20.473298754703738</v>
          </cell>
          <cell r="BA157">
            <v>19.002062964066035</v>
          </cell>
          <cell r="BB157">
            <v>17.492977404547595</v>
          </cell>
          <cell r="BC157">
            <v>15.97154126297084</v>
          </cell>
          <cell r="BD157">
            <v>14.461706956529506</v>
          </cell>
        </row>
        <row r="158">
          <cell r="A158" t="str">
            <v xml:space="preserve">   eResourcing</v>
          </cell>
          <cell r="B158">
            <v>6.9000000000000006E-2</v>
          </cell>
          <cell r="D158" t="str">
            <v xml:space="preserve">--  </v>
          </cell>
          <cell r="E158" t="str">
            <v xml:space="preserve">--  </v>
          </cell>
          <cell r="F158" t="str">
            <v xml:space="preserve">--  </v>
          </cell>
          <cell r="G158" t="str">
            <v xml:space="preserve">--  </v>
          </cell>
          <cell r="H158">
            <v>5.085</v>
          </cell>
          <cell r="J158">
            <v>1.8169999999999997</v>
          </cell>
          <cell r="K158">
            <v>3.1850000000000001</v>
          </cell>
          <cell r="L158">
            <v>5.0869999999999997</v>
          </cell>
          <cell r="M158">
            <v>7.4570159999999994</v>
          </cell>
          <cell r="N158">
            <v>17.546015999999998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 xml:space="preserve">   Executive Search</v>
          </cell>
          <cell r="B159">
            <v>0</v>
          </cell>
          <cell r="D159" t="str">
            <v xml:space="preserve">--  </v>
          </cell>
          <cell r="E159" t="str">
            <v xml:space="preserve">--  </v>
          </cell>
          <cell r="F159" t="str">
            <v xml:space="preserve">--  </v>
          </cell>
          <cell r="G159" t="str">
            <v xml:space="preserve">--  </v>
          </cell>
          <cell r="H159">
            <v>13.805999999999999</v>
          </cell>
          <cell r="J159">
            <v>0</v>
          </cell>
          <cell r="K159">
            <v>0</v>
          </cell>
          <cell r="L159">
            <v>2.1000000000000001E-2</v>
          </cell>
          <cell r="M159">
            <v>0</v>
          </cell>
          <cell r="N159">
            <v>2.1000000000000001E-2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 xml:space="preserve">   Directional Marketing</v>
          </cell>
          <cell r="B160">
            <v>0.76600000000000001</v>
          </cell>
          <cell r="D160" t="str">
            <v xml:space="preserve">--  </v>
          </cell>
          <cell r="E160" t="str">
            <v xml:space="preserve">--  </v>
          </cell>
          <cell r="F160" t="str">
            <v xml:space="preserve">--  </v>
          </cell>
          <cell r="G160" t="str">
            <v xml:space="preserve">--  </v>
          </cell>
          <cell r="H160">
            <v>5.8259999999999996</v>
          </cell>
          <cell r="J160">
            <v>2.4690000000000003</v>
          </cell>
          <cell r="K160">
            <v>1.6830000000000001</v>
          </cell>
          <cell r="L160">
            <v>1.7909999999999999</v>
          </cell>
          <cell r="M160">
            <v>1.815455</v>
          </cell>
          <cell r="N160">
            <v>7.7584549999999997</v>
          </cell>
          <cell r="P160">
            <v>1.22</v>
          </cell>
          <cell r="Q160">
            <v>1.6040000000000001</v>
          </cell>
          <cell r="R160">
            <v>1.57</v>
          </cell>
          <cell r="S160">
            <v>1.4159999999999999</v>
          </cell>
          <cell r="T160">
            <v>5.8100000000000005</v>
          </cell>
          <cell r="V160">
            <v>1.0409999999999999</v>
          </cell>
          <cell r="W160">
            <v>1.3085600000000002</v>
          </cell>
          <cell r="X160">
            <v>1.6372499999999997</v>
          </cell>
          <cell r="Y160">
            <v>1.9</v>
          </cell>
          <cell r="Z160">
            <v>5.8868100000000005</v>
          </cell>
          <cell r="AB160">
            <v>1.8</v>
          </cell>
          <cell r="AC160">
            <v>2.0249999999999999</v>
          </cell>
          <cell r="AD160">
            <v>2.25</v>
          </cell>
          <cell r="AE160">
            <v>2.65</v>
          </cell>
          <cell r="AF160">
            <v>8.7249999999999996</v>
          </cell>
          <cell r="AH160">
            <v>2.65</v>
          </cell>
          <cell r="AI160">
            <v>2.65</v>
          </cell>
          <cell r="AJ160">
            <v>2.65</v>
          </cell>
          <cell r="AK160">
            <v>2.65</v>
          </cell>
          <cell r="AL160">
            <v>10.6</v>
          </cell>
          <cell r="AN160">
            <v>2.65</v>
          </cell>
          <cell r="AO160">
            <v>2.65</v>
          </cell>
          <cell r="AP160">
            <v>2.65</v>
          </cell>
          <cell r="AQ160">
            <v>2.65</v>
          </cell>
          <cell r="AR160">
            <v>10.6</v>
          </cell>
          <cell r="AT160">
            <v>10.282299999999999</v>
          </cell>
          <cell r="AU160">
            <v>9.8934385000000002</v>
          </cell>
          <cell r="AV160">
            <v>9.4988252143750014</v>
          </cell>
          <cell r="AW160">
            <v>9.1026267300812513</v>
          </cell>
          <cell r="AX160">
            <v>8.6542157646355466</v>
          </cell>
          <cell r="AY160">
            <v>8.1625314029973346</v>
          </cell>
          <cell r="AZ160">
            <v>7.637121696352418</v>
          </cell>
          <cell r="BA160">
            <v>7.0878301950629696</v>
          </cell>
          <cell r="BB160">
            <v>6.5244842908547263</v>
          </cell>
          <cell r="BC160">
            <v>5.9565994054522404</v>
          </cell>
          <cell r="BD160">
            <v>5.3931116474100911</v>
          </cell>
        </row>
        <row r="161">
          <cell r="A161" t="str">
            <v xml:space="preserve">   Jobline</v>
          </cell>
          <cell r="B161" t="str">
            <v xml:space="preserve">--  </v>
          </cell>
          <cell r="D161" t="str">
            <v xml:space="preserve">--  </v>
          </cell>
          <cell r="E161" t="str">
            <v xml:space="preserve">--  </v>
          </cell>
          <cell r="F161" t="str">
            <v xml:space="preserve">--  </v>
          </cell>
          <cell r="G161" t="str">
            <v xml:space="preserve">--  </v>
          </cell>
          <cell r="H161" t="str">
            <v xml:space="preserve">--  </v>
          </cell>
          <cell r="J161" t="str">
            <v xml:space="preserve">--  </v>
          </cell>
          <cell r="K161" t="str">
            <v xml:space="preserve">--  </v>
          </cell>
          <cell r="L161" t="str">
            <v xml:space="preserve">--  </v>
          </cell>
          <cell r="M161" t="str">
            <v xml:space="preserve">--  </v>
          </cell>
          <cell r="N161" t="str">
            <v xml:space="preserve">--  </v>
          </cell>
          <cell r="P161" t="str">
            <v xml:space="preserve">--  </v>
          </cell>
          <cell r="Q161" t="str">
            <v xml:space="preserve">--  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Total Interactive</v>
          </cell>
          <cell r="B162">
            <v>62.672999999999995</v>
          </cell>
          <cell r="D162" t="str">
            <v xml:space="preserve">--  </v>
          </cell>
          <cell r="E162" t="str">
            <v xml:space="preserve">--  </v>
          </cell>
          <cell r="F162" t="str">
            <v xml:space="preserve">--  </v>
          </cell>
          <cell r="G162" t="str">
            <v xml:space="preserve">--  </v>
          </cell>
          <cell r="H162">
            <v>165.33600000000001</v>
          </cell>
          <cell r="J162">
            <v>70.286999999999992</v>
          </cell>
          <cell r="K162">
            <v>86.166000000000011</v>
          </cell>
          <cell r="L162">
            <v>103.449</v>
          </cell>
          <cell r="M162">
            <v>116.91762999999997</v>
          </cell>
          <cell r="N162">
            <v>376.81963000000002</v>
          </cell>
          <cell r="P162">
            <v>117.93799999999999</v>
          </cell>
          <cell r="Q162">
            <v>120.261</v>
          </cell>
          <cell r="R162">
            <v>103.49499999999999</v>
          </cell>
          <cell r="S162">
            <v>109.634</v>
          </cell>
          <cell r="T162">
            <v>451.32799999999997</v>
          </cell>
          <cell r="V162">
            <v>91.381000000000057</v>
          </cell>
          <cell r="W162">
            <v>96.773479999999992</v>
          </cell>
          <cell r="X162">
            <v>100.41825000000003</v>
          </cell>
          <cell r="Y162">
            <v>100.20088549999997</v>
          </cell>
          <cell r="Z162">
            <v>388.77361550000012</v>
          </cell>
          <cell r="AB162">
            <v>101.60101750000001</v>
          </cell>
          <cell r="AC162">
            <v>103.55596699999998</v>
          </cell>
          <cell r="AD162">
            <v>106.33281749999999</v>
          </cell>
          <cell r="AE162">
            <v>110.15037294999999</v>
          </cell>
          <cell r="AF162">
            <v>421.64017494999996</v>
          </cell>
          <cell r="AH162">
            <v>117.49484865000007</v>
          </cell>
          <cell r="AI162">
            <v>112.66765404375003</v>
          </cell>
          <cell r="AJ162">
            <v>110.98672278750003</v>
          </cell>
          <cell r="AK162">
            <v>106.256573993375</v>
          </cell>
          <cell r="AL162">
            <v>447.40579947462516</v>
          </cell>
          <cell r="AN162">
            <v>106.30802972200007</v>
          </cell>
          <cell r="AO162">
            <v>104.56513815971876</v>
          </cell>
          <cell r="AP162">
            <v>103.17580805943754</v>
          </cell>
          <cell r="AQ162">
            <v>106.16950518520188</v>
          </cell>
          <cell r="AR162">
            <v>420.21848112635831</v>
          </cell>
          <cell r="AT162">
            <v>386.49409467807772</v>
          </cell>
          <cell r="AU162">
            <v>356.44216108748196</v>
          </cell>
          <cell r="AV162">
            <v>323.70783023765381</v>
          </cell>
          <cell r="AW162">
            <v>281.02264397608525</v>
          </cell>
          <cell r="AX162">
            <v>228.68004380541325</v>
          </cell>
          <cell r="AY162">
            <v>170.84894515196316</v>
          </cell>
          <cell r="AZ162">
            <v>111.24193566333739</v>
          </cell>
          <cell r="BA162">
            <v>51.449800075199015</v>
          </cell>
          <cell r="BB162">
            <v>-5.2735929366695409</v>
          </cell>
          <cell r="BC162">
            <v>-52.927578890021657</v>
          </cell>
          <cell r="BD162">
            <v>-111.57441916236877</v>
          </cell>
        </row>
        <row r="163">
          <cell r="A163" t="str">
            <v>Traditional Businesses</v>
          </cell>
        </row>
        <row r="164">
          <cell r="A164" t="str">
            <v xml:space="preserve">   Advertising &amp; Communications</v>
          </cell>
          <cell r="B164">
            <v>163.887</v>
          </cell>
          <cell r="D164" t="str">
            <v xml:space="preserve">--  </v>
          </cell>
          <cell r="E164" t="str">
            <v xml:space="preserve">--  </v>
          </cell>
          <cell r="F164" t="str">
            <v xml:space="preserve">--  </v>
          </cell>
          <cell r="G164" t="str">
            <v xml:space="preserve">--  </v>
          </cell>
          <cell r="H164">
            <v>182.892</v>
          </cell>
          <cell r="J164">
            <v>46.758000000000003</v>
          </cell>
          <cell r="K164">
            <v>52.017000000000003</v>
          </cell>
          <cell r="L164">
            <v>51.735999999999997</v>
          </cell>
          <cell r="M164">
            <v>49.913995</v>
          </cell>
          <cell r="N164">
            <v>200.424995</v>
          </cell>
          <cell r="P164">
            <v>50.524000000000001</v>
          </cell>
          <cell r="Q164">
            <v>39.898000000000003</v>
          </cell>
          <cell r="R164">
            <v>44.746000000000002</v>
          </cell>
          <cell r="S164">
            <v>37.627000000000002</v>
          </cell>
          <cell r="T164">
            <v>172.79500000000002</v>
          </cell>
          <cell r="V164">
            <v>39.36999999999999</v>
          </cell>
          <cell r="W164">
            <v>33.647079999999995</v>
          </cell>
          <cell r="X164">
            <v>33.527000000000001</v>
          </cell>
          <cell r="Y164">
            <v>30.584863499999983</v>
          </cell>
          <cell r="Z164">
            <v>137.12894349999999</v>
          </cell>
          <cell r="AB164">
            <v>32.688337499999996</v>
          </cell>
          <cell r="AC164">
            <v>29.550138</v>
          </cell>
          <cell r="AD164">
            <v>31.912950000000006</v>
          </cell>
          <cell r="AE164">
            <v>29.800474124999987</v>
          </cell>
          <cell r="AF164">
            <v>123.95189962499998</v>
          </cell>
          <cell r="AH164">
            <v>30.30017625</v>
          </cell>
          <cell r="AI164">
            <v>31.7116185</v>
          </cell>
          <cell r="AJ164">
            <v>30.471073500000006</v>
          </cell>
          <cell r="AK164">
            <v>29.798156624999987</v>
          </cell>
          <cell r="AL164">
            <v>122.281024875</v>
          </cell>
          <cell r="AN164">
            <v>30.297789224999999</v>
          </cell>
          <cell r="AO164">
            <v>31.709231474999999</v>
          </cell>
          <cell r="AP164">
            <v>30.468686475000005</v>
          </cell>
          <cell r="AQ164">
            <v>29.795769599999986</v>
          </cell>
          <cell r="AR164">
            <v>122.27147677499998</v>
          </cell>
          <cell r="AT164">
            <v>120.69063817856248</v>
          </cell>
          <cell r="AU164">
            <v>118.521798187785</v>
          </cell>
          <cell r="AV164">
            <v>115.79411992424238</v>
          </cell>
          <cell r="AW164">
            <v>112.54480967240124</v>
          </cell>
          <cell r="AX164">
            <v>108.81826736962606</v>
          </cell>
          <cell r="AY164">
            <v>104.66506721915223</v>
          </cell>
          <cell r="AZ164">
            <v>100.14080128085436</v>
          </cell>
          <cell r="BA164">
            <v>95.304823297452799</v>
          </cell>
          <cell r="BB164">
            <v>90.218932864744048</v>
          </cell>
          <cell r="BC164">
            <v>84.946041244102034</v>
          </cell>
          <cell r="BD164">
            <v>79.548859619249541</v>
          </cell>
        </row>
        <row r="165">
          <cell r="A165" t="str">
            <v xml:space="preserve">   eResourcing</v>
          </cell>
          <cell r="B165">
            <v>192.023</v>
          </cell>
          <cell r="D165" t="str">
            <v xml:space="preserve">--  </v>
          </cell>
          <cell r="E165" t="str">
            <v xml:space="preserve">--  </v>
          </cell>
          <cell r="F165" t="str">
            <v xml:space="preserve">--  </v>
          </cell>
          <cell r="G165" t="str">
            <v xml:space="preserve">--  </v>
          </cell>
          <cell r="H165">
            <v>307.11900000000003</v>
          </cell>
          <cell r="J165">
            <v>101.232</v>
          </cell>
          <cell r="K165">
            <v>108.107</v>
          </cell>
          <cell r="L165">
            <v>109.111</v>
          </cell>
          <cell r="M165">
            <v>97.218057000000002</v>
          </cell>
          <cell r="N165">
            <v>415.6680569999999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 xml:space="preserve">   Executive Search</v>
          </cell>
          <cell r="B166">
            <v>182.49700000000001</v>
          </cell>
          <cell r="D166" t="str">
            <v xml:space="preserve">--  </v>
          </cell>
          <cell r="E166" t="str">
            <v xml:space="preserve">--  </v>
          </cell>
          <cell r="F166" t="str">
            <v xml:space="preserve">--  </v>
          </cell>
          <cell r="G166" t="str">
            <v xml:space="preserve">--  </v>
          </cell>
          <cell r="H166">
            <v>173.10499999999999</v>
          </cell>
          <cell r="J166">
            <v>37.519999999999996</v>
          </cell>
          <cell r="K166">
            <v>41.481999999999999</v>
          </cell>
          <cell r="L166">
            <v>40.335000000000001</v>
          </cell>
          <cell r="M166">
            <v>37.347966</v>
          </cell>
          <cell r="N166">
            <v>156.68496599999997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 xml:space="preserve">   Directional Marketing</v>
          </cell>
          <cell r="B167">
            <v>65.066000000000003</v>
          </cell>
          <cell r="D167" t="str">
            <v xml:space="preserve">--  </v>
          </cell>
          <cell r="E167" t="str">
            <v xml:space="preserve">--  </v>
          </cell>
          <cell r="F167" t="str">
            <v xml:space="preserve">--  </v>
          </cell>
          <cell r="G167" t="str">
            <v xml:space="preserve">--  </v>
          </cell>
          <cell r="H167">
            <v>61.189</v>
          </cell>
          <cell r="J167">
            <v>17.677999999999997</v>
          </cell>
          <cell r="K167">
            <v>19.652000000000001</v>
          </cell>
          <cell r="L167">
            <v>24.827000000000002</v>
          </cell>
          <cell r="M167">
            <v>19.170352000000001</v>
          </cell>
          <cell r="N167">
            <v>81.327351999999991</v>
          </cell>
          <cell r="P167">
            <v>19.388000000000002</v>
          </cell>
          <cell r="Q167">
            <v>18.954999999999998</v>
          </cell>
          <cell r="R167">
            <v>22.323</v>
          </cell>
          <cell r="S167">
            <v>15.534000000000001</v>
          </cell>
          <cell r="T167">
            <v>76.2</v>
          </cell>
          <cell r="V167">
            <v>15.164000000000001</v>
          </cell>
          <cell r="W167">
            <v>22.016439999999999</v>
          </cell>
          <cell r="X167">
            <v>17.098749999999999</v>
          </cell>
          <cell r="Y167">
            <v>21.871525999999999</v>
          </cell>
          <cell r="Z167">
            <v>76.150716000000003</v>
          </cell>
          <cell r="AB167">
            <v>19.639420000000001</v>
          </cell>
          <cell r="AC167">
            <v>22.683095000000002</v>
          </cell>
          <cell r="AD167">
            <v>22.132382500000002</v>
          </cell>
          <cell r="AE167">
            <v>22.152069424999997</v>
          </cell>
          <cell r="AF167">
            <v>86.606966924999995</v>
          </cell>
          <cell r="AH167">
            <v>23.674902599999999</v>
          </cell>
          <cell r="AI167">
            <v>22.509587831250002</v>
          </cell>
          <cell r="AJ167">
            <v>29.367281462499999</v>
          </cell>
          <cell r="AK167">
            <v>23.152558749124996</v>
          </cell>
          <cell r="AL167">
            <v>98.704330642874993</v>
          </cell>
          <cell r="AN167">
            <v>24.744028802999999</v>
          </cell>
          <cell r="AO167">
            <v>23.526274869656248</v>
          </cell>
          <cell r="AP167">
            <v>30.6925647143125</v>
          </cell>
          <cell r="AQ167">
            <v>24.198179478835616</v>
          </cell>
          <cell r="AR167">
            <v>103.16104786580436</v>
          </cell>
          <cell r="AT167">
            <v>106.70075420847466</v>
          </cell>
          <cell r="AU167">
            <v>110.08757551494462</v>
          </cell>
          <cell r="AV167">
            <v>113.29878982972681</v>
          </cell>
          <cell r="AW167">
            <v>116.31222126317101</v>
          </cell>
          <cell r="AX167">
            <v>119.10648479964392</v>
          </cell>
          <cell r="AY167">
            <v>121.66122960202365</v>
          </cell>
          <cell r="AZ167">
            <v>123.95737704186158</v>
          </cell>
          <cell r="BA167">
            <v>125.97734964535614</v>
          </cell>
          <cell r="BB167">
            <v>127.70528718224253</v>
          </cell>
          <cell r="BC167">
            <v>129.12724623969956</v>
          </cell>
          <cell r="BD167">
            <v>130.23137981634977</v>
          </cell>
        </row>
        <row r="168">
          <cell r="A168" t="str">
            <v>Total Traditional Businesses</v>
          </cell>
          <cell r="B168">
            <v>603.47299999999996</v>
          </cell>
          <cell r="D168" t="str">
            <v xml:space="preserve">--  </v>
          </cell>
          <cell r="E168" t="str">
            <v xml:space="preserve">--  </v>
          </cell>
          <cell r="F168" t="str">
            <v xml:space="preserve">--  </v>
          </cell>
          <cell r="G168" t="str">
            <v xml:space="preserve">--  </v>
          </cell>
          <cell r="H168">
            <v>724.30499999999995</v>
          </cell>
          <cell r="J168">
            <v>203.18799999999999</v>
          </cell>
          <cell r="K168">
            <v>221.25799999999998</v>
          </cell>
          <cell r="L168">
            <v>226.00900000000001</v>
          </cell>
          <cell r="M168">
            <v>203.65036999999998</v>
          </cell>
          <cell r="N168">
            <v>854.10536999999999</v>
          </cell>
          <cell r="P168">
            <v>69.912000000000006</v>
          </cell>
          <cell r="Q168">
            <v>58.853000000000002</v>
          </cell>
          <cell r="R168">
            <v>67.069000000000003</v>
          </cell>
          <cell r="S168">
            <v>53.161000000000001</v>
          </cell>
          <cell r="T168">
            <v>248.995</v>
          </cell>
          <cell r="V168">
            <v>54.533999999999992</v>
          </cell>
          <cell r="W168">
            <v>55.663519999999991</v>
          </cell>
          <cell r="X168">
            <v>50.625749999999996</v>
          </cell>
          <cell r="Y168">
            <v>52.456389499999986</v>
          </cell>
          <cell r="Z168">
            <v>213.27965949999998</v>
          </cell>
          <cell r="AB168">
            <v>52.327757499999997</v>
          </cell>
          <cell r="AC168">
            <v>52.233232999999998</v>
          </cell>
          <cell r="AD168">
            <v>54.045332500000008</v>
          </cell>
          <cell r="AE168">
            <v>51.952543549999987</v>
          </cell>
          <cell r="AF168">
            <v>210.55886654999998</v>
          </cell>
          <cell r="AH168">
            <v>53.975078850000003</v>
          </cell>
          <cell r="AI168">
            <v>54.221206331250002</v>
          </cell>
          <cell r="AJ168">
            <v>59.838354962500006</v>
          </cell>
          <cell r="AK168">
            <v>52.950715374124982</v>
          </cell>
          <cell r="AL168">
            <v>220.98535551787501</v>
          </cell>
          <cell r="AN168">
            <v>55.041818027999994</v>
          </cell>
          <cell r="AO168">
            <v>55.235506344656244</v>
          </cell>
          <cell r="AP168">
            <v>61.161251189312509</v>
          </cell>
          <cell r="AQ168">
            <v>53.993949078835598</v>
          </cell>
          <cell r="AR168">
            <v>225.43252464080433</v>
          </cell>
          <cell r="AT168">
            <v>227.39139238703714</v>
          </cell>
          <cell r="AU168">
            <v>228.60937370272961</v>
          </cell>
          <cell r="AV168">
            <v>229.0929097539692</v>
          </cell>
          <cell r="AW168">
            <v>228.85703093557225</v>
          </cell>
          <cell r="AX168">
            <v>227.92475216926999</v>
          </cell>
          <cell r="AY168">
            <v>226.3262968211759</v>
          </cell>
          <cell r="AZ168">
            <v>224.09817832271594</v>
          </cell>
          <cell r="BA168">
            <v>221.28217294280893</v>
          </cell>
          <cell r="BB168">
            <v>217.92422004698659</v>
          </cell>
          <cell r="BC168">
            <v>214.07328748380161</v>
          </cell>
          <cell r="BD168">
            <v>209.7802394355993</v>
          </cell>
        </row>
        <row r="169">
          <cell r="A169" t="str">
            <v>Total Operating Expenses</v>
          </cell>
          <cell r="B169">
            <v>666.14599999999996</v>
          </cell>
          <cell r="D169" t="str">
            <v xml:space="preserve">--  </v>
          </cell>
          <cell r="E169" t="str">
            <v xml:space="preserve">--  </v>
          </cell>
          <cell r="F169" t="str">
            <v xml:space="preserve">--  </v>
          </cell>
          <cell r="G169" t="str">
            <v xml:space="preserve">--  </v>
          </cell>
          <cell r="H169">
            <v>889.64099999999996</v>
          </cell>
          <cell r="J169">
            <v>273.47499999999997</v>
          </cell>
          <cell r="K169">
            <v>307.42399999999998</v>
          </cell>
          <cell r="L169">
            <v>329.45800000000003</v>
          </cell>
          <cell r="M169">
            <v>320.56799999999998</v>
          </cell>
          <cell r="N169">
            <v>1230.925</v>
          </cell>
          <cell r="P169">
            <v>187.85</v>
          </cell>
          <cell r="Q169">
            <v>179.114</v>
          </cell>
          <cell r="R169">
            <v>170.56399999999999</v>
          </cell>
          <cell r="S169">
            <v>162.79500000000002</v>
          </cell>
          <cell r="T169">
            <v>700.32299999999998</v>
          </cell>
          <cell r="V169">
            <v>145.91500000000005</v>
          </cell>
          <cell r="W169">
            <v>152.43699999999998</v>
          </cell>
          <cell r="X169">
            <v>151.04400000000004</v>
          </cell>
          <cell r="Y169">
            <v>152.65727499999997</v>
          </cell>
          <cell r="Z169">
            <v>602.0532750000001</v>
          </cell>
          <cell r="AB169">
            <v>153.928775</v>
          </cell>
          <cell r="AC169">
            <v>155.78919999999999</v>
          </cell>
          <cell r="AD169">
            <v>160.37815000000001</v>
          </cell>
          <cell r="AE169">
            <v>162.10291649999999</v>
          </cell>
          <cell r="AF169">
            <v>632.19904149999991</v>
          </cell>
          <cell r="AH169">
            <v>171.46992750000007</v>
          </cell>
          <cell r="AI169">
            <v>166.88886037500004</v>
          </cell>
          <cell r="AJ169">
            <v>170.82507775000005</v>
          </cell>
          <cell r="AK169">
            <v>159.20728936749998</v>
          </cell>
          <cell r="AL169">
            <v>668.39115499250011</v>
          </cell>
          <cell r="AN169">
            <v>161.34984775000007</v>
          </cell>
          <cell r="AO169">
            <v>159.80064450437499</v>
          </cell>
          <cell r="AP169">
            <v>164.33705924875005</v>
          </cell>
          <cell r="AQ169">
            <v>160.16345426403748</v>
          </cell>
          <cell r="AR169">
            <v>645.65100576716259</v>
          </cell>
          <cell r="AT169">
            <v>613.88548706511483</v>
          </cell>
          <cell r="AU169">
            <v>585.05153479021158</v>
          </cell>
          <cell r="AV169">
            <v>552.800739991623</v>
          </cell>
          <cell r="AW169">
            <v>509.8796749116575</v>
          </cell>
          <cell r="AX169">
            <v>456.60479597468327</v>
          </cell>
          <cell r="AY169">
            <v>397.17524197313907</v>
          </cell>
          <cell r="AZ169">
            <v>335.34011398605332</v>
          </cell>
          <cell r="BA169">
            <v>272.73197301800792</v>
          </cell>
          <cell r="BB169">
            <v>212.65062711031706</v>
          </cell>
          <cell r="BC169">
            <v>161.14570859377994</v>
          </cell>
          <cell r="BD169">
            <v>98.205820273230529</v>
          </cell>
        </row>
        <row r="171">
          <cell r="A171" t="str">
            <v>Amortization of Intangibles</v>
          </cell>
        </row>
        <row r="172">
          <cell r="A172" t="str">
            <v>Monster.com</v>
          </cell>
          <cell r="B172">
            <v>0.23400000000000001</v>
          </cell>
          <cell r="D172" t="str">
            <v xml:space="preserve">--  </v>
          </cell>
          <cell r="E172" t="str">
            <v xml:space="preserve">--  </v>
          </cell>
          <cell r="F172" t="str">
            <v xml:space="preserve">--  </v>
          </cell>
          <cell r="G172" t="str">
            <v xml:space="preserve">--  </v>
          </cell>
          <cell r="H172">
            <v>2.6360000000000001</v>
          </cell>
          <cell r="J172">
            <v>0.53</v>
          </cell>
          <cell r="K172">
            <v>0.496</v>
          </cell>
          <cell r="L172">
            <v>0.80300000000000005</v>
          </cell>
          <cell r="M172">
            <v>0.61000000000000032</v>
          </cell>
          <cell r="N172">
            <v>2.4390000000000005</v>
          </cell>
          <cell r="P172">
            <v>0.22500000000000001</v>
          </cell>
          <cell r="Q172">
            <v>0.20000000000000004</v>
          </cell>
          <cell r="R172">
            <v>0.20000000000000004</v>
          </cell>
          <cell r="S172">
            <v>0.31500000000000006</v>
          </cell>
          <cell r="T172">
            <v>0.94000000000000017</v>
          </cell>
          <cell r="V172">
            <v>0.24999999999999994</v>
          </cell>
          <cell r="W172">
            <v>0.12699999999999995</v>
          </cell>
          <cell r="X172">
            <v>0.10299999999999992</v>
          </cell>
          <cell r="Y172">
            <v>8.1000000000000016E-2</v>
          </cell>
          <cell r="Z172">
            <v>0.56099999999999983</v>
          </cell>
          <cell r="AB172">
            <v>0.13917000000000004</v>
          </cell>
          <cell r="AC172">
            <v>0.12017000000000003</v>
          </cell>
          <cell r="AD172">
            <v>0.12617000000000003</v>
          </cell>
          <cell r="AE172">
            <v>0.10217000000000001</v>
          </cell>
          <cell r="AF172">
            <v>0.48768000000000011</v>
          </cell>
          <cell r="AH172">
            <v>0.10892509999999994</v>
          </cell>
          <cell r="AI172">
            <v>0.70192509999999997</v>
          </cell>
          <cell r="AJ172">
            <v>2.5529250999999999</v>
          </cell>
          <cell r="AK172">
            <v>1.8129251</v>
          </cell>
          <cell r="AL172">
            <v>5.1767003999999996</v>
          </cell>
          <cell r="AN172">
            <v>1.8232528530000001</v>
          </cell>
          <cell r="AO172">
            <v>1.743252853</v>
          </cell>
          <cell r="AP172">
            <v>1.6752528529999999</v>
          </cell>
          <cell r="AQ172">
            <v>2.328252853</v>
          </cell>
          <cell r="AR172">
            <v>7.5700114119999995</v>
          </cell>
          <cell r="AT172">
            <v>7.9485119825999995</v>
          </cell>
          <cell r="AU172">
            <v>8.3459375817300003</v>
          </cell>
          <cell r="AV172">
            <v>8.7632344608165003</v>
          </cell>
          <cell r="AW172">
            <v>9.2013961838573248</v>
          </cell>
          <cell r="AX172">
            <v>9.6614659930501912</v>
          </cell>
          <cell r="AY172">
            <v>10.144539292702701</v>
          </cell>
          <cell r="AZ172">
            <v>10.651766257337837</v>
          </cell>
          <cell r="BA172">
            <v>11.184354570204729</v>
          </cell>
          <cell r="BB172">
            <v>11.743572298714966</v>
          </cell>
          <cell r="BC172">
            <v>12.330750913650714</v>
          </cell>
          <cell r="BD172">
            <v>12.947288459333251</v>
          </cell>
        </row>
        <row r="173">
          <cell r="A173" t="str">
            <v>Monstermoving.com</v>
          </cell>
          <cell r="B173">
            <v>0.01</v>
          </cell>
          <cell r="D173" t="str">
            <v xml:space="preserve">--  </v>
          </cell>
          <cell r="E173" t="str">
            <v xml:space="preserve">--  </v>
          </cell>
          <cell r="F173" t="str">
            <v xml:space="preserve">--  </v>
          </cell>
          <cell r="G173" t="str">
            <v xml:space="preserve">--  </v>
          </cell>
          <cell r="H173">
            <v>1.7000000000000001E-2</v>
          </cell>
          <cell r="J173">
            <v>6.9999999999999993E-3</v>
          </cell>
          <cell r="K173">
            <v>4.9000000000000002E-2</v>
          </cell>
          <cell r="L173">
            <v>0.26500000000000001</v>
          </cell>
          <cell r="M173">
            <v>0.26500000000000001</v>
          </cell>
          <cell r="N173">
            <v>0.58600000000000008</v>
          </cell>
          <cell r="P173">
            <v>0.1</v>
          </cell>
          <cell r="Q173">
            <v>0.1</v>
          </cell>
          <cell r="R173">
            <v>0.1</v>
          </cell>
          <cell r="S173">
            <v>0.1</v>
          </cell>
          <cell r="T173">
            <v>0.4</v>
          </cell>
          <cell r="V173">
            <v>0.15</v>
          </cell>
          <cell r="W173">
            <v>0.15</v>
          </cell>
          <cell r="X173">
            <v>0.15</v>
          </cell>
          <cell r="Y173">
            <v>0.15</v>
          </cell>
          <cell r="Z173">
            <v>0.6</v>
          </cell>
          <cell r="AB173">
            <v>0.1545</v>
          </cell>
          <cell r="AC173">
            <v>0.1545</v>
          </cell>
          <cell r="AD173">
            <v>0.1545</v>
          </cell>
          <cell r="AE173">
            <v>0.1545</v>
          </cell>
          <cell r="AF173">
            <v>0.61799999999999999</v>
          </cell>
          <cell r="AH173">
            <v>0.159135</v>
          </cell>
          <cell r="AI173">
            <v>0.159135</v>
          </cell>
          <cell r="AJ173">
            <v>0.159135</v>
          </cell>
          <cell r="AK173">
            <v>0.159135</v>
          </cell>
          <cell r="AL173">
            <v>0.63653999999999999</v>
          </cell>
          <cell r="AN173">
            <v>0.16390905</v>
          </cell>
          <cell r="AO173">
            <v>0.16390905</v>
          </cell>
          <cell r="AP173">
            <v>0.16390905</v>
          </cell>
          <cell r="AQ173">
            <v>0.16390905</v>
          </cell>
          <cell r="AR173">
            <v>0.6556362</v>
          </cell>
          <cell r="AT173">
            <v>0.67530528600000006</v>
          </cell>
          <cell r="AU173">
            <v>0.69556444458000011</v>
          </cell>
          <cell r="AV173">
            <v>0.71643137791740008</v>
          </cell>
          <cell r="AW173">
            <v>0.73792431925492208</v>
          </cell>
          <cell r="AX173">
            <v>0.76006204883256978</v>
          </cell>
          <cell r="AY173">
            <v>0.78286391029754687</v>
          </cell>
          <cell r="AZ173">
            <v>0.80634982760647333</v>
          </cell>
          <cell r="BA173">
            <v>0.83054032243466758</v>
          </cell>
          <cell r="BB173">
            <v>0.85545653210770767</v>
          </cell>
          <cell r="BC173">
            <v>0.88112022807093893</v>
          </cell>
          <cell r="BD173">
            <v>0.90755383491306707</v>
          </cell>
        </row>
        <row r="174">
          <cell r="A174" t="str">
            <v>Advertising &amp; Communications</v>
          </cell>
          <cell r="B174">
            <v>5.6260000000000003</v>
          </cell>
          <cell r="D174" t="str">
            <v xml:space="preserve">--  </v>
          </cell>
          <cell r="E174" t="str">
            <v xml:space="preserve">--  </v>
          </cell>
          <cell r="F174" t="str">
            <v xml:space="preserve">--  </v>
          </cell>
          <cell r="G174" t="str">
            <v xml:space="preserve">--  </v>
          </cell>
          <cell r="H174">
            <v>6.226</v>
          </cell>
          <cell r="J174">
            <v>1.2769999999999997</v>
          </cell>
          <cell r="K174">
            <v>2.0990000000000002</v>
          </cell>
          <cell r="L174">
            <v>1.4910000000000001</v>
          </cell>
          <cell r="M174">
            <v>1.4910000000000001</v>
          </cell>
          <cell r="N174">
            <v>6.3580000000000005</v>
          </cell>
          <cell r="P174">
            <v>7.4999999999999997E-2</v>
          </cell>
          <cell r="Q174">
            <v>0.1</v>
          </cell>
          <cell r="R174">
            <v>0.1</v>
          </cell>
          <cell r="S174">
            <v>0.04</v>
          </cell>
          <cell r="T174">
            <v>0.315</v>
          </cell>
          <cell r="V174">
            <v>7.4999999999999997E-2</v>
          </cell>
          <cell r="W174">
            <v>7.4999999999999997E-2</v>
          </cell>
          <cell r="X174">
            <v>7.4999999999999997E-2</v>
          </cell>
          <cell r="Y174">
            <v>7.4999999999999997E-2</v>
          </cell>
          <cell r="Z174">
            <v>0.3</v>
          </cell>
          <cell r="AB174">
            <v>7.7249999999999999E-2</v>
          </cell>
          <cell r="AC174">
            <v>7.7249999999999999E-2</v>
          </cell>
          <cell r="AD174">
            <v>7.7249999999999999E-2</v>
          </cell>
          <cell r="AE174">
            <v>7.7249999999999999E-2</v>
          </cell>
          <cell r="AF174">
            <v>0.309</v>
          </cell>
          <cell r="AH174">
            <v>7.9567499999999999E-2</v>
          </cell>
          <cell r="AI174">
            <v>7.9567499999999999E-2</v>
          </cell>
          <cell r="AJ174">
            <v>7.9567499999999999E-2</v>
          </cell>
          <cell r="AK174">
            <v>7.9567499999999999E-2</v>
          </cell>
          <cell r="AL174">
            <v>0.31827</v>
          </cell>
          <cell r="AN174">
            <v>8.1954525E-2</v>
          </cell>
          <cell r="AO174">
            <v>8.1954525E-2</v>
          </cell>
          <cell r="AP174">
            <v>8.1954525E-2</v>
          </cell>
          <cell r="AQ174">
            <v>8.1954525E-2</v>
          </cell>
          <cell r="AR174">
            <v>0.3278181</v>
          </cell>
          <cell r="AT174">
            <v>0.33765264300000003</v>
          </cell>
          <cell r="AU174">
            <v>0.34778222229000005</v>
          </cell>
          <cell r="AV174">
            <v>0.35821568895870004</v>
          </cell>
          <cell r="AW174">
            <v>0.36896215962746104</v>
          </cell>
          <cell r="AX174">
            <v>0.38003102441628489</v>
          </cell>
          <cell r="AY174">
            <v>0.39143195514877344</v>
          </cell>
          <cell r="AZ174">
            <v>0.40317491380323667</v>
          </cell>
          <cell r="BA174">
            <v>0.41527016121733379</v>
          </cell>
          <cell r="BB174">
            <v>0.42772826605385383</v>
          </cell>
          <cell r="BC174">
            <v>0.44056011403546946</v>
          </cell>
          <cell r="BD174">
            <v>0.45377691745653354</v>
          </cell>
        </row>
        <row r="175">
          <cell r="A175" t="str">
            <v>eResourcing</v>
          </cell>
          <cell r="B175">
            <v>1.542</v>
          </cell>
          <cell r="D175" t="str">
            <v xml:space="preserve">--  </v>
          </cell>
          <cell r="E175" t="str">
            <v xml:space="preserve">--  </v>
          </cell>
          <cell r="F175" t="str">
            <v xml:space="preserve">--  </v>
          </cell>
          <cell r="G175" t="str">
            <v xml:space="preserve">--  </v>
          </cell>
          <cell r="H175">
            <v>3.3260000000000001</v>
          </cell>
          <cell r="J175">
            <v>1.3130000000000002</v>
          </cell>
          <cell r="K175">
            <v>0.83499999999999996</v>
          </cell>
          <cell r="L175">
            <v>3.2309999999999999</v>
          </cell>
          <cell r="M175">
            <v>3.2309999999999999</v>
          </cell>
          <cell r="N175">
            <v>8.61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Executive Search</v>
          </cell>
          <cell r="B176">
            <v>0.96499999999999997</v>
          </cell>
          <cell r="D176" t="str">
            <v xml:space="preserve">--  </v>
          </cell>
          <cell r="E176" t="str">
            <v xml:space="preserve">--  </v>
          </cell>
          <cell r="F176" t="str">
            <v xml:space="preserve">--  </v>
          </cell>
          <cell r="G176" t="str">
            <v xml:space="preserve">--  </v>
          </cell>
          <cell r="H176">
            <v>0.97099999999999997</v>
          </cell>
          <cell r="J176">
            <v>0.27400000000000002</v>
          </cell>
          <cell r="K176">
            <v>0.114</v>
          </cell>
          <cell r="L176">
            <v>0.373</v>
          </cell>
          <cell r="M176">
            <v>0.373</v>
          </cell>
          <cell r="N176">
            <v>1.13399999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Directional Marketing</v>
          </cell>
          <cell r="B177">
            <v>2.9039999999999999</v>
          </cell>
          <cell r="D177" t="str">
            <v xml:space="preserve">--  </v>
          </cell>
          <cell r="E177" t="str">
            <v xml:space="preserve">--  </v>
          </cell>
          <cell r="F177" t="str">
            <v xml:space="preserve">--  </v>
          </cell>
          <cell r="G177" t="str">
            <v xml:space="preserve">--  </v>
          </cell>
          <cell r="H177">
            <v>2.544</v>
          </cell>
          <cell r="J177">
            <v>1.0880000000000001</v>
          </cell>
          <cell r="K177">
            <v>1.08</v>
          </cell>
          <cell r="L177">
            <v>-0.77600000000000002</v>
          </cell>
          <cell r="M177">
            <v>-0.77600000000000002</v>
          </cell>
          <cell r="N177">
            <v>0.6160000000000001</v>
          </cell>
          <cell r="P177">
            <v>0.1</v>
          </cell>
          <cell r="Q177">
            <v>0.1</v>
          </cell>
          <cell r="R177">
            <v>0.1</v>
          </cell>
          <cell r="S177">
            <v>0.1</v>
          </cell>
          <cell r="T177">
            <v>0.4</v>
          </cell>
          <cell r="V177">
            <v>0.23599999999999999</v>
          </cell>
          <cell r="W177">
            <v>0.23599999999999999</v>
          </cell>
          <cell r="X177">
            <v>0.23599999999999999</v>
          </cell>
          <cell r="Y177">
            <v>0.23599999999999999</v>
          </cell>
          <cell r="Z177">
            <v>0.94399999999999995</v>
          </cell>
          <cell r="AB177">
            <v>0.24307999999999999</v>
          </cell>
          <cell r="AC177">
            <v>0.24307999999999999</v>
          </cell>
          <cell r="AD177">
            <v>0.24307999999999999</v>
          </cell>
          <cell r="AE177">
            <v>0.24307999999999999</v>
          </cell>
          <cell r="AF177">
            <v>0.97231999999999996</v>
          </cell>
          <cell r="AH177">
            <v>0.25037239999999999</v>
          </cell>
          <cell r="AI177">
            <v>0.25037239999999999</v>
          </cell>
          <cell r="AJ177">
            <v>0.25037239999999999</v>
          </cell>
          <cell r="AK177">
            <v>0.25037239999999999</v>
          </cell>
          <cell r="AL177">
            <v>1.0014896</v>
          </cell>
          <cell r="AN177">
            <v>0.25788357200000001</v>
          </cell>
          <cell r="AO177">
            <v>0.25788357200000001</v>
          </cell>
          <cell r="AP177">
            <v>0.25788357200000001</v>
          </cell>
          <cell r="AQ177">
            <v>0.25788357200000001</v>
          </cell>
          <cell r="AR177">
            <v>1.031534288</v>
          </cell>
          <cell r="AT177">
            <v>1.0624803166400001</v>
          </cell>
          <cell r="AU177">
            <v>1.0943547261392002</v>
          </cell>
          <cell r="AV177">
            <v>1.1271853679233761</v>
          </cell>
          <cell r="AW177">
            <v>1.1610009289610774</v>
          </cell>
          <cell r="AX177">
            <v>1.1958309568299097</v>
          </cell>
          <cell r="AY177">
            <v>1.2317058855348071</v>
          </cell>
          <cell r="AZ177">
            <v>1.2686570621008513</v>
          </cell>
          <cell r="BA177">
            <v>1.3067167739638768</v>
          </cell>
          <cell r="BB177">
            <v>1.3459182771827931</v>
          </cell>
          <cell r="BC177">
            <v>1.3862958254982769</v>
          </cell>
          <cell r="BD177">
            <v>1.4278847002632253</v>
          </cell>
        </row>
        <row r="178">
          <cell r="A178" t="str">
            <v>Total Amortization of Intangibles</v>
          </cell>
          <cell r="B178">
            <v>11.281000000000001</v>
          </cell>
          <cell r="D178" t="str">
            <v xml:space="preserve">--  </v>
          </cell>
          <cell r="E178" t="str">
            <v xml:space="preserve">--  </v>
          </cell>
          <cell r="F178" t="str">
            <v xml:space="preserve">--  </v>
          </cell>
          <cell r="G178" t="str">
            <v xml:space="preserve">--  </v>
          </cell>
          <cell r="H178">
            <v>15.72</v>
          </cell>
          <cell r="J178">
            <v>4.4889999999999999</v>
          </cell>
          <cell r="K178">
            <v>4.673</v>
          </cell>
          <cell r="L178">
            <v>5.3870000000000005</v>
          </cell>
          <cell r="M178">
            <v>5.194</v>
          </cell>
          <cell r="N178">
            <v>19.743000000000002</v>
          </cell>
          <cell r="P178">
            <v>0.5</v>
          </cell>
          <cell r="Q178">
            <v>0.5</v>
          </cell>
          <cell r="R178">
            <v>0.5</v>
          </cell>
          <cell r="S178">
            <v>0.55500000000000005</v>
          </cell>
          <cell r="T178">
            <v>2.0550000000000002</v>
          </cell>
          <cell r="V178">
            <v>0.71099999999999997</v>
          </cell>
          <cell r="W178">
            <v>0.58799999999999997</v>
          </cell>
          <cell r="X178">
            <v>0.56399999999999995</v>
          </cell>
          <cell r="Y178">
            <v>0.54200000000000004</v>
          </cell>
          <cell r="Z178">
            <v>2.4049999999999998</v>
          </cell>
          <cell r="AB178">
            <v>0.61399999999999999</v>
          </cell>
          <cell r="AC178">
            <v>0.59499999999999997</v>
          </cell>
          <cell r="AD178">
            <v>0.60099999999999998</v>
          </cell>
          <cell r="AE178">
            <v>0.57699999999999996</v>
          </cell>
          <cell r="AF178">
            <v>2.387</v>
          </cell>
          <cell r="AH178">
            <v>0.59799999999999998</v>
          </cell>
          <cell r="AI178">
            <v>1.1910000000000001</v>
          </cell>
          <cell r="AJ178">
            <v>3.0419999999999998</v>
          </cell>
          <cell r="AK178">
            <v>2.302</v>
          </cell>
          <cell r="AL178">
            <v>7.133</v>
          </cell>
          <cell r="AN178">
            <v>2.327</v>
          </cell>
          <cell r="AO178">
            <v>2.2469999999999999</v>
          </cell>
          <cell r="AP178">
            <v>2.1789999999999998</v>
          </cell>
          <cell r="AQ178">
            <v>2.8319999999999999</v>
          </cell>
          <cell r="AR178">
            <v>9.5849999999999991</v>
          </cell>
          <cell r="AT178">
            <v>10.02395022824</v>
          </cell>
          <cell r="AU178">
            <v>10.4836389747392</v>
          </cell>
          <cell r="AV178">
            <v>10.965066895615976</v>
          </cell>
          <cell r="AW178">
            <v>11.469283591700787</v>
          </cell>
          <cell r="AX178">
            <v>11.997390023128956</v>
          </cell>
          <cell r="AY178">
            <v>12.550541043683829</v>
          </cell>
          <cell r="AZ178">
            <v>13.129948060848399</v>
          </cell>
          <cell r="BA178">
            <v>13.736881827820607</v>
          </cell>
          <cell r="BB178">
            <v>14.372675374059321</v>
          </cell>
          <cell r="BC178">
            <v>15.038727081255399</v>
          </cell>
          <cell r="BD178">
            <v>15.736503911966077</v>
          </cell>
        </row>
        <row r="180">
          <cell r="A180" t="str">
            <v>Merger and Integration Charges</v>
          </cell>
        </row>
        <row r="181">
          <cell r="A181" t="str">
            <v>Monster.com</v>
          </cell>
          <cell r="T181">
            <v>-0.70699999999999996</v>
          </cell>
        </row>
        <row r="182">
          <cell r="A182" t="str">
            <v>Monstermoving.com</v>
          </cell>
          <cell r="T182">
            <v>8.2669999999999995</v>
          </cell>
        </row>
        <row r="183">
          <cell r="A183" t="str">
            <v>Advertising &amp; Communications</v>
          </cell>
          <cell r="T183">
            <v>21.713999999999999</v>
          </cell>
        </row>
        <row r="184">
          <cell r="A184" t="str">
            <v>eResourcing</v>
          </cell>
          <cell r="T184">
            <v>41.226999999999997</v>
          </cell>
        </row>
        <row r="185">
          <cell r="A185" t="str">
            <v>Executive Search</v>
          </cell>
          <cell r="T185">
            <v>1.95</v>
          </cell>
        </row>
        <row r="186">
          <cell r="A186" t="str">
            <v>Directional Marketing</v>
          </cell>
          <cell r="T186">
            <v>2.9000000000000001E-2</v>
          </cell>
        </row>
        <row r="187">
          <cell r="A187" t="str">
            <v>Total Meger and Integration Charges</v>
          </cell>
          <cell r="T187">
            <v>72.47999999999999</v>
          </cell>
        </row>
        <row r="192">
          <cell r="A192" t="str">
            <v>Revenue - % Chg (sequential)</v>
          </cell>
        </row>
        <row r="193">
          <cell r="A193" t="str">
            <v xml:space="preserve">   Monster</v>
          </cell>
          <cell r="B193" t="str">
            <v xml:space="preserve">--  </v>
          </cell>
          <cell r="D193" t="str">
            <v xml:space="preserve">--  </v>
          </cell>
          <cell r="E193" t="str">
            <v xml:space="preserve">--  </v>
          </cell>
          <cell r="F193" t="str">
            <v xml:space="preserve">--  </v>
          </cell>
          <cell r="G193" t="str">
            <v xml:space="preserve">--  </v>
          </cell>
          <cell r="H193" t="str">
            <v xml:space="preserve">--  </v>
          </cell>
          <cell r="J193" t="str">
            <v xml:space="preserve">--  </v>
          </cell>
          <cell r="K193">
            <v>0.30005260389268784</v>
          </cell>
          <cell r="L193">
            <v>0.2200719083457614</v>
          </cell>
          <cell r="M193">
            <v>0.11817122281707482</v>
          </cell>
          <cell r="N193" t="str">
            <v xml:space="preserve">--  </v>
          </cell>
          <cell r="P193">
            <v>0.12451718638512221</v>
          </cell>
          <cell r="Q193">
            <v>6.9329314242652762E-2</v>
          </cell>
          <cell r="R193">
            <v>1.6208597603946329E-2</v>
          </cell>
          <cell r="S193">
            <v>-0.20249653259361988</v>
          </cell>
          <cell r="T193" t="str">
            <v xml:space="preserve">--  </v>
          </cell>
          <cell r="V193">
            <v>-5.9652173913043449E-2</v>
          </cell>
          <cell r="W193">
            <v>-3.7821342703902361E-2</v>
          </cell>
          <cell r="X193">
            <v>-1.4050937049495449E-2</v>
          </cell>
          <cell r="Y193">
            <v>-2.8979997660545043E-2</v>
          </cell>
          <cell r="Z193" t="str">
            <v xml:space="preserve">--  </v>
          </cell>
          <cell r="AB193">
            <v>3.8678913818200211E-2</v>
          </cell>
          <cell r="AC193">
            <v>-2.7477094367340693E-2</v>
          </cell>
          <cell r="AD193">
            <v>3.138385093167706E-2</v>
          </cell>
          <cell r="AE193">
            <v>1.0955551487237702E-2</v>
          </cell>
          <cell r="AF193" t="str">
            <v xml:space="preserve">--  </v>
          </cell>
          <cell r="AH193">
            <v>0.1643347312237895</v>
          </cell>
          <cell r="AI193">
            <v>0.16160508177665722</v>
          </cell>
          <cell r="AJ193">
            <v>0.11116670425076114</v>
          </cell>
          <cell r="AK193">
            <v>9.1863849973680578E-2</v>
          </cell>
          <cell r="AL193" t="str">
            <v xml:space="preserve">--  </v>
          </cell>
          <cell r="AN193">
            <v>0.10089217257963345</v>
          </cell>
          <cell r="AO193">
            <v>4.514757246720924E-2</v>
          </cell>
          <cell r="AP193">
            <v>1.3164404238455996E-2</v>
          </cell>
          <cell r="AQ193">
            <v>8.490999570251434E-2</v>
          </cell>
          <cell r="AR193" t="str">
            <v xml:space="preserve">--  </v>
          </cell>
          <cell r="AT193" t="str">
            <v xml:space="preserve">--  </v>
          </cell>
          <cell r="AU193" t="str">
            <v xml:space="preserve">--  </v>
          </cell>
          <cell r="AV193" t="str">
            <v xml:space="preserve">--  </v>
          </cell>
          <cell r="AW193" t="str">
            <v xml:space="preserve">--  </v>
          </cell>
          <cell r="AX193" t="str">
            <v xml:space="preserve">--  </v>
          </cell>
          <cell r="AY193" t="str">
            <v xml:space="preserve">--  </v>
          </cell>
          <cell r="AZ193" t="str">
            <v xml:space="preserve">--  </v>
          </cell>
          <cell r="BA193" t="str">
            <v xml:space="preserve">--  </v>
          </cell>
          <cell r="BB193" t="str">
            <v xml:space="preserve">--  </v>
          </cell>
          <cell r="BC193" t="str">
            <v xml:space="preserve">--  </v>
          </cell>
          <cell r="BD193" t="str">
            <v xml:space="preserve">--  </v>
          </cell>
        </row>
        <row r="194">
          <cell r="A194" t="str">
            <v xml:space="preserve">   Advertising &amp; Communications</v>
          </cell>
          <cell r="B194" t="str">
            <v xml:space="preserve">--  </v>
          </cell>
          <cell r="D194" t="str">
            <v xml:space="preserve">--  </v>
          </cell>
          <cell r="E194" t="str">
            <v xml:space="preserve">--  </v>
          </cell>
          <cell r="F194" t="str">
            <v xml:space="preserve">--  </v>
          </cell>
          <cell r="G194" t="str">
            <v xml:space="preserve">--  </v>
          </cell>
          <cell r="H194" t="str">
            <v xml:space="preserve">--  </v>
          </cell>
          <cell r="J194" t="str">
            <v xml:space="preserve">--  </v>
          </cell>
          <cell r="K194">
            <v>6.1333862643906389E-2</v>
          </cell>
          <cell r="L194">
            <v>2.7788167819961407E-2</v>
          </cell>
          <cell r="M194">
            <v>2.9502479263651127E-2</v>
          </cell>
          <cell r="N194" t="str">
            <v xml:space="preserve">--  </v>
          </cell>
          <cell r="P194">
            <v>-0.11772417023357484</v>
          </cell>
          <cell r="Q194">
            <v>-0.17863105175292149</v>
          </cell>
          <cell r="R194">
            <v>3.2520325203251987E-2</v>
          </cell>
          <cell r="S194">
            <v>0.11417322834645671</v>
          </cell>
          <cell r="T194" t="str">
            <v xml:space="preserve">--  </v>
          </cell>
          <cell r="V194">
            <v>-0.27471731448763248</v>
          </cell>
          <cell r="W194">
            <v>0.10847482399941533</v>
          </cell>
          <cell r="X194">
            <v>-7.3356188466948025E-2</v>
          </cell>
          <cell r="Y194">
            <v>-9.5716928330882523E-2</v>
          </cell>
          <cell r="Z194" t="str">
            <v xml:space="preserve">--  </v>
          </cell>
          <cell r="AB194">
            <v>-0.15502229215840546</v>
          </cell>
          <cell r="AC194">
            <v>4.1311027654489463E-2</v>
          </cell>
          <cell r="AD194">
            <v>1.8330849478390476E-2</v>
          </cell>
          <cell r="AE194">
            <v>5.6402751353724634E-2</v>
          </cell>
          <cell r="AF194" t="str">
            <v xml:space="preserve">--  </v>
          </cell>
          <cell r="AH194" t="e">
            <v>#VALUE!</v>
          </cell>
          <cell r="AI194" t="e">
            <v>#VALUE!</v>
          </cell>
          <cell r="AJ194" t="e">
            <v>#VALUE!</v>
          </cell>
          <cell r="AK194" t="e">
            <v>#VALUE!</v>
          </cell>
          <cell r="AL194" t="str">
            <v xml:space="preserve">--  </v>
          </cell>
          <cell r="AN194" t="e">
            <v>#VALUE!</v>
          </cell>
          <cell r="AO194" t="e">
            <v>#VALUE!</v>
          </cell>
          <cell r="AP194" t="e">
            <v>#VALUE!</v>
          </cell>
          <cell r="AQ194" t="e">
            <v>#VALUE!</v>
          </cell>
          <cell r="AR194" t="str">
            <v xml:space="preserve">--  </v>
          </cell>
          <cell r="AT194" t="str">
            <v xml:space="preserve">--  </v>
          </cell>
          <cell r="AU194" t="str">
            <v xml:space="preserve">--  </v>
          </cell>
          <cell r="AV194" t="str">
            <v xml:space="preserve">--  </v>
          </cell>
          <cell r="AW194" t="str">
            <v xml:space="preserve">--  </v>
          </cell>
          <cell r="AX194" t="str">
            <v xml:space="preserve">--  </v>
          </cell>
          <cell r="AY194" t="str">
            <v xml:space="preserve">--  </v>
          </cell>
          <cell r="AZ194" t="str">
            <v xml:space="preserve">--  </v>
          </cell>
          <cell r="BA194" t="str">
            <v xml:space="preserve">--  </v>
          </cell>
          <cell r="BB194" t="str">
            <v xml:space="preserve">--  </v>
          </cell>
          <cell r="BC194" t="str">
            <v xml:space="preserve">--  </v>
          </cell>
          <cell r="BD194" t="str">
            <v xml:space="preserve">--  </v>
          </cell>
        </row>
        <row r="195">
          <cell r="A195" t="str">
            <v xml:space="preserve">   Directional Marketing</v>
          </cell>
          <cell r="B195" t="str">
            <v xml:space="preserve">--  </v>
          </cell>
          <cell r="D195" t="str">
            <v xml:space="preserve">--  </v>
          </cell>
          <cell r="E195" t="str">
            <v xml:space="preserve">--  </v>
          </cell>
          <cell r="F195" t="str">
            <v xml:space="preserve">--  </v>
          </cell>
          <cell r="G195" t="str">
            <v xml:space="preserve">--  </v>
          </cell>
          <cell r="H195" t="str">
            <v xml:space="preserve">--  </v>
          </cell>
          <cell r="J195" t="str">
            <v xml:space="preserve">--  </v>
          </cell>
          <cell r="K195">
            <v>8.283512209177335E-4</v>
          </cell>
          <cell r="L195">
            <v>0.23401345856274069</v>
          </cell>
          <cell r="M195">
            <v>-0.18900034993584514</v>
          </cell>
          <cell r="N195" t="str">
            <v xml:space="preserve">--  </v>
          </cell>
          <cell r="P195">
            <v>-2.9154141556517632E-2</v>
          </cell>
          <cell r="Q195">
            <v>0.11111111111111116</v>
          </cell>
          <cell r="R195">
            <v>0.15666666666666673</v>
          </cell>
          <cell r="S195">
            <v>-6.0518731988472685E-2</v>
          </cell>
          <cell r="T195" t="str">
            <v xml:space="preserve">--  </v>
          </cell>
          <cell r="V195">
            <v>-2.7975460122699469E-2</v>
          </cell>
          <cell r="W195">
            <v>-0.15362282251956572</v>
          </cell>
          <cell r="X195">
            <v>0.27281879194630876</v>
          </cell>
          <cell r="Y195">
            <v>-0.21943931804200723</v>
          </cell>
          <cell r="Z195" t="str">
            <v xml:space="preserve">--  </v>
          </cell>
          <cell r="AB195">
            <v>-6.6163776927118612E-2</v>
          </cell>
          <cell r="AC195">
            <v>3.347667081943495E-2</v>
          </cell>
          <cell r="AD195">
            <v>0.18774303935293202</v>
          </cell>
          <cell r="AE195">
            <v>-0.27245940282870607</v>
          </cell>
          <cell r="AF195" t="str">
            <v xml:space="preserve">--  </v>
          </cell>
          <cell r="AH195" t="str">
            <v xml:space="preserve">--  </v>
          </cell>
          <cell r="AI195" t="str">
            <v xml:space="preserve">--  </v>
          </cell>
          <cell r="AJ195" t="str">
            <v xml:space="preserve">--  </v>
          </cell>
          <cell r="AK195" t="str">
            <v xml:space="preserve">--  </v>
          </cell>
          <cell r="AL195" t="str">
            <v xml:space="preserve">--  </v>
          </cell>
          <cell r="AN195" t="str">
            <v xml:space="preserve">--  </v>
          </cell>
          <cell r="AO195" t="str">
            <v xml:space="preserve">--  </v>
          </cell>
          <cell r="AP195" t="str">
            <v xml:space="preserve">--  </v>
          </cell>
          <cell r="AQ195" t="str">
            <v xml:space="preserve">--  </v>
          </cell>
          <cell r="AR195" t="str">
            <v xml:space="preserve">--  </v>
          </cell>
          <cell r="AT195" t="str">
            <v xml:space="preserve">--  </v>
          </cell>
          <cell r="AU195" t="str">
            <v xml:space="preserve">--  </v>
          </cell>
          <cell r="AV195" t="str">
            <v xml:space="preserve">--  </v>
          </cell>
          <cell r="AW195" t="str">
            <v xml:space="preserve">--  </v>
          </cell>
          <cell r="AX195" t="str">
            <v xml:space="preserve">--  </v>
          </cell>
          <cell r="AY195" t="str">
            <v xml:space="preserve">--  </v>
          </cell>
          <cell r="AZ195" t="str">
            <v xml:space="preserve">--  </v>
          </cell>
          <cell r="BA195" t="str">
            <v xml:space="preserve">--  </v>
          </cell>
          <cell r="BB195" t="str">
            <v xml:space="preserve">--  </v>
          </cell>
          <cell r="BC195" t="str">
            <v xml:space="preserve">--  </v>
          </cell>
          <cell r="BD195" t="str">
            <v xml:space="preserve">--  </v>
          </cell>
        </row>
        <row r="196">
          <cell r="A196" t="str">
            <v>Revenue - % Chg (sequential)</v>
          </cell>
          <cell r="B196" t="str">
            <v xml:space="preserve">--  </v>
          </cell>
          <cell r="D196" t="str">
            <v xml:space="preserve">--  </v>
          </cell>
          <cell r="E196" t="str">
            <v xml:space="preserve">--  </v>
          </cell>
          <cell r="F196" t="str">
            <v xml:space="preserve">--  </v>
          </cell>
          <cell r="G196" t="str">
            <v xml:space="preserve">--  </v>
          </cell>
          <cell r="H196" t="str">
            <v xml:space="preserve">--  </v>
          </cell>
          <cell r="J196" t="str">
            <v xml:space="preserve">--  </v>
          </cell>
          <cell r="K196">
            <v>0.15311100628727603</v>
          </cell>
          <cell r="L196">
            <v>0.1531055970232893</v>
          </cell>
          <cell r="M196">
            <v>3.8564638875659529E-2</v>
          </cell>
          <cell r="N196" t="str">
            <v xml:space="preserve">--  </v>
          </cell>
          <cell r="P196">
            <v>2.7562636400049412E-2</v>
          </cell>
          <cell r="Q196">
            <v>6.830601092896238E-3</v>
          </cell>
          <cell r="R196">
            <v>3.8896426956128272E-2</v>
          </cell>
          <cell r="S196">
            <v>-0.1110143665650849</v>
          </cell>
          <cell r="T196" t="str">
            <v xml:space="preserve">--  </v>
          </cell>
          <cell r="V196">
            <v>-0.11420666013712044</v>
          </cell>
          <cell r="W196">
            <v>-2.4906152731936748E-2</v>
          </cell>
          <cell r="X196">
            <v>1.427081089049409E-2</v>
          </cell>
          <cell r="Y196">
            <v>-8.1054944072088464E-2</v>
          </cell>
          <cell r="Z196" t="str">
            <v xml:space="preserve">--  </v>
          </cell>
          <cell r="AB196">
            <v>-2.3243364904404706E-2</v>
          </cell>
          <cell r="AC196">
            <v>-4.2286853085882203E-3</v>
          </cell>
          <cell r="AD196">
            <v>5.3792896410679747E-2</v>
          </cell>
          <cell r="AE196">
            <v>-3.1206229375875472E-2</v>
          </cell>
          <cell r="AF196" t="str">
            <v xml:space="preserve">--  </v>
          </cell>
          <cell r="AH196">
            <v>-0.25161424703186841</v>
          </cell>
          <cell r="AI196">
            <v>0.16160508177665722</v>
          </cell>
          <cell r="AJ196">
            <v>0.11116670425076114</v>
          </cell>
          <cell r="AK196">
            <v>0.50204529455412561</v>
          </cell>
          <cell r="AL196" t="str">
            <v xml:space="preserve">--  </v>
          </cell>
          <cell r="AN196">
            <v>-0.19974159879412767</v>
          </cell>
          <cell r="AO196">
            <v>4.514757246720924E-2</v>
          </cell>
          <cell r="AP196">
            <v>1.3164404238455996E-2</v>
          </cell>
          <cell r="AQ196">
            <v>8.490999570251434E-2</v>
          </cell>
          <cell r="AR196" t="str">
            <v xml:space="preserve">--  </v>
          </cell>
          <cell r="AT196" t="str">
            <v xml:space="preserve">--  </v>
          </cell>
          <cell r="AU196" t="str">
            <v xml:space="preserve">--  </v>
          </cell>
          <cell r="AV196" t="str">
            <v xml:space="preserve">--  </v>
          </cell>
          <cell r="AW196" t="str">
            <v xml:space="preserve">--  </v>
          </cell>
          <cell r="AX196" t="str">
            <v xml:space="preserve">--  </v>
          </cell>
          <cell r="AY196" t="str">
            <v xml:space="preserve">--  </v>
          </cell>
          <cell r="AZ196" t="str">
            <v xml:space="preserve">--  </v>
          </cell>
          <cell r="BA196" t="str">
            <v xml:space="preserve">--  </v>
          </cell>
          <cell r="BB196" t="str">
            <v xml:space="preserve">--  </v>
          </cell>
          <cell r="BC196" t="str">
            <v xml:space="preserve">--  </v>
          </cell>
          <cell r="BD196" t="str">
            <v xml:space="preserve">--  </v>
          </cell>
        </row>
        <row r="198">
          <cell r="A198" t="str">
            <v>Operating Expenses - % Chg (sequential)</v>
          </cell>
        </row>
        <row r="199">
          <cell r="A199" t="str">
            <v xml:space="preserve">   Monster</v>
          </cell>
          <cell r="B199" t="str">
            <v xml:space="preserve">--  </v>
          </cell>
          <cell r="D199" t="str">
            <v xml:space="preserve">--  </v>
          </cell>
          <cell r="E199" t="str">
            <v xml:space="preserve">--  </v>
          </cell>
          <cell r="F199" t="str">
            <v xml:space="preserve">--  </v>
          </cell>
          <cell r="G199" t="str">
            <v xml:space="preserve">--  </v>
          </cell>
          <cell r="H199" t="str">
            <v xml:space="preserve">--  </v>
          </cell>
          <cell r="J199" t="str">
            <v xml:space="preserve">--  </v>
          </cell>
          <cell r="K199">
            <v>0.26143440940807028</v>
          </cell>
          <cell r="L199">
            <v>0.20279542207195056</v>
          </cell>
          <cell r="M199">
            <v>6.5530039283950847E-2</v>
          </cell>
          <cell r="N199" t="str">
            <v xml:space="preserve">--  </v>
          </cell>
          <cell r="P199">
            <v>8.1998216317849426E-2</v>
          </cell>
          <cell r="Q199">
            <v>6.5209850849809348E-2</v>
          </cell>
          <cell r="R199">
            <v>-0.1312563449345876</v>
          </cell>
          <cell r="S199">
            <v>-6.071767961282748E-2</v>
          </cell>
          <cell r="T199" t="str">
            <v xml:space="preserve">--  </v>
          </cell>
          <cell r="V199">
            <v>-5.5754509082953319E-2</v>
          </cell>
          <cell r="W199">
            <v>5.3187654597207645E-2</v>
          </cell>
          <cell r="X199">
            <v>3.2503245603682673E-2</v>
          </cell>
          <cell r="Y199">
            <v>-3.2485940286224424E-2</v>
          </cell>
          <cell r="Z199" t="str">
            <v xml:space="preserve">--  </v>
          </cell>
          <cell r="AB199">
            <v>-4.3713522837359742E-3</v>
          </cell>
          <cell r="AC199">
            <v>-2.508543763052995E-2</v>
          </cell>
          <cell r="AD199">
            <v>-3.9071058204922515E-3</v>
          </cell>
          <cell r="AE199">
            <v>2.7261507631023196E-2</v>
          </cell>
          <cell r="AF199" t="str">
            <v xml:space="preserve">--  </v>
          </cell>
          <cell r="AH199">
            <v>0.31764761859447121</v>
          </cell>
          <cell r="AI199">
            <v>0.13374318419817266</v>
          </cell>
          <cell r="AJ199">
            <v>9.4189685238121656E-2</v>
          </cell>
          <cell r="AK199">
            <v>-4.8757058857784585E-4</v>
          </cell>
          <cell r="AL199" t="str">
            <v xml:space="preserve">--  </v>
          </cell>
          <cell r="AN199">
            <v>0.15751115770773727</v>
          </cell>
          <cell r="AO199" t="e">
            <v>#VALUE!</v>
          </cell>
          <cell r="AP199" t="e">
            <v>#VALUE!</v>
          </cell>
          <cell r="AQ199" t="e">
            <v>#VALUE!</v>
          </cell>
          <cell r="AR199" t="str">
            <v xml:space="preserve">--  </v>
          </cell>
          <cell r="AT199" t="str">
            <v xml:space="preserve">--  </v>
          </cell>
          <cell r="AU199" t="str">
            <v xml:space="preserve">--  </v>
          </cell>
          <cell r="AV199" t="str">
            <v xml:space="preserve">--  </v>
          </cell>
          <cell r="AW199" t="str">
            <v xml:space="preserve">--  </v>
          </cell>
          <cell r="AX199" t="str">
            <v xml:space="preserve">--  </v>
          </cell>
          <cell r="AY199" t="str">
            <v xml:space="preserve">--  </v>
          </cell>
          <cell r="AZ199" t="str">
            <v xml:space="preserve">--  </v>
          </cell>
          <cell r="BA199" t="str">
            <v xml:space="preserve">--  </v>
          </cell>
          <cell r="BB199" t="str">
            <v xml:space="preserve">--  </v>
          </cell>
          <cell r="BC199" t="str">
            <v xml:space="preserve">--  </v>
          </cell>
          <cell r="BD199" t="str">
            <v xml:space="preserve">--  </v>
          </cell>
        </row>
        <row r="200">
          <cell r="A200" t="str">
            <v xml:space="preserve">   Advertising &amp; Communications</v>
          </cell>
          <cell r="B200" t="str">
            <v xml:space="preserve">--  </v>
          </cell>
          <cell r="D200" t="str">
            <v xml:space="preserve">--  </v>
          </cell>
          <cell r="E200" t="str">
            <v xml:space="preserve">--  </v>
          </cell>
          <cell r="F200" t="str">
            <v xml:space="preserve">--  </v>
          </cell>
          <cell r="G200" t="str">
            <v xml:space="preserve">--  </v>
          </cell>
          <cell r="H200" t="str">
            <v xml:space="preserve">--  </v>
          </cell>
          <cell r="J200" t="str">
            <v xml:space="preserve">--  </v>
          </cell>
          <cell r="K200">
            <v>0.17899073120494324</v>
          </cell>
          <cell r="L200">
            <v>2.3759608665269161E-2</v>
          </cell>
          <cell r="M200">
            <v>0.40177133105802021</v>
          </cell>
          <cell r="N200" t="str">
            <v xml:space="preserve">--  </v>
          </cell>
          <cell r="P200">
            <v>-0.11922750104085744</v>
          </cell>
          <cell r="Q200">
            <v>-4.9758120248790672E-2</v>
          </cell>
          <cell r="R200">
            <v>-7.9272727272727272E-2</v>
          </cell>
          <cell r="S200">
            <v>-0.15039494470774095</v>
          </cell>
          <cell r="T200" t="str">
            <v xml:space="preserve">--  </v>
          </cell>
          <cell r="V200">
            <v>-6.1744812986292863E-2</v>
          </cell>
          <cell r="W200">
            <v>-3.9892623716153208E-2</v>
          </cell>
          <cell r="X200">
            <v>-2.0884491016508244E-2</v>
          </cell>
          <cell r="Y200">
            <v>1.2415574096146464E-2</v>
          </cell>
          <cell r="Z200" t="str">
            <v xml:space="preserve">--  </v>
          </cell>
          <cell r="AB200">
            <v>-3.3331698224271622E-2</v>
          </cell>
          <cell r="AC200">
            <v>-5.8051911805749423E-2</v>
          </cell>
          <cell r="AD200">
            <v>1.4653198653198585E-2</v>
          </cell>
          <cell r="AE200">
            <v>-2.182165706549144E-2</v>
          </cell>
          <cell r="AF200" t="str">
            <v xml:space="preserve">--  </v>
          </cell>
          <cell r="AH200" t="e">
            <v>#VALUE!</v>
          </cell>
          <cell r="AI200" t="e">
            <v>#VALUE!</v>
          </cell>
          <cell r="AJ200" t="e">
            <v>#VALUE!</v>
          </cell>
          <cell r="AK200" t="e">
            <v>#VALUE!</v>
          </cell>
          <cell r="AL200" t="str">
            <v xml:space="preserve">--  </v>
          </cell>
          <cell r="AN200" t="e">
            <v>#VALUE!</v>
          </cell>
          <cell r="AO200" t="e">
            <v>#VALUE!</v>
          </cell>
          <cell r="AP200" t="e">
            <v>#VALUE!</v>
          </cell>
          <cell r="AQ200" t="e">
            <v>#VALUE!</v>
          </cell>
          <cell r="AR200" t="str">
            <v xml:space="preserve">--  </v>
          </cell>
          <cell r="AT200" t="str">
            <v xml:space="preserve">--  </v>
          </cell>
          <cell r="AU200" t="str">
            <v xml:space="preserve">--  </v>
          </cell>
          <cell r="AV200" t="str">
            <v xml:space="preserve">--  </v>
          </cell>
          <cell r="AW200" t="str">
            <v xml:space="preserve">--  </v>
          </cell>
          <cell r="AX200" t="str">
            <v xml:space="preserve">--  </v>
          </cell>
          <cell r="AY200" t="str">
            <v xml:space="preserve">--  </v>
          </cell>
          <cell r="AZ200" t="str">
            <v xml:space="preserve">--  </v>
          </cell>
          <cell r="BA200" t="str">
            <v xml:space="preserve">--  </v>
          </cell>
          <cell r="BB200" t="str">
            <v xml:space="preserve">--  </v>
          </cell>
          <cell r="BC200" t="str">
            <v xml:space="preserve">--  </v>
          </cell>
          <cell r="BD200" t="str">
            <v xml:space="preserve">--  </v>
          </cell>
        </row>
        <row r="201">
          <cell r="A201" t="str">
            <v xml:space="preserve">   Directional Marketing</v>
          </cell>
          <cell r="B201" t="str">
            <v xml:space="preserve">--  </v>
          </cell>
          <cell r="D201" t="str">
            <v xml:space="preserve">--  </v>
          </cell>
          <cell r="E201" t="str">
            <v xml:space="preserve">--  </v>
          </cell>
          <cell r="F201" t="str">
            <v xml:space="preserve">--  </v>
          </cell>
          <cell r="G201" t="str">
            <v xml:space="preserve">--  </v>
          </cell>
          <cell r="H201" t="str">
            <v xml:space="preserve">--  </v>
          </cell>
          <cell r="J201" t="str">
            <v xml:space="preserve">--  </v>
          </cell>
          <cell r="K201">
            <v>-4.4010647737355968E-2</v>
          </cell>
          <cell r="L201">
            <v>0.20122517170967158</v>
          </cell>
          <cell r="M201">
            <v>0.45994189460670687</v>
          </cell>
          <cell r="N201" t="str">
            <v xml:space="preserve">--  </v>
          </cell>
          <cell r="P201">
            <v>3.6700071681977642E-2</v>
          </cell>
          <cell r="Q201">
            <v>-0.36032264651827661</v>
          </cell>
          <cell r="R201">
            <v>-0.50167597765363126</v>
          </cell>
          <cell r="S201">
            <v>2.3206278026905833</v>
          </cell>
          <cell r="T201" t="str">
            <v xml:space="preserve">--  </v>
          </cell>
          <cell r="V201">
            <v>-9.0917092695089519E-2</v>
          </cell>
          <cell r="W201">
            <v>0.16745885045330522</v>
          </cell>
          <cell r="X201">
            <v>-0.12187582463150759</v>
          </cell>
          <cell r="Y201">
            <v>8.7275693311582359E-2</v>
          </cell>
          <cell r="Z201" t="str">
            <v xml:space="preserve">--  </v>
          </cell>
          <cell r="AB201">
            <v>-0.13452047222331909</v>
          </cell>
          <cell r="AC201">
            <v>0.13854927007299289</v>
          </cell>
          <cell r="AD201">
            <v>0.13703570140641919</v>
          </cell>
          <cell r="AE201">
            <v>-0.1495225006166967</v>
          </cell>
          <cell r="AF201" t="str">
            <v xml:space="preserve">--  </v>
          </cell>
          <cell r="AH201" t="str">
            <v xml:space="preserve">--  </v>
          </cell>
          <cell r="AI201" t="str">
            <v xml:space="preserve">--  </v>
          </cell>
          <cell r="AJ201" t="str">
            <v xml:space="preserve">--  </v>
          </cell>
          <cell r="AK201" t="str">
            <v xml:space="preserve">--  </v>
          </cell>
          <cell r="AL201" t="str">
            <v xml:space="preserve">--  </v>
          </cell>
          <cell r="AN201" t="str">
            <v xml:space="preserve">--  </v>
          </cell>
          <cell r="AO201" t="str">
            <v xml:space="preserve">--  </v>
          </cell>
          <cell r="AP201" t="str">
            <v xml:space="preserve">--  </v>
          </cell>
          <cell r="AQ201" t="str">
            <v xml:space="preserve">--  </v>
          </cell>
          <cell r="AR201" t="str">
            <v xml:space="preserve">--  </v>
          </cell>
          <cell r="AT201" t="str">
            <v xml:space="preserve">--  </v>
          </cell>
          <cell r="AU201" t="str">
            <v xml:space="preserve">--  </v>
          </cell>
          <cell r="AV201" t="str">
            <v xml:space="preserve">--  </v>
          </cell>
          <cell r="AW201" t="str">
            <v xml:space="preserve">--  </v>
          </cell>
          <cell r="AX201" t="str">
            <v xml:space="preserve">--  </v>
          </cell>
          <cell r="AY201" t="str">
            <v xml:space="preserve">--  </v>
          </cell>
          <cell r="AZ201" t="str">
            <v xml:space="preserve">--  </v>
          </cell>
          <cell r="BA201" t="str">
            <v xml:space="preserve">--  </v>
          </cell>
          <cell r="BB201" t="str">
            <v xml:space="preserve">--  </v>
          </cell>
          <cell r="BC201" t="str">
            <v xml:space="preserve">--  </v>
          </cell>
          <cell r="BD201" t="str">
            <v xml:space="preserve">--  </v>
          </cell>
        </row>
        <row r="202">
          <cell r="A202" t="str">
            <v>Operating Expenses - % Chg (sequential)</v>
          </cell>
          <cell r="B202" t="str">
            <v xml:space="preserve">--  </v>
          </cell>
          <cell r="D202" t="str">
            <v xml:space="preserve">--  </v>
          </cell>
          <cell r="E202" t="str">
            <v xml:space="preserve">--  </v>
          </cell>
          <cell r="F202" t="str">
            <v xml:space="preserve">--  </v>
          </cell>
          <cell r="G202" t="str">
            <v xml:space="preserve">--  </v>
          </cell>
          <cell r="H202" t="str">
            <v xml:space="preserve">--  </v>
          </cell>
          <cell r="J202" t="str">
            <v xml:space="preserve">--  </v>
          </cell>
          <cell r="K202" t="str">
            <v xml:space="preserve">--  </v>
          </cell>
          <cell r="L202" t="str">
            <v xml:space="preserve">--  </v>
          </cell>
          <cell r="M202" t="str">
            <v xml:space="preserve">--  </v>
          </cell>
          <cell r="N202" t="str">
            <v xml:space="preserve">--  </v>
          </cell>
          <cell r="P202" t="str">
            <v xml:space="preserve">--  </v>
          </cell>
          <cell r="Q202" t="str">
            <v xml:space="preserve">--  </v>
          </cell>
          <cell r="R202" t="str">
            <v xml:space="preserve">--  </v>
          </cell>
          <cell r="S202" t="str">
            <v xml:space="preserve">--  </v>
          </cell>
          <cell r="T202" t="str">
            <v xml:space="preserve">--  </v>
          </cell>
          <cell r="V202">
            <v>-6.3148439254434918E-2</v>
          </cell>
          <cell r="W202">
            <v>4.3660495983234071E-2</v>
          </cell>
          <cell r="X202">
            <v>-8.7802189148750154E-3</v>
          </cell>
          <cell r="Y202">
            <v>-2.0456802383318484E-3</v>
          </cell>
          <cell r="Z202" t="str">
            <v xml:space="preserve">--  </v>
          </cell>
          <cell r="AB202">
            <v>-3.40716858717931E-2</v>
          </cell>
          <cell r="AC202">
            <v>-9.3746780673743535E-3</v>
          </cell>
          <cell r="AD202">
            <v>2.5256516916250638E-2</v>
          </cell>
          <cell r="AE202">
            <v>-1.9163798408200927E-2</v>
          </cell>
          <cell r="AF202" t="str">
            <v xml:space="preserve">--  </v>
          </cell>
          <cell r="AH202">
            <v>-0.23765072492743822</v>
          </cell>
          <cell r="AI202">
            <v>0.12554034256362012</v>
          </cell>
          <cell r="AJ202">
            <v>9.7452996946810089E-2</v>
          </cell>
          <cell r="AK202">
            <v>0.50395712685501737</v>
          </cell>
          <cell r="AL202" t="str">
            <v xml:space="preserve">--  </v>
          </cell>
          <cell r="AN202">
            <v>-0.23397460861437791</v>
          </cell>
          <cell r="AO202">
            <v>3.1450177935942847E-2</v>
          </cell>
          <cell r="AP202">
            <v>-1.8688119574391981E-2</v>
          </cell>
          <cell r="AQ202">
            <v>9.6212574732813749E-2</v>
          </cell>
          <cell r="AR202" t="str">
            <v xml:space="preserve">--  </v>
          </cell>
          <cell r="AT202" t="str">
            <v xml:space="preserve">--  </v>
          </cell>
          <cell r="AU202" t="str">
            <v xml:space="preserve">--  </v>
          </cell>
          <cell r="AV202" t="str">
            <v xml:space="preserve">--  </v>
          </cell>
          <cell r="AW202" t="str">
            <v xml:space="preserve">--  </v>
          </cell>
          <cell r="AX202" t="str">
            <v xml:space="preserve">--  </v>
          </cell>
          <cell r="AY202" t="str">
            <v xml:space="preserve">--  </v>
          </cell>
          <cell r="AZ202" t="str">
            <v xml:space="preserve">--  </v>
          </cell>
          <cell r="BA202" t="str">
            <v xml:space="preserve">--  </v>
          </cell>
          <cell r="BB202" t="str">
            <v xml:space="preserve">--  </v>
          </cell>
          <cell r="BC202" t="str">
            <v xml:space="preserve">--  </v>
          </cell>
          <cell r="BD202" t="str">
            <v xml:space="preserve">--  </v>
          </cell>
        </row>
        <row r="204">
          <cell r="A204" t="str">
            <v>Monster Core - Excluding Acquisitions in both years</v>
          </cell>
        </row>
        <row r="205">
          <cell r="A205" t="str">
            <v>Revenue - % Chg (y/y)</v>
          </cell>
          <cell r="AB205" t="str">
            <v xml:space="preserve">--  </v>
          </cell>
          <cell r="AC205" t="str">
            <v xml:space="preserve">--  </v>
          </cell>
          <cell r="AD205" t="str">
            <v xml:space="preserve">--  </v>
          </cell>
          <cell r="AE205" t="str">
            <v xml:space="preserve">--  </v>
          </cell>
          <cell r="AF205" t="str">
            <v xml:space="preserve">--  </v>
          </cell>
          <cell r="AH205">
            <v>0.14847102485792707</v>
          </cell>
          <cell r="AI205">
            <v>0.23836024844720494</v>
          </cell>
          <cell r="AJ205">
            <v>0.28658052760988606</v>
          </cell>
          <cell r="AK205">
            <v>0.4562683069712945</v>
          </cell>
          <cell r="AL205">
            <v>0.27017640897120865</v>
          </cell>
          <cell r="AN205">
            <v>0.3358242867962633</v>
          </cell>
          <cell r="AO205">
            <v>0.30748896557258654</v>
          </cell>
          <cell r="AP205">
            <v>0.2475499093940825</v>
          </cell>
          <cell r="AQ205">
            <v>0.2143986103695279</v>
          </cell>
          <cell r="AR205">
            <v>0.27294133016306699</v>
          </cell>
          <cell r="AT205" t="str">
            <v xml:space="preserve">--  </v>
          </cell>
          <cell r="AU205" t="str">
            <v xml:space="preserve">--  </v>
          </cell>
          <cell r="AV205" t="str">
            <v xml:space="preserve">--  </v>
          </cell>
          <cell r="AW205" t="str">
            <v xml:space="preserve">--  </v>
          </cell>
          <cell r="AX205" t="str">
            <v xml:space="preserve">--  </v>
          </cell>
          <cell r="AY205" t="str">
            <v xml:space="preserve">--  </v>
          </cell>
          <cell r="AZ205" t="str">
            <v xml:space="preserve">--  </v>
          </cell>
          <cell r="BA205" t="str">
            <v xml:space="preserve">--  </v>
          </cell>
          <cell r="BB205" t="str">
            <v xml:space="preserve">--  </v>
          </cell>
          <cell r="BC205" t="str">
            <v xml:space="preserve">--  </v>
          </cell>
          <cell r="BD205" t="str">
            <v xml:space="preserve">--  </v>
          </cell>
        </row>
        <row r="206">
          <cell r="A206" t="str">
            <v>Revenue - % Chg (sequential)</v>
          </cell>
          <cell r="AB206" t="str">
            <v xml:space="preserve">--  </v>
          </cell>
          <cell r="AC206" t="str">
            <v xml:space="preserve">--  </v>
          </cell>
          <cell r="AD206" t="str">
            <v xml:space="preserve">--  </v>
          </cell>
          <cell r="AE206" t="str">
            <v xml:space="preserve">--  </v>
          </cell>
          <cell r="AF206" t="str">
            <v xml:space="preserve">--  </v>
          </cell>
          <cell r="AH206">
            <v>0.13257720167746867</v>
          </cell>
          <cell r="AI206">
            <v>4.8640915593705092E-2</v>
          </cell>
          <cell r="AJ206">
            <v>5.3992456464168059E-2</v>
          </cell>
          <cell r="AK206">
            <v>9.8014283756414633E-2</v>
          </cell>
          <cell r="AL206" t="str">
            <v xml:space="preserve">--  </v>
          </cell>
          <cell r="AN206">
            <v>0.10072047208604062</v>
          </cell>
          <cell r="AO206">
            <v>2.6397288579780298E-2</v>
          </cell>
          <cell r="AP206">
            <v>5.6744096406839972E-3</v>
          </cell>
          <cell r="AQ206">
            <v>6.8836613524591916E-2</v>
          </cell>
          <cell r="AR206" t="str">
            <v xml:space="preserve">--  </v>
          </cell>
          <cell r="AT206" t="str">
            <v xml:space="preserve">--  </v>
          </cell>
          <cell r="AU206" t="str">
            <v xml:space="preserve">--  </v>
          </cell>
          <cell r="AV206" t="str">
            <v xml:space="preserve">--  </v>
          </cell>
          <cell r="AW206" t="str">
            <v xml:space="preserve">--  </v>
          </cell>
          <cell r="AX206" t="str">
            <v xml:space="preserve">--  </v>
          </cell>
          <cell r="AY206" t="str">
            <v xml:space="preserve">--  </v>
          </cell>
          <cell r="AZ206" t="str">
            <v xml:space="preserve">--  </v>
          </cell>
          <cell r="BA206" t="str">
            <v xml:space="preserve">--  </v>
          </cell>
          <cell r="BB206" t="str">
            <v xml:space="preserve">--  </v>
          </cell>
          <cell r="BC206" t="str">
            <v xml:space="preserve">--  </v>
          </cell>
          <cell r="BD206" t="str">
            <v xml:space="preserve">--  </v>
          </cell>
        </row>
        <row r="207">
          <cell r="A207" t="str">
            <v>Operating Expenses  - % Chg (y/y)</v>
          </cell>
          <cell r="AB207" t="str">
            <v xml:space="preserve">--  </v>
          </cell>
          <cell r="AC207" t="str">
            <v xml:space="preserve">--  </v>
          </cell>
          <cell r="AD207" t="str">
            <v xml:space="preserve">--  </v>
          </cell>
          <cell r="AE207" t="str">
            <v xml:space="preserve">--  </v>
          </cell>
          <cell r="AF207" t="str">
            <v xml:space="preserve">--  </v>
          </cell>
          <cell r="AH207">
            <v>0.28195604708562771</v>
          </cell>
          <cell r="AI207">
            <v>0.34021032644416915</v>
          </cell>
          <cell r="AJ207">
            <v>0.40598976810187115</v>
          </cell>
          <cell r="AK207">
            <v>0.39675239117704431</v>
          </cell>
          <cell r="AL207">
            <v>0.35545043880329152</v>
          </cell>
          <cell r="AN207">
            <v>0.22313427378671324</v>
          </cell>
          <cell r="AO207" t="e">
            <v>#VALUE!</v>
          </cell>
          <cell r="AP207" t="e">
            <v>#VALUE!</v>
          </cell>
          <cell r="AQ207" t="e">
            <v>#VALUE!</v>
          </cell>
          <cell r="AR207" t="e">
            <v>#VALUE!</v>
          </cell>
          <cell r="AT207" t="str">
            <v xml:space="preserve">--  </v>
          </cell>
          <cell r="AU207" t="str">
            <v xml:space="preserve">--  </v>
          </cell>
          <cell r="AV207" t="str">
            <v xml:space="preserve">--  </v>
          </cell>
          <cell r="AW207" t="str">
            <v xml:space="preserve">--  </v>
          </cell>
          <cell r="AX207" t="str">
            <v xml:space="preserve">--  </v>
          </cell>
          <cell r="AY207" t="str">
            <v xml:space="preserve">--  </v>
          </cell>
          <cell r="AZ207" t="str">
            <v xml:space="preserve">--  </v>
          </cell>
          <cell r="BA207" t="str">
            <v xml:space="preserve">--  </v>
          </cell>
          <cell r="BB207" t="str">
            <v xml:space="preserve">--  </v>
          </cell>
          <cell r="BC207" t="str">
            <v xml:space="preserve">--  </v>
          </cell>
          <cell r="BD207" t="str">
            <v xml:space="preserve">--  </v>
          </cell>
        </row>
        <row r="208">
          <cell r="A208" t="str">
            <v>Oper. Expenses  - % Chg (sequential)</v>
          </cell>
          <cell r="AB208" t="str">
            <v xml:space="preserve">--  </v>
          </cell>
          <cell r="AC208" t="str">
            <v xml:space="preserve">--  </v>
          </cell>
          <cell r="AD208" t="str">
            <v xml:space="preserve">--  </v>
          </cell>
          <cell r="AE208" t="str">
            <v xml:space="preserve">--  </v>
          </cell>
          <cell r="AF208" t="str">
            <v xml:space="preserve">--  </v>
          </cell>
          <cell r="AH208">
            <v>0.31798994729650576</v>
          </cell>
          <cell r="AI208">
            <v>1.9216350559551287E-2</v>
          </cell>
          <cell r="AJ208">
            <v>2.5828951311881676E-2</v>
          </cell>
          <cell r="AK208">
            <v>1.3598576399033169E-2</v>
          </cell>
          <cell r="AL208" t="str">
            <v xml:space="preserve">--  </v>
          </cell>
          <cell r="AN208">
            <v>0.15416210290944998</v>
          </cell>
          <cell r="AO208" t="e">
            <v>#VALUE!</v>
          </cell>
          <cell r="AP208" t="e">
            <v>#VALUE!</v>
          </cell>
          <cell r="AQ208" t="e">
            <v>#VALUE!</v>
          </cell>
          <cell r="AR208" t="str">
            <v xml:space="preserve">--  </v>
          </cell>
          <cell r="AT208" t="str">
            <v xml:space="preserve">--  </v>
          </cell>
          <cell r="AU208" t="str">
            <v xml:space="preserve">--  </v>
          </cell>
          <cell r="AV208" t="str">
            <v xml:space="preserve">--  </v>
          </cell>
          <cell r="AW208" t="str">
            <v xml:space="preserve">--  </v>
          </cell>
          <cell r="AX208" t="str">
            <v xml:space="preserve">--  </v>
          </cell>
          <cell r="AY208" t="str">
            <v xml:space="preserve">--  </v>
          </cell>
          <cell r="AZ208" t="str">
            <v xml:space="preserve">--  </v>
          </cell>
          <cell r="BA208" t="str">
            <v xml:space="preserve">--  </v>
          </cell>
          <cell r="BB208" t="str">
            <v xml:space="preserve">--  </v>
          </cell>
          <cell r="BC208" t="str">
            <v xml:space="preserve">--  </v>
          </cell>
          <cell r="BD208" t="str">
            <v xml:space="preserve">--  </v>
          </cell>
        </row>
        <row r="210">
          <cell r="A210" t="str">
            <v>Monster -- Excl. Incremental Acquisition Impact</v>
          </cell>
        </row>
        <row r="292">
          <cell r="AB292" t="str">
            <v>Rev</v>
          </cell>
          <cell r="AC292">
            <v>-2.8430000000000035</v>
          </cell>
          <cell r="AD292">
            <v>3.1580000000000013</v>
          </cell>
          <cell r="AE292">
            <v>1.1370000000000005</v>
          </cell>
          <cell r="AH292">
            <v>17.242000000000004</v>
          </cell>
          <cell r="AI292">
            <v>19.74199999999999</v>
          </cell>
          <cell r="AJ292">
            <v>15.775000000000006</v>
          </cell>
          <cell r="AK292">
            <v>14.484999999999985</v>
          </cell>
          <cell r="AN292">
            <v>17.370000000000005</v>
          </cell>
          <cell r="AO292">
            <v>8.5570000000000164</v>
          </cell>
          <cell r="AP292">
            <v>2.6077499999999816</v>
          </cell>
          <cell r="AQ292">
            <v>17.041329999999988</v>
          </cell>
        </row>
        <row r="293">
          <cell r="AB293" t="str">
            <v>Profit</v>
          </cell>
          <cell r="AC293">
            <v>-0.72899999999998144</v>
          </cell>
          <cell r="AD293">
            <v>3.4789999999999992</v>
          </cell>
          <cell r="AE293">
            <v>-1.0940000000000332</v>
          </cell>
          <cell r="AH293">
            <v>-9.4620000000000086</v>
          </cell>
          <cell r="AI293">
            <v>4.9270000000000049</v>
          </cell>
          <cell r="AJ293">
            <v>3.9460000000000122</v>
          </cell>
          <cell r="AK293">
            <v>14.552000000000003</v>
          </cell>
          <cell r="AN293">
            <v>-4.2640000000000207</v>
          </cell>
          <cell r="AO293" t="e">
            <v>#VALUE!</v>
          </cell>
          <cell r="AP293" t="e">
            <v>#VALUE!</v>
          </cell>
          <cell r="AQ293" t="e">
            <v>#VALUE!</v>
          </cell>
        </row>
        <row r="294">
          <cell r="AB294" t="str">
            <v>Margin</v>
          </cell>
          <cell r="AC294">
            <v>0.25641927541328896</v>
          </cell>
          <cell r="AD294">
            <v>1.1016466117796067</v>
          </cell>
          <cell r="AE294">
            <v>-0.96218117854004637</v>
          </cell>
          <cell r="AH294">
            <v>-0.54877624405521441</v>
          </cell>
          <cell r="AI294">
            <v>0.24956944585148452</v>
          </cell>
          <cell r="AJ294">
            <v>0.2501426307448501</v>
          </cell>
          <cell r="AK294">
            <v>1.0046254746289278</v>
          </cell>
          <cell r="AN294">
            <v>-0.24548071387449738</v>
          </cell>
          <cell r="AO294" t="e">
            <v>#VALUE!</v>
          </cell>
          <cell r="AP294" t="e">
            <v>#VALUE!</v>
          </cell>
          <cell r="AQ294" t="e">
            <v>#VALUE!</v>
          </cell>
        </row>
        <row r="295">
          <cell r="AB295" t="str">
            <v>Exp</v>
          </cell>
          <cell r="AC295">
            <v>-2.1140000000000185</v>
          </cell>
          <cell r="AD295">
            <v>-0.32099999999999795</v>
          </cell>
          <cell r="AE295">
            <v>2.2310000000000372</v>
          </cell>
          <cell r="AH295">
            <v>26.704000000000008</v>
          </cell>
          <cell r="AI295">
            <v>14.814999999999984</v>
          </cell>
          <cell r="AJ295">
            <v>11.828999999999994</v>
          </cell>
          <cell r="AK295">
            <v>-6.7000000000007276E-2</v>
          </cell>
          <cell r="AN295">
            <v>21.634000000000015</v>
          </cell>
          <cell r="AO295" t="e">
            <v>#VALUE!</v>
          </cell>
          <cell r="AP295" t="e">
            <v>#VALUE!</v>
          </cell>
          <cell r="AQ295" t="e">
            <v>#VALUE!</v>
          </cell>
        </row>
      </sheetData>
      <sheetData sheetId="12"/>
      <sheetData sheetId="13" refreshError="1">
        <row r="1">
          <cell r="A1" t="str">
            <v>Monster Worldwide (MNST.O)</v>
          </cell>
          <cell r="E1" t="str">
            <v>X</v>
          </cell>
          <cell r="F1" t="str">
            <v>AD</v>
          </cell>
          <cell r="G1" t="str">
            <v>AJ</v>
          </cell>
          <cell r="H1" t="str">
            <v>AP</v>
          </cell>
          <cell r="I1" t="str">
            <v>CRITICAL EST (normalize):</v>
          </cell>
          <cell r="K1">
            <v>0.35</v>
          </cell>
          <cell r="L1">
            <v>0.45</v>
          </cell>
          <cell r="M1">
            <v>0.9</v>
          </cell>
        </row>
        <row r="2">
          <cell r="A2" t="str">
            <v>Model Assumptions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</row>
        <row r="3">
          <cell r="A3" t="str">
            <v>Note:  For MNST we generally assume a 10% forfeiture rate and a 90% exercise rate</v>
          </cell>
        </row>
        <row r="4">
          <cell r="A4" t="str">
            <v>Share Price Information</v>
          </cell>
        </row>
        <row r="5">
          <cell r="A5" t="str">
            <v>End of Period (Closing) Price</v>
          </cell>
          <cell r="B5">
            <v>0</v>
          </cell>
          <cell r="C5">
            <v>0</v>
          </cell>
          <cell r="D5">
            <v>51.585000000000001</v>
          </cell>
          <cell r="E5">
            <v>40.237000000000002</v>
          </cell>
          <cell r="F5">
            <v>10.608000000000001</v>
          </cell>
          <cell r="G5">
            <v>21.96</v>
          </cell>
          <cell r="H5">
            <v>33.64</v>
          </cell>
          <cell r="I5">
            <v>40.82</v>
          </cell>
          <cell r="J5">
            <v>45.718400000000003</v>
          </cell>
          <cell r="K5">
            <v>51.204608000000007</v>
          </cell>
          <cell r="L5">
            <v>57.349160960000013</v>
          </cell>
          <cell r="M5">
            <v>64.231060275200022</v>
          </cell>
          <cell r="Q5">
            <v>71.938787508224038</v>
          </cell>
          <cell r="R5">
            <v>80.571442009210926</v>
          </cell>
          <cell r="S5">
            <v>90.240015050316245</v>
          </cell>
          <cell r="T5">
            <v>101.0688168563542</v>
          </cell>
          <cell r="U5">
            <v>113.19707487911671</v>
          </cell>
          <cell r="V5">
            <v>126.78072386461074</v>
          </cell>
          <cell r="W5">
            <v>141.99441072836404</v>
          </cell>
          <cell r="X5">
            <v>159.03374001576773</v>
          </cell>
        </row>
        <row r="6">
          <cell r="A6" t="str">
            <v>Average Share Price</v>
          </cell>
          <cell r="B6">
            <v>0</v>
          </cell>
          <cell r="C6">
            <v>0</v>
          </cell>
          <cell r="D6">
            <v>0</v>
          </cell>
          <cell r="E6">
            <v>43.696507266129032</v>
          </cell>
          <cell r="F6">
            <v>20.867984196428559</v>
          </cell>
          <cell r="G6">
            <v>19.061785731349207</v>
          </cell>
          <cell r="H6">
            <v>24.942746031746026</v>
          </cell>
          <cell r="I6">
            <v>30.487698809523817</v>
          </cell>
          <cell r="J6">
            <v>43.269199999999998</v>
          </cell>
          <cell r="K6">
            <v>48.461504000000005</v>
          </cell>
          <cell r="L6">
            <v>54.276884480000007</v>
          </cell>
          <cell r="M6">
            <v>60.790110617600021</v>
          </cell>
        </row>
        <row r="7">
          <cell r="A7" t="str">
            <v>Required Rate of Return</v>
          </cell>
          <cell r="B7">
            <v>0.12</v>
          </cell>
        </row>
        <row r="8">
          <cell r="Q8">
            <v>35.969393754112019</v>
          </cell>
          <cell r="R8">
            <v>40.285721004605463</v>
          </cell>
          <cell r="S8">
            <v>45.120007525158123</v>
          </cell>
          <cell r="T8">
            <v>50.534408428177102</v>
          </cell>
          <cell r="U8">
            <v>56.598537439558356</v>
          </cell>
          <cell r="V8">
            <v>63.390361932305368</v>
          </cell>
          <cell r="W8">
            <v>70.997205364182022</v>
          </cell>
          <cell r="X8">
            <v>79.516870007883867</v>
          </cell>
        </row>
        <row r="9">
          <cell r="A9" t="str">
            <v>Option Features</v>
          </cell>
        </row>
        <row r="10">
          <cell r="A10" t="str">
            <v>Expected Life (Years)</v>
          </cell>
          <cell r="B10">
            <v>0</v>
          </cell>
          <cell r="C10">
            <v>0</v>
          </cell>
          <cell r="D10">
            <v>0</v>
          </cell>
          <cell r="E10">
            <v>7.5</v>
          </cell>
          <cell r="F10">
            <v>7.5</v>
          </cell>
          <cell r="G10">
            <v>5</v>
          </cell>
          <cell r="H10">
            <v>4.4000000000000004</v>
          </cell>
          <cell r="I10">
            <v>4.1000000000000005</v>
          </cell>
          <cell r="J10">
            <v>4.1000000000000005</v>
          </cell>
          <cell r="K10">
            <v>4.1000000000000005</v>
          </cell>
          <cell r="L10">
            <v>4.1000000000000005</v>
          </cell>
          <cell r="M10">
            <v>4.1000000000000005</v>
          </cell>
        </row>
        <row r="11">
          <cell r="A11" t="str">
            <v>Expected Volatility</v>
          </cell>
          <cell r="B11">
            <v>0</v>
          </cell>
          <cell r="C11">
            <v>0</v>
          </cell>
          <cell r="D11">
            <v>0</v>
          </cell>
          <cell r="E11">
            <v>0.75</v>
          </cell>
          <cell r="F11">
            <v>0.73499999999999999</v>
          </cell>
          <cell r="G11">
            <v>0.64900000000000002</v>
          </cell>
          <cell r="H11">
            <v>0.45400000000000001</v>
          </cell>
          <cell r="I11">
            <v>0.41400000000000003</v>
          </cell>
          <cell r="J11">
            <v>0.41400000000000003</v>
          </cell>
          <cell r="K11">
            <v>0.41400000000000003</v>
          </cell>
          <cell r="L11">
            <v>0.41400000000000003</v>
          </cell>
          <cell r="M11">
            <v>0.41400000000000003</v>
          </cell>
        </row>
        <row r="12">
          <cell r="A12" t="str">
            <v>Expected Divid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Risk-free Interest Rate</v>
          </cell>
          <cell r="B13">
            <v>0</v>
          </cell>
          <cell r="C13">
            <v>0</v>
          </cell>
          <cell r="D13">
            <v>0</v>
          </cell>
          <cell r="E13">
            <v>4.4999999999999998E-2</v>
          </cell>
          <cell r="F13">
            <v>4.2000000000000003E-2</v>
          </cell>
          <cell r="G13">
            <v>4.2999999999999997E-2</v>
          </cell>
          <cell r="H13">
            <v>3.5999999999999997E-2</v>
          </cell>
          <cell r="I13">
            <v>4.1999999999999996E-2</v>
          </cell>
          <cell r="J13">
            <v>4.1999999999999996E-2</v>
          </cell>
          <cell r="K13">
            <v>4.1999999999999996E-2</v>
          </cell>
          <cell r="L13">
            <v>4.1999999999999996E-2</v>
          </cell>
          <cell r="M13">
            <v>4.1999999999999996E-2</v>
          </cell>
        </row>
        <row r="14">
          <cell r="A14" t="str">
            <v>Weighted Avg (WA) Exercise Price</v>
          </cell>
          <cell r="B14">
            <v>0</v>
          </cell>
          <cell r="C14">
            <v>0</v>
          </cell>
          <cell r="D14">
            <v>0</v>
          </cell>
          <cell r="E14">
            <v>28.46</v>
          </cell>
          <cell r="F14">
            <v>29.51</v>
          </cell>
          <cell r="G14">
            <v>28.09</v>
          </cell>
          <cell r="H14">
            <v>27.31</v>
          </cell>
          <cell r="I14">
            <v>30.487698809523817</v>
          </cell>
          <cell r="J14">
            <v>43.269199999999998</v>
          </cell>
          <cell r="K14">
            <v>48.461504000000005</v>
          </cell>
          <cell r="L14">
            <v>54.276884480000007</v>
          </cell>
          <cell r="M14">
            <v>60.790110617600021</v>
          </cell>
        </row>
        <row r="15">
          <cell r="A15" t="str">
            <v>Fair Value of Option</v>
          </cell>
          <cell r="B15" t="e">
            <v>#DIV/0!</v>
          </cell>
          <cell r="C15" t="e">
            <v>#DIV/0!</v>
          </cell>
          <cell r="D15" t="e">
            <v>#DIV/0!</v>
          </cell>
          <cell r="E15">
            <v>21.193796870545036</v>
          </cell>
          <cell r="F15">
            <v>21.639950364637805</v>
          </cell>
          <cell r="G15">
            <v>16.336506550477576</v>
          </cell>
          <cell r="H15">
            <v>11.382842110851335</v>
          </cell>
          <cell r="I15">
            <v>11.713325682078795</v>
          </cell>
          <cell r="J15">
            <v>16.623958232120827</v>
          </cell>
          <cell r="K15">
            <v>18.618833219975333</v>
          </cell>
          <cell r="L15">
            <v>20.853093206372375</v>
          </cell>
          <cell r="M15">
            <v>23.355464391137058</v>
          </cell>
        </row>
        <row r="17">
          <cell r="A17" t="str">
            <v>Vesting Period (In Years):</v>
          </cell>
          <cell r="B17">
            <v>4</v>
          </cell>
          <cell r="D17" t="str">
            <v>Contractual Life (In Years):</v>
          </cell>
          <cell r="G17">
            <v>10</v>
          </cell>
        </row>
        <row r="18">
          <cell r="A18" t="str">
            <v>Level exercised when share price is % above strike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L18">
            <v>2</v>
          </cell>
          <cell r="M18">
            <v>2</v>
          </cell>
          <cell r="Q18">
            <v>2</v>
          </cell>
          <cell r="R18">
            <v>2</v>
          </cell>
          <cell r="S18">
            <v>2</v>
          </cell>
          <cell r="T18">
            <v>2</v>
          </cell>
          <cell r="U18">
            <v>2</v>
          </cell>
          <cell r="V18">
            <v>2</v>
          </cell>
          <cell r="W18">
            <v>2</v>
          </cell>
          <cell r="X18">
            <v>2</v>
          </cell>
        </row>
        <row r="19">
          <cell r="A19" t="str">
            <v>Expected Forefeitures or Cancellations</v>
          </cell>
          <cell r="B19">
            <v>0</v>
          </cell>
          <cell r="C19">
            <v>0</v>
          </cell>
          <cell r="D19">
            <v>0</v>
          </cell>
          <cell r="E19">
            <v>0.1210138520483348</v>
          </cell>
          <cell r="F19">
            <v>0.15677503818459523</v>
          </cell>
          <cell r="G19">
            <v>0.19613804875446736</v>
          </cell>
          <cell r="H19">
            <v>0.12894691436130443</v>
          </cell>
          <cell r="I19">
            <v>0.1</v>
          </cell>
          <cell r="J19">
            <v>0.1</v>
          </cell>
          <cell r="K19">
            <v>0.1</v>
          </cell>
          <cell r="L19">
            <v>0.1</v>
          </cell>
          <cell r="M19">
            <v>0.1</v>
          </cell>
          <cell r="Q19">
            <v>0.1</v>
          </cell>
          <cell r="R19">
            <v>0.1</v>
          </cell>
          <cell r="S19">
            <v>0.1</v>
          </cell>
          <cell r="T19">
            <v>0.1</v>
          </cell>
          <cell r="U19">
            <v>0.1</v>
          </cell>
          <cell r="V19">
            <v>0.1</v>
          </cell>
          <cell r="W19">
            <v>0.1</v>
          </cell>
          <cell r="X19">
            <v>0.1</v>
          </cell>
        </row>
        <row r="23">
          <cell r="A23" t="str">
            <v>STEP I - Forecasts P&amp;L Expense</v>
          </cell>
          <cell r="B23">
            <v>1998</v>
          </cell>
          <cell r="C23">
            <v>1999</v>
          </cell>
          <cell r="D23">
            <v>2000</v>
          </cell>
          <cell r="E23">
            <v>2001</v>
          </cell>
          <cell r="F23">
            <v>2002</v>
          </cell>
          <cell r="G23">
            <v>2003</v>
          </cell>
          <cell r="H23">
            <v>2004</v>
          </cell>
          <cell r="I23">
            <v>2005</v>
          </cell>
          <cell r="J23">
            <v>2006</v>
          </cell>
          <cell r="K23">
            <v>2007</v>
          </cell>
          <cell r="L23">
            <v>2008</v>
          </cell>
          <cell r="M23">
            <v>2009</v>
          </cell>
          <cell r="Y23" t="str">
            <v>Notes:</v>
          </cell>
        </row>
        <row r="24">
          <cell r="A24" t="str">
            <v>Operating Cost</v>
          </cell>
        </row>
        <row r="25">
          <cell r="A25" t="str">
            <v>Operating Expenses</v>
          </cell>
          <cell r="B25">
            <v>0</v>
          </cell>
          <cell r="C25">
            <v>0</v>
          </cell>
          <cell r="D25">
            <v>0</v>
          </cell>
          <cell r="E25">
            <v>720.471</v>
          </cell>
          <cell r="F25">
            <v>707.17100000000005</v>
          </cell>
          <cell r="G25">
            <v>628.41200000000003</v>
          </cell>
          <cell r="H25" t="e">
            <v>#VALUE!</v>
          </cell>
          <cell r="I25" t="e">
            <v>#VALUE!</v>
          </cell>
          <cell r="J25">
            <v>866.0793714898374</v>
          </cell>
          <cell r="K25">
            <v>973.67784752044281</v>
          </cell>
          <cell r="L25">
            <v>1079.6029406911834</v>
          </cell>
          <cell r="M25">
            <v>1182.2408418216717</v>
          </cell>
        </row>
        <row r="26">
          <cell r="A26" t="str">
            <v>Depreciation &amp; Amortization</v>
          </cell>
          <cell r="B26">
            <v>0</v>
          </cell>
          <cell r="C26">
            <v>0</v>
          </cell>
          <cell r="D26">
            <v>0</v>
          </cell>
          <cell r="E26">
            <v>34.186</v>
          </cell>
          <cell r="F26">
            <v>34.158000000000001</v>
          </cell>
          <cell r="G26">
            <v>27.904000000000003</v>
          </cell>
          <cell r="H26">
            <v>28.68</v>
          </cell>
          <cell r="I26">
            <v>33.420999999999999</v>
          </cell>
          <cell r="J26">
            <v>40.139618989837452</v>
          </cell>
          <cell r="K26">
            <v>40.954516264192705</v>
          </cell>
          <cell r="L26">
            <v>40.103528711902108</v>
          </cell>
          <cell r="M26">
            <v>39.983520901589458</v>
          </cell>
        </row>
        <row r="27">
          <cell r="A27" t="str">
            <v>Total Operating Cost (excluding D&amp;A)</v>
          </cell>
          <cell r="B27">
            <v>0</v>
          </cell>
          <cell r="C27">
            <v>0</v>
          </cell>
          <cell r="D27">
            <v>0</v>
          </cell>
          <cell r="E27">
            <v>686.28499999999997</v>
          </cell>
          <cell r="F27">
            <v>673.01300000000003</v>
          </cell>
          <cell r="G27">
            <v>600.50800000000004</v>
          </cell>
          <cell r="H27" t="e">
            <v>#VALUE!</v>
          </cell>
          <cell r="I27" t="e">
            <v>#VALUE!</v>
          </cell>
          <cell r="J27">
            <v>825.93975249999994</v>
          </cell>
          <cell r="K27">
            <v>932.72333125625005</v>
          </cell>
          <cell r="L27">
            <v>1039.4994119792814</v>
          </cell>
          <cell r="M27">
            <v>1142.2573209200823</v>
          </cell>
          <cell r="Y27" t="str">
            <v>A</v>
          </cell>
        </row>
        <row r="28">
          <cell r="A28" t="str">
            <v>Net Income (Reported)</v>
          </cell>
          <cell r="B28">
            <v>0</v>
          </cell>
          <cell r="C28">
            <v>0</v>
          </cell>
          <cell r="D28">
            <v>0</v>
          </cell>
          <cell r="E28">
            <v>69.02</v>
          </cell>
          <cell r="F28">
            <v>-534.89599999999996</v>
          </cell>
          <cell r="G28">
            <v>-81.86399999999999</v>
          </cell>
          <cell r="H28">
            <v>73.103999999999999</v>
          </cell>
          <cell r="I28">
            <v>107.432</v>
          </cell>
          <cell r="J28">
            <v>35.967330519105673</v>
          </cell>
          <cell r="K28">
            <v>206.76981242708447</v>
          </cell>
          <cell r="L28">
            <v>266.83305791179373</v>
          </cell>
          <cell r="M28">
            <v>329.98621574882503</v>
          </cell>
        </row>
        <row r="29">
          <cell r="A29" t="str">
            <v>Statutory Tax Rate</v>
          </cell>
          <cell r="B29">
            <v>0</v>
          </cell>
          <cell r="C29">
            <v>0</v>
          </cell>
          <cell r="D29">
            <v>0</v>
          </cell>
          <cell r="E29">
            <v>0.38100000000000001</v>
          </cell>
          <cell r="F29">
            <v>0.40699999999999997</v>
          </cell>
          <cell r="G29">
            <v>0.38800000000000001</v>
          </cell>
          <cell r="H29">
            <v>0.38800000000000001</v>
          </cell>
          <cell r="I29">
            <v>0.38700000000000001</v>
          </cell>
          <cell r="J29">
            <v>0.38700000000000001</v>
          </cell>
          <cell r="K29">
            <v>0.38700000000000001</v>
          </cell>
          <cell r="L29">
            <v>0.38700000000000001</v>
          </cell>
          <cell r="M29">
            <v>0.38700000000000001</v>
          </cell>
          <cell r="Y29" t="str">
            <v>t</v>
          </cell>
        </row>
        <row r="31">
          <cell r="A31" t="str">
            <v>Fair value of options granted as % of Op. Cost ex D&amp;A</v>
          </cell>
          <cell r="B31" t="e">
            <v>#DIV/0!</v>
          </cell>
          <cell r="C31" t="e">
            <v>#DIV/0!</v>
          </cell>
          <cell r="D31" t="e">
            <v>#DIV/0!</v>
          </cell>
          <cell r="E31">
            <v>0.17229021870035155</v>
          </cell>
          <cell r="F31">
            <v>0.12038396608268183</v>
          </cell>
          <cell r="G31">
            <v>6.1808573545539862E-2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Y31" t="str">
            <v>A/B</v>
          </cell>
        </row>
        <row r="33">
          <cell r="A33" t="str">
            <v>CHECK</v>
          </cell>
          <cell r="E33">
            <v>686.28499999999997</v>
          </cell>
          <cell r="F33">
            <v>673.01300000000003</v>
          </cell>
          <cell r="G33">
            <v>600.50800000000004</v>
          </cell>
          <cell r="H33">
            <v>624.55999999999995</v>
          </cell>
          <cell r="I33">
            <v>772.60527999999999</v>
          </cell>
          <cell r="J33">
            <v>859.69916899999998</v>
          </cell>
          <cell r="K33">
            <v>935.99119688225005</v>
          </cell>
          <cell r="L33">
            <v>1009.7783351322562</v>
          </cell>
          <cell r="M33">
            <v>1078.8067507670567</v>
          </cell>
        </row>
        <row r="34">
          <cell r="A34" t="str">
            <v>Option Granted &amp; Assumed</v>
          </cell>
        </row>
        <row r="35">
          <cell r="A35" t="str">
            <v>Fair value of options granted in current period</v>
          </cell>
          <cell r="B35" t="e">
            <v>#DIV/0!</v>
          </cell>
          <cell r="C35" t="e">
            <v>#DIV/0!</v>
          </cell>
          <cell r="D35" t="e">
            <v>#DIV/0!</v>
          </cell>
          <cell r="E35">
            <v>118.24019274077075</v>
          </cell>
          <cell r="F35">
            <v>81.019974165203948</v>
          </cell>
          <cell r="G35">
            <v>37.116542882685053</v>
          </cell>
          <cell r="H35">
            <v>71.723288140474267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Y35" t="str">
            <v>B</v>
          </cell>
        </row>
        <row r="36">
          <cell r="A36" t="str">
            <v>Fair value of options granted - Less Expected Forfeitures</v>
          </cell>
          <cell r="B36" t="e">
            <v>#DIV/0!</v>
          </cell>
          <cell r="C36" t="e">
            <v>#DIV/0!</v>
          </cell>
          <cell r="D36" t="e">
            <v>#DIV/0!</v>
          </cell>
          <cell r="E36">
            <v>86.541729669583631</v>
          </cell>
          <cell r="F36">
            <v>53.865551232351365</v>
          </cell>
          <cell r="G36">
            <v>22.149979168358907</v>
          </cell>
          <cell r="H36">
            <v>51.39619448176645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e">
            <v>#VALUE!</v>
          </cell>
          <cell r="Y36" t="str">
            <v>C</v>
          </cell>
        </row>
        <row r="37">
          <cell r="A37" t="str">
            <v>Strike to Fair Value</v>
          </cell>
          <cell r="B37" t="e">
            <v>#DIV/0!</v>
          </cell>
          <cell r="C37" t="e">
            <v>#DIV/0!</v>
          </cell>
          <cell r="D37" t="e">
            <v>#DIV/0!</v>
          </cell>
          <cell r="E37">
            <v>1.5103475887554265</v>
          </cell>
          <cell r="F37">
            <v>0.86275613785644134</v>
          </cell>
          <cell r="G37">
            <v>0.88146140397311779</v>
          </cell>
          <cell r="H37">
            <v>2.5107964884055192</v>
          </cell>
          <cell r="I37">
            <v>2.6028217465317747</v>
          </cell>
          <cell r="J37">
            <v>2.6028217465317742</v>
          </cell>
          <cell r="K37">
            <v>2.6028217465317738</v>
          </cell>
          <cell r="L37">
            <v>2.6028217465317738</v>
          </cell>
          <cell r="M37">
            <v>2.6028217465317742</v>
          </cell>
        </row>
        <row r="38">
          <cell r="A38" t="str">
            <v>Canceled / BOP Options O/S</v>
          </cell>
          <cell r="B38" t="e">
            <v>#DIV/0!</v>
          </cell>
          <cell r="C38" t="e">
            <v>#DIV/0!</v>
          </cell>
          <cell r="D38" t="e">
            <v>#DIV/0!</v>
          </cell>
          <cell r="E38">
            <v>0.1210138520483348</v>
          </cell>
          <cell r="F38">
            <v>0.15677503818459523</v>
          </cell>
          <cell r="G38">
            <v>0.19613804875446736</v>
          </cell>
          <cell r="H38">
            <v>0.12894691436130443</v>
          </cell>
          <cell r="I38">
            <v>0.1</v>
          </cell>
          <cell r="J38" t="e">
            <v>#VALUE!</v>
          </cell>
          <cell r="K38" t="e">
            <v>#VALUE!</v>
          </cell>
          <cell r="L38" t="e">
            <v>#VALUE!</v>
          </cell>
          <cell r="M38" t="e">
            <v>#VALUE!</v>
          </cell>
        </row>
        <row r="40">
          <cell r="A40" t="str">
            <v>BOP Balance of Options</v>
          </cell>
          <cell r="B40">
            <v>0</v>
          </cell>
          <cell r="C40">
            <v>0</v>
          </cell>
          <cell r="D40">
            <v>0</v>
          </cell>
          <cell r="E40">
            <v>16.965</v>
          </cell>
          <cell r="F40">
            <v>18.332000000000001</v>
          </cell>
          <cell r="G40">
            <v>18.747000000000003</v>
          </cell>
          <cell r="H40">
            <v>17.387</v>
          </cell>
          <cell r="I40">
            <v>18.999000000000002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</row>
        <row r="41">
          <cell r="A41" t="str">
            <v>Options - Granted &amp; Assumed</v>
          </cell>
          <cell r="B41">
            <v>0</v>
          </cell>
          <cell r="C41">
            <v>0</v>
          </cell>
          <cell r="D41">
            <v>0</v>
          </cell>
          <cell r="E41">
            <v>5.5789999999999997</v>
          </cell>
          <cell r="F41">
            <v>3.7440000000000002</v>
          </cell>
          <cell r="G41">
            <v>2.2719999999999998</v>
          </cell>
          <cell r="H41">
            <v>6.3010000000000002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A42" t="str">
            <v>Exercised</v>
          </cell>
          <cell r="B42">
            <v>0</v>
          </cell>
          <cell r="C42">
            <v>0</v>
          </cell>
          <cell r="D42">
            <v>0</v>
          </cell>
          <cell r="E42">
            <v>-2.1589999999999998</v>
          </cell>
          <cell r="F42">
            <v>-0.45500000000000002</v>
          </cell>
          <cell r="G42">
            <v>-1.103</v>
          </cell>
          <cell r="H42">
            <v>-2.4470000000000001</v>
          </cell>
          <cell r="I42">
            <v>-2.3004000000000002</v>
          </cell>
          <cell r="J42">
            <v>-1.1582999999999999</v>
          </cell>
          <cell r="K42">
            <v>-2.3507819999999997</v>
          </cell>
          <cell r="L42">
            <v>-2.418822</v>
          </cell>
          <cell r="M42">
            <v>-1.4961048299999999</v>
          </cell>
        </row>
        <row r="43">
          <cell r="A43" t="str">
            <v>Canceled</v>
          </cell>
          <cell r="B43">
            <v>0</v>
          </cell>
          <cell r="C43">
            <v>0</v>
          </cell>
          <cell r="D43">
            <v>0</v>
          </cell>
          <cell r="E43">
            <v>-2.0529999999999999</v>
          </cell>
          <cell r="F43">
            <v>-2.8740000000000001</v>
          </cell>
          <cell r="G43">
            <v>-3.677</v>
          </cell>
          <cell r="H43">
            <v>-2.242</v>
          </cell>
          <cell r="I43">
            <v>-1.8999000000000004</v>
          </cell>
          <cell r="J43">
            <v>-1.4798700000000002</v>
          </cell>
          <cell r="K43">
            <v>-1.2160530000000001</v>
          </cell>
          <cell r="L43">
            <v>-0.85936950000000012</v>
          </cell>
          <cell r="M43">
            <v>-0.53155035000000006</v>
          </cell>
        </row>
        <row r="44">
          <cell r="A44" t="str">
            <v>EOP Option Balance</v>
          </cell>
          <cell r="B44">
            <v>0</v>
          </cell>
          <cell r="C44">
            <v>0</v>
          </cell>
          <cell r="D44">
            <v>0</v>
          </cell>
          <cell r="E44">
            <v>18.332000000000001</v>
          </cell>
          <cell r="F44">
            <v>18.747000000000003</v>
          </cell>
          <cell r="G44">
            <v>17.387</v>
          </cell>
          <cell r="H44">
            <v>18.999000000000002</v>
          </cell>
          <cell r="I44" t="e">
            <v>#VALUE!</v>
          </cell>
          <cell r="J44" t="e">
            <v>#VALUE!</v>
          </cell>
          <cell r="K44" t="e">
            <v>#VALUE!</v>
          </cell>
          <cell r="L44" t="e">
            <v>#VALUE!</v>
          </cell>
          <cell r="M44" t="e">
            <v>#VALUE!</v>
          </cell>
        </row>
        <row r="45">
          <cell r="A45" t="str">
            <v>Options Granted Net of Expected Forfeitures</v>
          </cell>
          <cell r="B45">
            <v>0</v>
          </cell>
          <cell r="C45">
            <v>0</v>
          </cell>
          <cell r="D45">
            <v>0</v>
          </cell>
          <cell r="E45">
            <v>4.0833518504585937</v>
          </cell>
          <cell r="F45">
            <v>2.4891716628136975</v>
          </cell>
          <cell r="G45">
            <v>1.3558577594247885</v>
          </cell>
          <cell r="H45">
            <v>4.5152338916104382</v>
          </cell>
          <cell r="I45" t="e">
            <v>#VALUE!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</row>
        <row r="47">
          <cell r="A47" t="str">
            <v>Exercise Price (WA) on Options O/S</v>
          </cell>
          <cell r="B47">
            <v>0</v>
          </cell>
          <cell r="C47">
            <v>0</v>
          </cell>
          <cell r="D47">
            <v>0</v>
          </cell>
          <cell r="E47">
            <v>31.44</v>
          </cell>
          <cell r="F47">
            <v>32.380000000000003</v>
          </cell>
          <cell r="G47">
            <v>28.91</v>
          </cell>
          <cell r="H47">
            <v>25.09</v>
          </cell>
        </row>
        <row r="48">
          <cell r="A48" t="str">
            <v>Options - Granted &amp; Assumed</v>
          </cell>
          <cell r="B48">
            <v>0</v>
          </cell>
          <cell r="C48">
            <v>0</v>
          </cell>
          <cell r="D48">
            <v>0</v>
          </cell>
          <cell r="E48">
            <v>32.01</v>
          </cell>
          <cell r="F48">
            <v>18.670000000000002</v>
          </cell>
          <cell r="G48">
            <v>14.4</v>
          </cell>
          <cell r="H48">
            <v>28.58</v>
          </cell>
          <cell r="I48">
            <v>30.487698809523817</v>
          </cell>
          <cell r="J48">
            <v>43.269199999999998</v>
          </cell>
          <cell r="K48">
            <v>48.461504000000005</v>
          </cell>
          <cell r="L48">
            <v>54.276884480000007</v>
          </cell>
          <cell r="M48">
            <v>60.790110617600021</v>
          </cell>
        </row>
        <row r="49">
          <cell r="A49" t="str">
            <v>Exercised</v>
          </cell>
          <cell r="B49">
            <v>0</v>
          </cell>
          <cell r="C49">
            <v>0</v>
          </cell>
          <cell r="D49">
            <v>0</v>
          </cell>
          <cell r="E49">
            <v>18.53</v>
          </cell>
          <cell r="F49">
            <v>16.12</v>
          </cell>
          <cell r="G49">
            <v>15</v>
          </cell>
          <cell r="H49">
            <v>18.72</v>
          </cell>
          <cell r="I49">
            <v>10.27</v>
          </cell>
          <cell r="J49">
            <v>10.27</v>
          </cell>
          <cell r="K49" t="e">
            <v>#VALUE!</v>
          </cell>
          <cell r="L49" t="e">
            <v>#VALUE!</v>
          </cell>
          <cell r="M49" t="e">
            <v>#VALUE!</v>
          </cell>
        </row>
        <row r="50">
          <cell r="A50" t="str">
            <v>Canceled</v>
          </cell>
          <cell r="B50">
            <v>0</v>
          </cell>
          <cell r="C50">
            <v>0</v>
          </cell>
          <cell r="D50">
            <v>0</v>
          </cell>
          <cell r="E50">
            <v>38.15</v>
          </cell>
          <cell r="F50">
            <v>38.369999999999997</v>
          </cell>
          <cell r="G50">
            <v>32.1</v>
          </cell>
          <cell r="H50">
            <v>31.7</v>
          </cell>
        </row>
        <row r="52">
          <cell r="A52" t="str">
            <v>Waterfall of SFAS 123 Compensation Expense</v>
          </cell>
          <cell r="B52">
            <v>1998</v>
          </cell>
          <cell r="C52">
            <v>1999</v>
          </cell>
          <cell r="D52">
            <v>2000</v>
          </cell>
          <cell r="E52">
            <v>2001</v>
          </cell>
          <cell r="F52">
            <v>2002</v>
          </cell>
          <cell r="G52">
            <v>2003</v>
          </cell>
          <cell r="H52">
            <v>2004</v>
          </cell>
          <cell r="I52">
            <v>2005</v>
          </cell>
          <cell r="J52">
            <v>2006</v>
          </cell>
          <cell r="K52">
            <v>2007</v>
          </cell>
          <cell r="L52">
            <v>2008</v>
          </cell>
          <cell r="M52">
            <v>2009</v>
          </cell>
          <cell r="O52">
            <v>1</v>
          </cell>
          <cell r="P52">
            <v>2</v>
          </cell>
        </row>
        <row r="53">
          <cell r="A53" t="str">
            <v>1998 Options Issued</v>
          </cell>
          <cell r="B53" t="e">
            <v>#DIV/0!</v>
          </cell>
          <cell r="C53" t="e">
            <v>#DIV/0!</v>
          </cell>
          <cell r="D53" t="e">
            <v>#DIV/0!</v>
          </cell>
          <cell r="E53" t="e">
            <v>#DIV/0!</v>
          </cell>
          <cell r="F53" t="e">
            <v>#DIV/0!</v>
          </cell>
          <cell r="G53" t="e">
            <v>#DIV/0!</v>
          </cell>
          <cell r="H53" t="e">
            <v>#DIV/0!</v>
          </cell>
          <cell r="I53" t="e">
            <v>#DIV/0!</v>
          </cell>
          <cell r="J53" t="e">
            <v>#DIV/0!</v>
          </cell>
          <cell r="K53" t="e">
            <v>#DIV/0!</v>
          </cell>
          <cell r="L53" t="e">
            <v>#DIV/0!</v>
          </cell>
          <cell r="M53" t="e">
            <v>#DIV/0!</v>
          </cell>
          <cell r="O53" t="e">
            <v>#DIV/0!</v>
          </cell>
          <cell r="P53" t="e">
            <v>#DIV/0!</v>
          </cell>
        </row>
        <row r="54">
          <cell r="A54" t="str">
            <v>1999 Options Issued</v>
          </cell>
          <cell r="C54" t="e">
            <v>#DIV/0!</v>
          </cell>
          <cell r="D54" t="e">
            <v>#DIV/0!</v>
          </cell>
          <cell r="E54" t="e">
            <v>#DIV/0!</v>
          </cell>
          <cell r="F54" t="e">
            <v>#DIV/0!</v>
          </cell>
          <cell r="G54" t="e">
            <v>#DIV/0!</v>
          </cell>
          <cell r="H54" t="e">
            <v>#DIV/0!</v>
          </cell>
          <cell r="I54" t="e">
            <v>#DIV/0!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O54" t="e">
            <v>#DIV/0!</v>
          </cell>
          <cell r="P54" t="e">
            <v>#DIV/0!</v>
          </cell>
        </row>
        <row r="55">
          <cell r="A55" t="str">
            <v>2000 Options Issued</v>
          </cell>
          <cell r="D55" t="e">
            <v>#DIV/0!</v>
          </cell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 t="e">
            <v>#DIV/0!</v>
          </cell>
          <cell r="J55" t="e">
            <v>#DIV/0!</v>
          </cell>
          <cell r="K55" t="e">
            <v>#DIV/0!</v>
          </cell>
          <cell r="L55" t="e">
            <v>#DIV/0!</v>
          </cell>
          <cell r="M55" t="e">
            <v>#DIV/0!</v>
          </cell>
          <cell r="O55" t="e">
            <v>#DIV/0!</v>
          </cell>
          <cell r="P55" t="e">
            <v>#DIV/0!</v>
          </cell>
        </row>
        <row r="56">
          <cell r="A56" t="str">
            <v>2001 Options Issued</v>
          </cell>
          <cell r="E56">
            <v>21.635432417395908</v>
          </cell>
          <cell r="F56">
            <v>21.635432417395908</v>
          </cell>
          <cell r="G56">
            <v>21.635432417395908</v>
          </cell>
          <cell r="H56">
            <v>21.635432417395908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</row>
        <row r="57">
          <cell r="A57" t="str">
            <v>2002 Options Issued</v>
          </cell>
          <cell r="F57">
            <v>13.466387808087841</v>
          </cell>
          <cell r="G57">
            <v>13.466387808087841</v>
          </cell>
          <cell r="H57">
            <v>13.466387808087841</v>
          </cell>
          <cell r="I57">
            <v>13.46638780808784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</row>
        <row r="58">
          <cell r="A58" t="str">
            <v>2003 Options Issued</v>
          </cell>
          <cell r="G58">
            <v>5.5374947920897268</v>
          </cell>
          <cell r="H58">
            <v>5.5374947920897268</v>
          </cell>
          <cell r="I58">
            <v>5.5374947920897268</v>
          </cell>
          <cell r="O58">
            <v>5.5374947920897268</v>
          </cell>
          <cell r="P58">
            <v>0</v>
          </cell>
        </row>
        <row r="59">
          <cell r="A59" t="str">
            <v>2004 Options Issued</v>
          </cell>
          <cell r="H59">
            <v>12.849048620441613</v>
          </cell>
          <cell r="I59">
            <v>12.849048620441613</v>
          </cell>
          <cell r="O59">
            <v>12.849048620441613</v>
          </cell>
          <cell r="P59">
            <v>12.849048620441613</v>
          </cell>
        </row>
        <row r="60">
          <cell r="A60" t="str">
            <v>2005 Options Issued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O60" t="e">
            <v>#VALUE!</v>
          </cell>
          <cell r="P60" t="e">
            <v>#VALUE!</v>
          </cell>
          <cell r="Y60" t="str">
            <v>C/4</v>
          </cell>
        </row>
        <row r="61">
          <cell r="A61" t="str">
            <v>2006 Options Issued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O61" t="e">
            <v>#VALUE!</v>
          </cell>
          <cell r="P61" t="e">
            <v>#VALUE!</v>
          </cell>
        </row>
        <row r="62">
          <cell r="A62" t="str">
            <v>2007 Options Issued</v>
          </cell>
          <cell r="K62" t="e">
            <v>#VALUE!</v>
          </cell>
          <cell r="L62" t="e">
            <v>#VALUE!</v>
          </cell>
          <cell r="M62" t="e">
            <v>#VALUE!</v>
          </cell>
          <cell r="O62" t="e">
            <v>#VALUE!</v>
          </cell>
          <cell r="P62" t="e">
            <v>#VALUE!</v>
          </cell>
        </row>
        <row r="63">
          <cell r="A63" t="str">
            <v>2008 Options Issued</v>
          </cell>
          <cell r="L63" t="e">
            <v>#VALUE!</v>
          </cell>
          <cell r="M63" t="e">
            <v>#VALUE!</v>
          </cell>
          <cell r="O63" t="e">
            <v>#VALUE!</v>
          </cell>
          <cell r="P63" t="e">
            <v>#VALUE!</v>
          </cell>
        </row>
        <row r="64">
          <cell r="A64" t="str">
            <v>2009 Options Issued</v>
          </cell>
          <cell r="M64" t="e">
            <v>#VALUE!</v>
          </cell>
          <cell r="O64" t="e">
            <v>#VALUE!</v>
          </cell>
          <cell r="P64" t="e">
            <v>#VALUE!</v>
          </cell>
        </row>
        <row r="65">
          <cell r="A65" t="str">
            <v>Total Expense (Layered)</v>
          </cell>
          <cell r="B65" t="e">
            <v>#DIV/0!</v>
          </cell>
          <cell r="C65" t="e">
            <v>#DIV/0!</v>
          </cell>
          <cell r="D65" t="e">
            <v>#DIV/0!</v>
          </cell>
          <cell r="E65">
            <v>21.635432417395908</v>
          </cell>
          <cell r="F65">
            <v>35.101820225483749</v>
          </cell>
          <cell r="G65">
            <v>40.639315017573473</v>
          </cell>
          <cell r="H65">
            <v>53.488363638015088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O65" t="e">
            <v>#DIV/0!</v>
          </cell>
          <cell r="P65" t="e">
            <v>#DIV/0!</v>
          </cell>
          <cell r="Y65" t="str">
            <v>D</v>
          </cell>
        </row>
        <row r="67">
          <cell r="A67" t="str">
            <v>Estimated Pre Tax Compensation Expense*</v>
          </cell>
          <cell r="B67">
            <v>0</v>
          </cell>
          <cell r="C67">
            <v>0</v>
          </cell>
          <cell r="D67">
            <v>0</v>
          </cell>
          <cell r="E67">
            <v>93.148626817447493</v>
          </cell>
          <cell r="F67">
            <v>106.77740303541316</v>
          </cell>
          <cell r="G67">
            <v>54.632352941176478</v>
          </cell>
          <cell r="H67">
            <v>55.343137254901968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Y67" t="str">
            <v>D</v>
          </cell>
        </row>
        <row r="68">
          <cell r="A68" t="str">
            <v>Estimated Pre Tax Compensation / Operating Income</v>
          </cell>
          <cell r="B68" t="e">
            <v>#DIV/0!</v>
          </cell>
          <cell r="C68" t="e">
            <v>#DIV/0!</v>
          </cell>
          <cell r="D68" t="e">
            <v>#DIV/0!</v>
          </cell>
          <cell r="E68">
            <v>0.13572878150833473</v>
          </cell>
          <cell r="F68">
            <v>0.15865578084734344</v>
          </cell>
          <cell r="G68">
            <v>9.0976894464647393E-2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</row>
        <row r="69">
          <cell r="A69" t="str">
            <v>Post-Tax Compensation Expense (SFAS 123)</v>
          </cell>
          <cell r="B69">
            <v>0</v>
          </cell>
          <cell r="C69">
            <v>0</v>
          </cell>
          <cell r="D69">
            <v>0</v>
          </cell>
          <cell r="E69">
            <v>57.658999999999999</v>
          </cell>
          <cell r="F69">
            <v>63.319000000000003</v>
          </cell>
          <cell r="G69">
            <v>33.435000000000002</v>
          </cell>
          <cell r="H69">
            <v>33.870000000000005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Y69" t="str">
            <v>D*(1-t)</v>
          </cell>
        </row>
        <row r="70">
          <cell r="A70" t="str">
            <v>Estimated Tax Amount on Options Granted</v>
          </cell>
          <cell r="B70" t="e">
            <v>#DIV/0!</v>
          </cell>
          <cell r="C70" t="e">
            <v>#DIV/0!</v>
          </cell>
          <cell r="D70" t="e">
            <v>#DIV/0!</v>
          </cell>
          <cell r="E70">
            <v>32.972399004111367</v>
          </cell>
          <cell r="F70">
            <v>21.923279351567004</v>
          </cell>
          <cell r="G70">
            <v>8.5941919173232559</v>
          </cell>
          <cell r="H70">
            <v>19.941723458925384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Y70" t="str">
            <v>C * t</v>
          </cell>
        </row>
        <row r="73">
          <cell r="A73" t="str">
            <v>STEP II - Calculate Impact to Share Count</v>
          </cell>
          <cell r="B73">
            <v>1998</v>
          </cell>
          <cell r="C73">
            <v>1999</v>
          </cell>
          <cell r="D73">
            <v>2000</v>
          </cell>
          <cell r="E73">
            <v>2001</v>
          </cell>
          <cell r="F73">
            <v>2002</v>
          </cell>
          <cell r="G73">
            <v>2003</v>
          </cell>
          <cell r="H73">
            <v>2004</v>
          </cell>
          <cell r="I73">
            <v>2005</v>
          </cell>
          <cell r="J73">
            <v>2006</v>
          </cell>
          <cell r="K73">
            <v>2007</v>
          </cell>
          <cell r="L73">
            <v>2008</v>
          </cell>
          <cell r="M73">
            <v>2009</v>
          </cell>
        </row>
        <row r="74">
          <cell r="A74" t="str">
            <v>Earning per Share - Basic</v>
          </cell>
        </row>
        <row r="75">
          <cell r="A75" t="str">
            <v>Ordinary Shares Outstanding</v>
          </cell>
        </row>
        <row r="76">
          <cell r="A76" t="str">
            <v>Outstanding - BOP</v>
          </cell>
          <cell r="B76">
            <v>0</v>
          </cell>
          <cell r="C76">
            <v>0</v>
          </cell>
          <cell r="D76">
            <v>0</v>
          </cell>
          <cell r="E76">
            <v>107.444</v>
          </cell>
          <cell r="F76">
            <v>110.943</v>
          </cell>
          <cell r="G76">
            <v>111.30999999999999</v>
          </cell>
          <cell r="H76">
            <v>113.05099999999999</v>
          </cell>
          <cell r="I76">
            <v>120.532</v>
          </cell>
          <cell r="J76">
            <v>122.63239999999999</v>
          </cell>
          <cell r="K76">
            <v>122.79611599999998</v>
          </cell>
          <cell r="L76">
            <v>124.64689799999998</v>
          </cell>
          <cell r="M76">
            <v>127.06571999999998</v>
          </cell>
        </row>
        <row r="77">
          <cell r="A77" t="str">
            <v>Options Exercised</v>
          </cell>
          <cell r="B77">
            <v>0</v>
          </cell>
          <cell r="C77">
            <v>0</v>
          </cell>
          <cell r="D77">
            <v>0</v>
          </cell>
          <cell r="E77">
            <v>2.1589999999999998</v>
          </cell>
          <cell r="F77">
            <v>0.45500000000000002</v>
          </cell>
          <cell r="G77">
            <v>1.103</v>
          </cell>
          <cell r="H77">
            <v>2.4470000000000001</v>
          </cell>
          <cell r="I77">
            <v>2.3004000000000002</v>
          </cell>
          <cell r="J77">
            <v>1.1582999999999999</v>
          </cell>
          <cell r="K77">
            <v>2.3507819999999997</v>
          </cell>
          <cell r="L77">
            <v>2.418822</v>
          </cell>
          <cell r="M77">
            <v>1.4961048299999999</v>
          </cell>
        </row>
        <row r="78">
          <cell r="A78" t="str">
            <v>Shares issued for ESOs</v>
          </cell>
          <cell r="B78">
            <v>0</v>
          </cell>
          <cell r="C78">
            <v>0</v>
          </cell>
          <cell r="D78">
            <v>0</v>
          </cell>
          <cell r="E78">
            <v>0.20700000000000029</v>
          </cell>
          <cell r="F78">
            <v>0.38299999999999995</v>
          </cell>
          <cell r="G78">
            <v>0.63800000000000012</v>
          </cell>
          <cell r="H78">
            <v>0.17999999999999972</v>
          </cell>
        </row>
        <row r="79">
          <cell r="A79" t="str">
            <v>Shares issued for Acquisition</v>
          </cell>
          <cell r="B79">
            <v>0</v>
          </cell>
          <cell r="C79">
            <v>0</v>
          </cell>
          <cell r="D79">
            <v>0</v>
          </cell>
          <cell r="E79">
            <v>1.133</v>
          </cell>
          <cell r="F79">
            <v>0.45600000000000002</v>
          </cell>
          <cell r="G79">
            <v>0</v>
          </cell>
          <cell r="H79">
            <v>2.1469999999999998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Share Repurchas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-0.92700000000000005</v>
          </cell>
          <cell r="G80">
            <v>0</v>
          </cell>
          <cell r="H80">
            <v>0</v>
          </cell>
          <cell r="I80">
            <v>-0.2</v>
          </cell>
          <cell r="J80">
            <v>-0.99458400000000002</v>
          </cell>
          <cell r="K80">
            <v>-0.5</v>
          </cell>
          <cell r="L80">
            <v>0</v>
          </cell>
          <cell r="M80">
            <v>0</v>
          </cell>
        </row>
        <row r="81">
          <cell r="A81" t="str">
            <v>Other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.706999999999999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Outstanding - EOP</v>
          </cell>
          <cell r="B82">
            <v>0</v>
          </cell>
          <cell r="C82">
            <v>0</v>
          </cell>
          <cell r="D82">
            <v>0</v>
          </cell>
          <cell r="E82">
            <v>110.943</v>
          </cell>
          <cell r="F82">
            <v>111.30999999999999</v>
          </cell>
          <cell r="G82">
            <v>113.05099999999999</v>
          </cell>
          <cell r="H82">
            <v>120.532</v>
          </cell>
          <cell r="I82">
            <v>122.63239999999999</v>
          </cell>
          <cell r="J82">
            <v>122.79611599999998</v>
          </cell>
          <cell r="K82">
            <v>124.64689799999998</v>
          </cell>
          <cell r="L82">
            <v>127.06571999999998</v>
          </cell>
          <cell r="M82">
            <v>128.56182482999998</v>
          </cell>
        </row>
        <row r="83">
          <cell r="A83" t="str">
            <v>Weighted average basic shares outstanding (reported)</v>
          </cell>
          <cell r="B83">
            <v>0</v>
          </cell>
          <cell r="C83">
            <v>0</v>
          </cell>
          <cell r="D83">
            <v>0</v>
          </cell>
          <cell r="E83">
            <v>109.44499999999999</v>
          </cell>
          <cell r="F83">
            <v>111.339</v>
          </cell>
          <cell r="G83">
            <v>112.124</v>
          </cell>
          <cell r="H83">
            <v>117.738</v>
          </cell>
          <cell r="I83">
            <v>121.5822</v>
          </cell>
          <cell r="J83">
            <v>122.71425799999999</v>
          </cell>
          <cell r="K83">
            <v>123.72150699999997</v>
          </cell>
          <cell r="L83">
            <v>125.85630899999998</v>
          </cell>
          <cell r="M83">
            <v>127.81377241499999</v>
          </cell>
        </row>
        <row r="84">
          <cell r="A84" t="str">
            <v>Net Income (Reported)</v>
          </cell>
          <cell r="B84">
            <v>0</v>
          </cell>
          <cell r="C84">
            <v>0</v>
          </cell>
          <cell r="D84">
            <v>0</v>
          </cell>
          <cell r="E84">
            <v>69.02</v>
          </cell>
          <cell r="F84">
            <v>-534.89599999999996</v>
          </cell>
          <cell r="G84">
            <v>-81.86399999999999</v>
          </cell>
          <cell r="H84">
            <v>73.103999999999999</v>
          </cell>
          <cell r="I84">
            <v>107.432</v>
          </cell>
          <cell r="J84">
            <v>35.967330519105673</v>
          </cell>
          <cell r="K84">
            <v>206.76981242708447</v>
          </cell>
          <cell r="L84">
            <v>266.83305791179373</v>
          </cell>
          <cell r="M84">
            <v>329.98621574882503</v>
          </cell>
        </row>
        <row r="85">
          <cell r="A85" t="str">
            <v>Earning per Share - Basic</v>
          </cell>
          <cell r="B85" t="e">
            <v>#DIV/0!</v>
          </cell>
          <cell r="C85" t="e">
            <v>#DIV/0!</v>
          </cell>
          <cell r="D85" t="e">
            <v>#DIV/0!</v>
          </cell>
          <cell r="E85">
            <v>0.63063639270866645</v>
          </cell>
          <cell r="F85">
            <v>-4.8042105641329629</v>
          </cell>
          <cell r="G85">
            <v>-0.73012022403767252</v>
          </cell>
          <cell r="H85">
            <v>0.62090404117617082</v>
          </cell>
          <cell r="I85">
            <v>0.88361618723793456</v>
          </cell>
          <cell r="J85">
            <v>0.29309821943515052</v>
          </cell>
          <cell r="K85">
            <v>1.6712519709858087</v>
          </cell>
          <cell r="L85">
            <v>2.1201405001619249</v>
          </cell>
          <cell r="M85">
            <v>2.5817735406274456</v>
          </cell>
        </row>
        <row r="87">
          <cell r="A87" t="str">
            <v>Dilutive Options Calculation</v>
          </cell>
        </row>
        <row r="88">
          <cell r="A88" t="str">
            <v>Option Expense Not Yet Recognized</v>
          </cell>
          <cell r="B88" t="e">
            <v>#DIV/0!</v>
          </cell>
          <cell r="C88" t="e">
            <v>#DIV/0!</v>
          </cell>
          <cell r="D88" t="e">
            <v>#DIV/0!</v>
          </cell>
          <cell r="E88">
            <v>64.906297252187727</v>
          </cell>
          <cell r="F88">
            <v>83.670028259055343</v>
          </cell>
          <cell r="G88">
            <v>59.643197617751042</v>
          </cell>
          <cell r="H88">
            <v>31.852931220619183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Z88" t="str">
            <v>I</v>
          </cell>
        </row>
        <row r="89">
          <cell r="A89" t="str">
            <v>Options in Money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3.431000000000001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Y89" t="str">
            <v>A</v>
          </cell>
        </row>
        <row r="90">
          <cell r="A90" t="str">
            <v>Weighted average exercise price</v>
          </cell>
          <cell r="B90" t="e">
            <v>#DIV/0!</v>
          </cell>
          <cell r="C90" t="e">
            <v>#DIV/0!</v>
          </cell>
          <cell r="D90" t="e">
            <v>#DIV/0!</v>
          </cell>
          <cell r="H90">
            <v>17.722958826595189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Y90" t="str">
            <v>B</v>
          </cell>
        </row>
        <row r="91">
          <cell r="A91" t="str">
            <v>Proceeds from exercise (A)</v>
          </cell>
          <cell r="B91" t="e">
            <v>#DIV/0!</v>
          </cell>
          <cell r="C91" t="e">
            <v>#DIV/0!</v>
          </cell>
          <cell r="D91" t="e">
            <v>#DIV/0!</v>
          </cell>
          <cell r="H91">
            <v>238.03706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Y91" t="str">
            <v>A x B = C</v>
          </cell>
          <cell r="Z91" t="str">
            <v>II</v>
          </cell>
        </row>
        <row r="92">
          <cell r="A92" t="str">
            <v>Statutory Tax Rate</v>
          </cell>
          <cell r="B92">
            <v>0</v>
          </cell>
          <cell r="C92">
            <v>0</v>
          </cell>
          <cell r="D92">
            <v>0</v>
          </cell>
          <cell r="E92">
            <v>0.38100000000000001</v>
          </cell>
          <cell r="F92">
            <v>0.40699999999999997</v>
          </cell>
          <cell r="G92">
            <v>0.38800000000000001</v>
          </cell>
          <cell r="H92">
            <v>0.38800000000000001</v>
          </cell>
          <cell r="I92">
            <v>0.38700000000000001</v>
          </cell>
          <cell r="J92">
            <v>0.38700000000000001</v>
          </cell>
          <cell r="K92">
            <v>0.38700000000000001</v>
          </cell>
          <cell r="L92">
            <v>0.38700000000000001</v>
          </cell>
          <cell r="M92">
            <v>0.38700000000000001</v>
          </cell>
          <cell r="Y92" t="str">
            <v>D</v>
          </cell>
        </row>
        <row r="93">
          <cell r="A93" t="str">
            <v>Share Price</v>
          </cell>
          <cell r="B93">
            <v>0</v>
          </cell>
          <cell r="C93">
            <v>0</v>
          </cell>
          <cell r="D93">
            <v>0</v>
          </cell>
          <cell r="E93">
            <v>43.696507266129032</v>
          </cell>
          <cell r="F93">
            <v>20.867984196428559</v>
          </cell>
          <cell r="G93">
            <v>19.061785731349207</v>
          </cell>
          <cell r="H93">
            <v>24.942746031746026</v>
          </cell>
          <cell r="I93">
            <v>30.487698809523817</v>
          </cell>
          <cell r="J93">
            <v>43.269199999999998</v>
          </cell>
          <cell r="K93">
            <v>48.461504000000005</v>
          </cell>
          <cell r="L93">
            <v>54.276884480000007</v>
          </cell>
          <cell r="M93">
            <v>60.790110617600021</v>
          </cell>
          <cell r="Y93" t="str">
            <v>E</v>
          </cell>
        </row>
        <row r="94">
          <cell r="A94" t="str">
            <v>Current Tax Benefits (Deduction)</v>
          </cell>
          <cell r="B94" t="e">
            <v>#DIV/0!</v>
          </cell>
          <cell r="C94" t="e">
            <v>#DIV/0!</v>
          </cell>
          <cell r="D94" t="e">
            <v>#DIV/0!</v>
          </cell>
          <cell r="H94">
            <v>37.62395723752379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Y94" t="str">
            <v>(E-B) x D x A</v>
          </cell>
          <cell r="Z94" t="str">
            <v>III</v>
          </cell>
        </row>
        <row r="95">
          <cell r="A95" t="str">
            <v>Book Tax Benefits</v>
          </cell>
          <cell r="B95" t="e">
            <v>#DIV/0!</v>
          </cell>
          <cell r="C95" t="e">
            <v>#DIV/0!</v>
          </cell>
          <cell r="D95" t="e">
            <v>#DIV/0!</v>
          </cell>
          <cell r="E95">
            <v>-32.972399004111367</v>
          </cell>
          <cell r="F95">
            <v>-21.923279351567004</v>
          </cell>
          <cell r="G95">
            <v>-8.5941919173232559</v>
          </cell>
          <cell r="H95">
            <v>-19.941723458925384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Z95" t="str">
            <v>IV</v>
          </cell>
        </row>
        <row r="96">
          <cell r="A96" t="str">
            <v>Total Proceeds to Repurchase Shares</v>
          </cell>
          <cell r="B96" t="e">
            <v>#DIV/0!</v>
          </cell>
          <cell r="C96" t="e">
            <v>#DIV/0!</v>
          </cell>
          <cell r="D96" t="e">
            <v>#DIV/0!</v>
          </cell>
          <cell r="H96">
            <v>287.57222499921761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Z96" t="str">
            <v xml:space="preserve"> = I+II+III-IV</v>
          </cell>
        </row>
        <row r="97">
          <cell r="A97" t="str">
            <v>Dilutive potential for common shares (YE Price)</v>
          </cell>
          <cell r="B97" t="e">
            <v>#DIV/0!</v>
          </cell>
          <cell r="C97" t="e">
            <v>#DIV/0!</v>
          </cell>
          <cell r="D97" t="e">
            <v>#DIV/0!</v>
          </cell>
          <cell r="H97">
            <v>8.5485203626402377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</row>
        <row r="98">
          <cell r="A98" t="str">
            <v>Number of dilutive options</v>
          </cell>
          <cell r="B98" t="e">
            <v>#DIV/0!</v>
          </cell>
          <cell r="C98" t="e">
            <v>#DIV/0!</v>
          </cell>
          <cell r="D98" t="e">
            <v>#DIV/0!</v>
          </cell>
          <cell r="H98">
            <v>4.8824796373597632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</row>
        <row r="100">
          <cell r="A100" t="str">
            <v>Earning per Share - Diluted</v>
          </cell>
        </row>
        <row r="101">
          <cell r="A101" t="str">
            <v>Weighted average basic shares outstanding (Reported)</v>
          </cell>
          <cell r="B101">
            <v>0</v>
          </cell>
          <cell r="C101">
            <v>0</v>
          </cell>
          <cell r="D101">
            <v>0</v>
          </cell>
          <cell r="E101">
            <v>109.44499999999999</v>
          </cell>
          <cell r="F101">
            <v>111.339</v>
          </cell>
          <cell r="G101">
            <v>112.124</v>
          </cell>
          <cell r="H101">
            <v>117.738</v>
          </cell>
          <cell r="I101">
            <v>121.5822</v>
          </cell>
          <cell r="J101">
            <v>122.71425799999999</v>
          </cell>
          <cell r="K101">
            <v>123.72150699999997</v>
          </cell>
          <cell r="L101">
            <v>125.85630899999998</v>
          </cell>
          <cell r="M101">
            <v>127.81377241499999</v>
          </cell>
        </row>
        <row r="102">
          <cell r="A102" t="str">
            <v>Number of dilutive options</v>
          </cell>
          <cell r="B102">
            <v>0</v>
          </cell>
          <cell r="C102">
            <v>0</v>
          </cell>
          <cell r="D102">
            <v>0</v>
          </cell>
          <cell r="E102">
            <v>3.9809999999999999</v>
          </cell>
          <cell r="F102">
            <v>0</v>
          </cell>
          <cell r="G102">
            <v>1.9630000000000001</v>
          </cell>
          <cell r="H102">
            <v>2.3370000000000002</v>
          </cell>
          <cell r="I102" t="e">
            <v>#VALUE!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</row>
        <row r="103">
          <cell r="A103" t="str">
            <v>Weighted average diluted shares outstanding (estimated)</v>
          </cell>
          <cell r="B103">
            <v>0</v>
          </cell>
          <cell r="C103">
            <v>0</v>
          </cell>
          <cell r="D103">
            <v>0</v>
          </cell>
          <cell r="E103">
            <v>113.42599999999999</v>
          </cell>
          <cell r="F103">
            <v>111.339</v>
          </cell>
          <cell r="G103">
            <v>114.08699999999999</v>
          </cell>
          <cell r="H103">
            <v>120.075</v>
          </cell>
          <cell r="I103" t="e">
            <v>#VALUE!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</row>
        <row r="104">
          <cell r="A104" t="str">
            <v>Net Income (Reported)</v>
          </cell>
          <cell r="B104">
            <v>0</v>
          </cell>
          <cell r="C104">
            <v>0</v>
          </cell>
          <cell r="D104">
            <v>0</v>
          </cell>
          <cell r="E104">
            <v>69.02</v>
          </cell>
          <cell r="F104">
            <v>-534.89599999999996</v>
          </cell>
          <cell r="G104">
            <v>-81.86399999999999</v>
          </cell>
          <cell r="H104">
            <v>73.103999999999999</v>
          </cell>
          <cell r="I104">
            <v>107.432</v>
          </cell>
          <cell r="J104">
            <v>35.967330519105673</v>
          </cell>
          <cell r="K104">
            <v>206.76981242708447</v>
          </cell>
          <cell r="L104">
            <v>266.83305791179373</v>
          </cell>
          <cell r="M104">
            <v>329.98621574882503</v>
          </cell>
        </row>
        <row r="105">
          <cell r="A105" t="str">
            <v>Earning per Share - Diluted</v>
          </cell>
          <cell r="B105" t="e">
            <v>#DIV/0!</v>
          </cell>
          <cell r="C105" t="e">
            <v>#DIV/0!</v>
          </cell>
          <cell r="D105" t="e">
            <v>#DIV/0!</v>
          </cell>
          <cell r="E105">
            <v>0.60850245975349571</v>
          </cell>
          <cell r="F105">
            <v>-4.8042105641329629</v>
          </cell>
          <cell r="G105">
            <v>-0.71755765336979671</v>
          </cell>
          <cell r="H105">
            <v>0.60881948782011241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  <cell r="M105" t="e">
            <v>#VALUE!</v>
          </cell>
        </row>
        <row r="106">
          <cell r="A106" t="str">
            <v>Difference</v>
          </cell>
          <cell r="B106" t="e">
            <v>#DIV/0!</v>
          </cell>
          <cell r="C106" t="e">
            <v>#DIV/0!</v>
          </cell>
          <cell r="D106" t="e">
            <v>#DIV/0!</v>
          </cell>
          <cell r="E106">
            <v>-3.6374434647539797E-2</v>
          </cell>
          <cell r="F106">
            <v>0</v>
          </cell>
          <cell r="G106">
            <v>-1.7507402518640025E-2</v>
          </cell>
          <cell r="H106">
            <v>-1.9849156601946718E-2</v>
          </cell>
          <cell r="I106" t="e">
            <v>#VALUE!</v>
          </cell>
          <cell r="J106" t="e">
            <v>#VALUE!</v>
          </cell>
          <cell r="K106" t="e">
            <v>#VALUE!</v>
          </cell>
          <cell r="L106" t="e">
            <v>#VALUE!</v>
          </cell>
          <cell r="M106" t="e">
            <v>#VALUE!</v>
          </cell>
        </row>
        <row r="122">
          <cell r="A122" t="str">
            <v>Layer 1 - Reported Options</v>
          </cell>
          <cell r="B122">
            <v>1998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>
            <v>2006</v>
          </cell>
          <cell r="K122">
            <v>2007</v>
          </cell>
          <cell r="L122">
            <v>2008</v>
          </cell>
          <cell r="M122">
            <v>2009</v>
          </cell>
        </row>
        <row r="123">
          <cell r="A123" t="str">
            <v>Weighted Average Exercise Price</v>
          </cell>
          <cell r="D123" t="str">
            <v>Range:</v>
          </cell>
          <cell r="E123">
            <v>0</v>
          </cell>
          <cell r="F123">
            <v>20</v>
          </cell>
          <cell r="H123">
            <v>10.27</v>
          </cell>
          <cell r="I123">
            <v>10.27</v>
          </cell>
          <cell r="J123">
            <v>10.27</v>
          </cell>
          <cell r="K123">
            <v>10.27</v>
          </cell>
          <cell r="L123">
            <v>10.27</v>
          </cell>
          <cell r="M123">
            <v>10.27</v>
          </cell>
        </row>
        <row r="124">
          <cell r="A124" t="str">
            <v>Weighted average remaining contractual life</v>
          </cell>
          <cell r="H124">
            <v>6.1</v>
          </cell>
          <cell r="I124">
            <v>5.0999999999999091</v>
          </cell>
          <cell r="J124">
            <v>4.0999999999999091</v>
          </cell>
          <cell r="K124">
            <v>3.0999999999999091</v>
          </cell>
          <cell r="L124">
            <v>2.0999999999999091</v>
          </cell>
          <cell r="M124">
            <v>1.0999999999999091</v>
          </cell>
        </row>
        <row r="126">
          <cell r="A126" t="str">
            <v>Outstanding - beginning of period</v>
          </cell>
          <cell r="H126">
            <v>0</v>
          </cell>
          <cell r="I126">
            <v>3.9860000000000002</v>
          </cell>
          <cell r="J126">
            <v>1.2869999999999999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Issued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Number of options cancelled</v>
          </cell>
          <cell r="H128">
            <v>0</v>
          </cell>
          <cell r="I128">
            <v>-0.39860000000000007</v>
          </cell>
          <cell r="J128">
            <v>-0.12870000000000001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Number of options excercised</v>
          </cell>
          <cell r="H129">
            <v>0</v>
          </cell>
          <cell r="I129">
            <v>-2.3004000000000002</v>
          </cell>
          <cell r="J129">
            <v>-1.1582999999999999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Outstanding options - end of Perio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3.9860000000000002</v>
          </cell>
          <cell r="I130">
            <v>1.2869999999999999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2">
          <cell r="A132" t="str">
            <v>% Assumed exercised during period</v>
          </cell>
          <cell r="H132">
            <v>0.9</v>
          </cell>
          <cell r="I132">
            <v>0.9</v>
          </cell>
          <cell r="J132">
            <v>0.9</v>
          </cell>
          <cell r="K132">
            <v>0.9</v>
          </cell>
          <cell r="L132">
            <v>0.9</v>
          </cell>
          <cell r="M132">
            <v>0.9</v>
          </cell>
        </row>
        <row r="133">
          <cell r="A133" t="str">
            <v>Number of Options Unvested</v>
          </cell>
          <cell r="H133">
            <v>1.4300000000000002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Number of Options Vesting in Period</v>
          </cell>
          <cell r="H134">
            <v>0</v>
          </cell>
          <cell r="I134">
            <v>1.43000000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Number of Options Vested</v>
          </cell>
          <cell r="H135">
            <v>2.556</v>
          </cell>
          <cell r="I135">
            <v>1.286999999999999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Number of options vested and In the money</v>
          </cell>
          <cell r="H136">
            <v>2.556</v>
          </cell>
          <cell r="I136">
            <v>1.2869999999999999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9">
          <cell r="A139" t="str">
            <v>Layer 2 - Reported Options</v>
          </cell>
          <cell r="B139">
            <v>1998</v>
          </cell>
          <cell r="C139">
            <v>1999</v>
          </cell>
          <cell r="D139">
            <v>2000</v>
          </cell>
          <cell r="E139">
            <v>2001</v>
          </cell>
          <cell r="F139">
            <v>2002</v>
          </cell>
          <cell r="G139">
            <v>2003</v>
          </cell>
          <cell r="H139">
            <v>2004</v>
          </cell>
          <cell r="I139">
            <v>2005</v>
          </cell>
          <cell r="J139">
            <v>2006</v>
          </cell>
          <cell r="K139">
            <v>2007</v>
          </cell>
          <cell r="L139">
            <v>2008</v>
          </cell>
          <cell r="M139">
            <v>2009</v>
          </cell>
        </row>
        <row r="140">
          <cell r="A140" t="str">
            <v>Weighted Average Exercise Price</v>
          </cell>
          <cell r="D140" t="str">
            <v>Range:</v>
          </cell>
          <cell r="E140">
            <v>20.010000000000002</v>
          </cell>
          <cell r="F140">
            <v>26</v>
          </cell>
          <cell r="H140">
            <v>23.77</v>
          </cell>
          <cell r="I140">
            <v>23.77</v>
          </cell>
          <cell r="J140">
            <v>23.77</v>
          </cell>
          <cell r="K140">
            <v>23.77</v>
          </cell>
          <cell r="L140">
            <v>23.77</v>
          </cell>
          <cell r="M140">
            <v>23.77</v>
          </cell>
        </row>
        <row r="141">
          <cell r="A141" t="str">
            <v>Weighted average remaining contractual life</v>
          </cell>
          <cell r="H141">
            <v>7.1</v>
          </cell>
          <cell r="I141">
            <v>6.0999999999999091</v>
          </cell>
          <cell r="J141">
            <v>5.0999999999999091</v>
          </cell>
          <cell r="K141">
            <v>4.0999999999999091</v>
          </cell>
          <cell r="L141">
            <v>3.0999999999999091</v>
          </cell>
          <cell r="M141">
            <v>2.0999999999999091</v>
          </cell>
        </row>
        <row r="143">
          <cell r="A143" t="str">
            <v>Outstanding - beginning of period</v>
          </cell>
          <cell r="H143">
            <v>0</v>
          </cell>
          <cell r="I143">
            <v>8.2919999999999998</v>
          </cell>
          <cell r="J143">
            <v>7.4627999999999997</v>
          </cell>
          <cell r="K143">
            <v>6.7165199999999992</v>
          </cell>
          <cell r="L143">
            <v>3.6940859999999995</v>
          </cell>
          <cell r="M143">
            <v>1.6623386999999998</v>
          </cell>
        </row>
        <row r="144">
          <cell r="A144" t="str">
            <v>Issued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Number of options cancelled</v>
          </cell>
          <cell r="H145">
            <v>0</v>
          </cell>
          <cell r="I145">
            <v>-0.82920000000000005</v>
          </cell>
          <cell r="J145">
            <v>-0.74628000000000005</v>
          </cell>
          <cell r="K145">
            <v>-0.67165199999999992</v>
          </cell>
          <cell r="L145">
            <v>-0.36940859999999998</v>
          </cell>
          <cell r="M145">
            <v>-0.16623387000000001</v>
          </cell>
        </row>
        <row r="146">
          <cell r="A146" t="str">
            <v>Number of options excercised</v>
          </cell>
          <cell r="H146">
            <v>0</v>
          </cell>
          <cell r="I146">
            <v>0</v>
          </cell>
          <cell r="J146">
            <v>0</v>
          </cell>
          <cell r="K146">
            <v>-2.3507819999999997</v>
          </cell>
          <cell r="L146">
            <v>-1.6623386999999998</v>
          </cell>
          <cell r="M146">
            <v>-1.4961048299999999</v>
          </cell>
        </row>
        <row r="147">
          <cell r="A147" t="str">
            <v>Outstanding options - end of Perio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8.2919999999999998</v>
          </cell>
          <cell r="I147">
            <v>7.4627999999999997</v>
          </cell>
          <cell r="J147">
            <v>6.7165199999999992</v>
          </cell>
          <cell r="K147">
            <v>3.6940859999999995</v>
          </cell>
          <cell r="L147">
            <v>1.6623386999999998</v>
          </cell>
          <cell r="M147">
            <v>0</v>
          </cell>
        </row>
        <row r="149">
          <cell r="A149" t="str">
            <v>% Assumed exercised during period</v>
          </cell>
          <cell r="H149">
            <v>0.9</v>
          </cell>
          <cell r="I149">
            <v>0.9</v>
          </cell>
          <cell r="J149">
            <v>0.9</v>
          </cell>
          <cell r="K149">
            <v>0.35</v>
          </cell>
          <cell r="L149">
            <v>0.45</v>
          </cell>
          <cell r="M149">
            <v>0.9</v>
          </cell>
        </row>
        <row r="150">
          <cell r="A150" t="str">
            <v>Number of Options Unvested</v>
          </cell>
          <cell r="H150">
            <v>4.6389999999999993</v>
          </cell>
          <cell r="I150">
            <v>1.17554545454545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Number of Options Vesting in Period</v>
          </cell>
          <cell r="H151">
            <v>0</v>
          </cell>
          <cell r="I151">
            <v>3.463454545454546</v>
          </cell>
          <cell r="J151">
            <v>1.1755454545454533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Number of Options Vested</v>
          </cell>
          <cell r="H152">
            <v>3.653</v>
          </cell>
          <cell r="I152">
            <v>6.2872545454545463</v>
          </cell>
          <cell r="J152">
            <v>6.7165199999999992</v>
          </cell>
          <cell r="K152">
            <v>3.6940859999999995</v>
          </cell>
          <cell r="L152">
            <v>1.6623386999999998</v>
          </cell>
          <cell r="M152">
            <v>0</v>
          </cell>
        </row>
        <row r="153">
          <cell r="A153" t="str">
            <v>Number of options vested and In the money</v>
          </cell>
          <cell r="H153">
            <v>3.653</v>
          </cell>
          <cell r="I153">
            <v>6.2872545454545463</v>
          </cell>
          <cell r="J153">
            <v>6.7165199999999992</v>
          </cell>
          <cell r="K153">
            <v>3.6940859999999995</v>
          </cell>
          <cell r="L153">
            <v>1.6623386999999998</v>
          </cell>
          <cell r="M153">
            <v>0</v>
          </cell>
        </row>
        <row r="156">
          <cell r="A156" t="str">
            <v>Layer 3 - Reported Options</v>
          </cell>
          <cell r="B156">
            <v>1998</v>
          </cell>
          <cell r="C156">
            <v>1999</v>
          </cell>
          <cell r="D156">
            <v>2000</v>
          </cell>
          <cell r="E156">
            <v>2001</v>
          </cell>
          <cell r="F156">
            <v>2002</v>
          </cell>
          <cell r="G156">
            <v>2003</v>
          </cell>
          <cell r="H156">
            <v>2004</v>
          </cell>
          <cell r="I156">
            <v>2005</v>
          </cell>
          <cell r="J156">
            <v>2006</v>
          </cell>
          <cell r="K156">
            <v>2007</v>
          </cell>
          <cell r="L156">
            <v>2008</v>
          </cell>
          <cell r="M156">
            <v>2009</v>
          </cell>
        </row>
        <row r="157">
          <cell r="A157" t="str">
            <v>Weighted Average Exercise Price</v>
          </cell>
          <cell r="D157" t="str">
            <v>Range:</v>
          </cell>
          <cell r="E157">
            <v>26.01</v>
          </cell>
          <cell r="F157">
            <v>32</v>
          </cell>
          <cell r="H157">
            <v>28.63</v>
          </cell>
          <cell r="I157">
            <v>28.63</v>
          </cell>
          <cell r="J157">
            <v>28.63</v>
          </cell>
          <cell r="K157">
            <v>28.63</v>
          </cell>
          <cell r="L157">
            <v>28.63</v>
          </cell>
          <cell r="M157">
            <v>28.63</v>
          </cell>
        </row>
        <row r="158">
          <cell r="A158" t="str">
            <v>Weighted average remaining contractual life</v>
          </cell>
          <cell r="H158">
            <v>6.3</v>
          </cell>
          <cell r="I158">
            <v>5.2999999999999545</v>
          </cell>
          <cell r="J158">
            <v>4.2999999999999545</v>
          </cell>
          <cell r="K158">
            <v>3.2999999999999545</v>
          </cell>
          <cell r="L158">
            <v>2.2999999999999545</v>
          </cell>
          <cell r="M158">
            <v>1.2999999999999545</v>
          </cell>
        </row>
        <row r="160">
          <cell r="A160" t="str">
            <v>Outstanding - beginning of period</v>
          </cell>
          <cell r="H160">
            <v>0</v>
          </cell>
          <cell r="I160">
            <v>1.153</v>
          </cell>
          <cell r="J160">
            <v>1.0377000000000001</v>
          </cell>
          <cell r="K160">
            <v>0.93393000000000004</v>
          </cell>
          <cell r="L160">
            <v>0.84053700000000009</v>
          </cell>
          <cell r="M160">
            <v>0</v>
          </cell>
        </row>
        <row r="161">
          <cell r="A161" t="str">
            <v>Issued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Number of options cancelled</v>
          </cell>
          <cell r="H162">
            <v>0</v>
          </cell>
          <cell r="I162">
            <v>-0.11530000000000001</v>
          </cell>
          <cell r="J162">
            <v>-0.10377000000000002</v>
          </cell>
          <cell r="K162">
            <v>-9.3393000000000004E-2</v>
          </cell>
          <cell r="L162">
            <v>-8.4053700000000009E-2</v>
          </cell>
          <cell r="M162">
            <v>0</v>
          </cell>
        </row>
        <row r="163">
          <cell r="A163" t="str">
            <v>Number of options excercised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0.75648330000000008</v>
          </cell>
          <cell r="M163">
            <v>0</v>
          </cell>
        </row>
        <row r="164">
          <cell r="A164" t="str">
            <v>Outstanding options - end of Period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.153</v>
          </cell>
          <cell r="I164">
            <v>1.0377000000000001</v>
          </cell>
          <cell r="J164">
            <v>0.93393000000000004</v>
          </cell>
          <cell r="K164">
            <v>0.84053700000000009</v>
          </cell>
          <cell r="L164">
            <v>0</v>
          </cell>
          <cell r="M164">
            <v>0</v>
          </cell>
        </row>
        <row r="166">
          <cell r="A166" t="str">
            <v>% Assumed exercised during period</v>
          </cell>
          <cell r="H166">
            <v>0.9</v>
          </cell>
          <cell r="I166">
            <v>0.9</v>
          </cell>
          <cell r="J166">
            <v>0.9</v>
          </cell>
          <cell r="K166">
            <v>0.9</v>
          </cell>
          <cell r="L166">
            <v>0.9</v>
          </cell>
          <cell r="M166">
            <v>0.9</v>
          </cell>
        </row>
        <row r="167">
          <cell r="A167" t="str">
            <v>Number of Options Unvested</v>
          </cell>
          <cell r="H167">
            <v>0.11699999999999999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Number of Options Vesting in Period</v>
          </cell>
          <cell r="H168">
            <v>0</v>
          </cell>
          <cell r="I168">
            <v>0.1169999999999999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Number of Options Vested</v>
          </cell>
          <cell r="H169">
            <v>1.036</v>
          </cell>
          <cell r="I169">
            <v>1.0377000000000001</v>
          </cell>
          <cell r="J169">
            <v>0.93393000000000004</v>
          </cell>
          <cell r="K169">
            <v>0.84053700000000009</v>
          </cell>
          <cell r="L169">
            <v>0</v>
          </cell>
          <cell r="M169">
            <v>0</v>
          </cell>
        </row>
        <row r="170">
          <cell r="A170" t="str">
            <v>Number of options vested and In the money</v>
          </cell>
          <cell r="H170">
            <v>1.036</v>
          </cell>
          <cell r="I170">
            <v>1.0377000000000001</v>
          </cell>
          <cell r="J170">
            <v>0.93393000000000004</v>
          </cell>
          <cell r="K170">
            <v>0.84053700000000009</v>
          </cell>
          <cell r="L170">
            <v>0</v>
          </cell>
          <cell r="M170">
            <v>0</v>
          </cell>
        </row>
        <row r="174">
          <cell r="A174" t="str">
            <v>Layer 4 - Reported Options</v>
          </cell>
          <cell r="B174">
            <v>1998</v>
          </cell>
          <cell r="C174">
            <v>1999</v>
          </cell>
          <cell r="D174">
            <v>2000</v>
          </cell>
          <cell r="E174">
            <v>2001</v>
          </cell>
          <cell r="F174">
            <v>2002</v>
          </cell>
          <cell r="G174">
            <v>2003</v>
          </cell>
          <cell r="H174">
            <v>2004</v>
          </cell>
          <cell r="I174">
            <v>2005</v>
          </cell>
          <cell r="J174">
            <v>2006</v>
          </cell>
          <cell r="K174">
            <v>2007</v>
          </cell>
          <cell r="L174">
            <v>2008</v>
          </cell>
          <cell r="M174">
            <v>2009</v>
          </cell>
        </row>
        <row r="175">
          <cell r="A175" t="str">
            <v>Weighted Average Exercise Price</v>
          </cell>
          <cell r="D175" t="str">
            <v>Range:</v>
          </cell>
          <cell r="E175">
            <v>32.01</v>
          </cell>
          <cell r="F175">
            <v>50</v>
          </cell>
          <cell r="H175">
            <v>37.47</v>
          </cell>
          <cell r="I175">
            <v>37.47</v>
          </cell>
          <cell r="J175">
            <v>37.47</v>
          </cell>
          <cell r="K175">
            <v>37.47</v>
          </cell>
          <cell r="L175">
            <v>37.47</v>
          </cell>
          <cell r="M175">
            <v>37.47</v>
          </cell>
        </row>
        <row r="176">
          <cell r="A176" t="str">
            <v>Weighted average remaining contractual life</v>
          </cell>
          <cell r="H176">
            <v>8</v>
          </cell>
          <cell r="I176">
            <v>7</v>
          </cell>
          <cell r="J176">
            <v>6</v>
          </cell>
          <cell r="K176">
            <v>5</v>
          </cell>
          <cell r="L176">
            <v>4</v>
          </cell>
          <cell r="M176">
            <v>3</v>
          </cell>
        </row>
        <row r="178">
          <cell r="A178" t="str">
            <v>Outstanding - beginning of period</v>
          </cell>
          <cell r="H178">
            <v>0</v>
          </cell>
          <cell r="I178">
            <v>4.6890000000000001</v>
          </cell>
          <cell r="J178">
            <v>4.2201000000000004</v>
          </cell>
          <cell r="K178">
            <v>3.7980900000000002</v>
          </cell>
          <cell r="L178">
            <v>3.4182810000000003</v>
          </cell>
          <cell r="M178">
            <v>3.0764529000000005</v>
          </cell>
        </row>
        <row r="179">
          <cell r="A179" t="str">
            <v>Issued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Number of options cancelled</v>
          </cell>
          <cell r="H180">
            <v>0</v>
          </cell>
          <cell r="I180">
            <v>-0.46890000000000004</v>
          </cell>
          <cell r="J180">
            <v>-0.42201000000000005</v>
          </cell>
          <cell r="K180">
            <v>-0.37980900000000006</v>
          </cell>
          <cell r="L180">
            <v>-0.34182810000000008</v>
          </cell>
          <cell r="M180">
            <v>-0.30764529000000007</v>
          </cell>
        </row>
        <row r="181">
          <cell r="A181" t="str">
            <v>Number of options excercised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Outstanding options - end of Period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4.6890000000000001</v>
          </cell>
          <cell r="I182">
            <v>4.2201000000000004</v>
          </cell>
          <cell r="J182">
            <v>3.7980900000000002</v>
          </cell>
          <cell r="K182">
            <v>3.4182810000000003</v>
          </cell>
          <cell r="L182">
            <v>3.0764529000000005</v>
          </cell>
          <cell r="M182">
            <v>2.7688076100000005</v>
          </cell>
        </row>
        <row r="184">
          <cell r="A184" t="str">
            <v>% Assumed exercised during period</v>
          </cell>
          <cell r="H184">
            <v>0.9</v>
          </cell>
          <cell r="I184">
            <v>0.9</v>
          </cell>
          <cell r="J184">
            <v>0.9</v>
          </cell>
          <cell r="K184">
            <v>0.9</v>
          </cell>
          <cell r="L184">
            <v>0.9</v>
          </cell>
          <cell r="M184">
            <v>0.9</v>
          </cell>
        </row>
        <row r="185">
          <cell r="A185" t="str">
            <v>Number of Options Unvested</v>
          </cell>
          <cell r="H185">
            <v>2.7890000000000001</v>
          </cell>
          <cell r="I185">
            <v>1.6289500000000006</v>
          </cell>
          <cell r="J185">
            <v>0.67990500000000065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Number of Options Vesting in Period</v>
          </cell>
          <cell r="I186">
            <v>1.16005</v>
          </cell>
          <cell r="J186">
            <v>0.94904500000000003</v>
          </cell>
          <cell r="K186">
            <v>0.67990500000000065</v>
          </cell>
          <cell r="L186">
            <v>0</v>
          </cell>
          <cell r="M186">
            <v>0</v>
          </cell>
        </row>
        <row r="187">
          <cell r="A187" t="str">
            <v>Number of Options Vested</v>
          </cell>
          <cell r="H187">
            <v>1.9</v>
          </cell>
          <cell r="I187">
            <v>2.5911499999999998</v>
          </cell>
          <cell r="J187">
            <v>3.1181849999999995</v>
          </cell>
          <cell r="K187">
            <v>3.4182810000000003</v>
          </cell>
          <cell r="L187">
            <v>3.0764529000000005</v>
          </cell>
          <cell r="M187">
            <v>2.7688076100000005</v>
          </cell>
        </row>
        <row r="188">
          <cell r="A188" t="str">
            <v>Number of options vested and In the money</v>
          </cell>
          <cell r="H188">
            <v>0</v>
          </cell>
          <cell r="I188">
            <v>2.5911499999999998</v>
          </cell>
          <cell r="J188">
            <v>3.1181849999999995</v>
          </cell>
          <cell r="K188">
            <v>3.4182810000000003</v>
          </cell>
          <cell r="L188">
            <v>3.0764529000000005</v>
          </cell>
          <cell r="M188">
            <v>2.7688076100000005</v>
          </cell>
        </row>
        <row r="192">
          <cell r="A192" t="str">
            <v>Layer 5 - Reported Options</v>
          </cell>
          <cell r="B192">
            <v>1998</v>
          </cell>
          <cell r="C192">
            <v>1999</v>
          </cell>
          <cell r="D192">
            <v>2000</v>
          </cell>
          <cell r="E192">
            <v>2001</v>
          </cell>
          <cell r="F192">
            <v>2002</v>
          </cell>
          <cell r="G192">
            <v>2003</v>
          </cell>
          <cell r="H192">
            <v>2004</v>
          </cell>
          <cell r="I192">
            <v>2005</v>
          </cell>
          <cell r="J192">
            <v>2006</v>
          </cell>
          <cell r="K192">
            <v>2007</v>
          </cell>
          <cell r="L192">
            <v>2008</v>
          </cell>
          <cell r="M192">
            <v>2009</v>
          </cell>
        </row>
        <row r="193">
          <cell r="A193" t="str">
            <v>Weighted Average Exercise Price</v>
          </cell>
          <cell r="D193" t="str">
            <v>Range:</v>
          </cell>
          <cell r="E193">
            <v>50.01</v>
          </cell>
          <cell r="F193">
            <v>81.38</v>
          </cell>
          <cell r="H193">
            <v>58.03</v>
          </cell>
          <cell r="I193">
            <v>58.03</v>
          </cell>
          <cell r="J193">
            <v>58.03</v>
          </cell>
          <cell r="K193">
            <v>58.03</v>
          </cell>
          <cell r="L193">
            <v>58.03</v>
          </cell>
          <cell r="M193">
            <v>58.03</v>
          </cell>
        </row>
        <row r="194">
          <cell r="A194" t="str">
            <v>Weighted average remaining contractual life</v>
          </cell>
          <cell r="H194">
            <v>5.2</v>
          </cell>
          <cell r="I194">
            <v>4.2000000000000455</v>
          </cell>
          <cell r="J194">
            <v>3.2000000000000455</v>
          </cell>
          <cell r="K194">
            <v>2.2000000000000455</v>
          </cell>
          <cell r="L194">
            <v>1.2000000000000455</v>
          </cell>
          <cell r="M194">
            <v>0.20000000000004547</v>
          </cell>
        </row>
        <row r="196">
          <cell r="A196" t="str">
            <v>Outstanding - beginning of period</v>
          </cell>
          <cell r="H196">
            <v>0</v>
          </cell>
          <cell r="I196">
            <v>0.879</v>
          </cell>
          <cell r="J196">
            <v>0.79110000000000003</v>
          </cell>
          <cell r="K196">
            <v>0.71199000000000001</v>
          </cell>
          <cell r="L196">
            <v>0.640791</v>
          </cell>
          <cell r="M196">
            <v>0.57671190000000006</v>
          </cell>
        </row>
        <row r="197">
          <cell r="A197" t="str">
            <v>Issued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Number of options cancelled</v>
          </cell>
          <cell r="H198">
            <v>0</v>
          </cell>
          <cell r="I198">
            <v>-8.7900000000000006E-2</v>
          </cell>
          <cell r="J198">
            <v>-7.9110000000000014E-2</v>
          </cell>
          <cell r="K198">
            <v>-7.1198999999999998E-2</v>
          </cell>
          <cell r="L198">
            <v>-6.40791E-2</v>
          </cell>
          <cell r="M198">
            <v>-5.7671190000000011E-2</v>
          </cell>
        </row>
        <row r="199">
          <cell r="A199" t="str">
            <v>Number of options excercised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Outstanding options - end of Period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.879</v>
          </cell>
          <cell r="I200">
            <v>0.79110000000000003</v>
          </cell>
          <cell r="J200">
            <v>0.71199000000000001</v>
          </cell>
          <cell r="K200">
            <v>0.640791</v>
          </cell>
          <cell r="L200">
            <v>0.57671190000000006</v>
          </cell>
          <cell r="M200">
            <v>0.51904071000000007</v>
          </cell>
        </row>
        <row r="202">
          <cell r="A202" t="str">
            <v>% Assumed exercised during period</v>
          </cell>
          <cell r="H202">
            <v>0.9</v>
          </cell>
          <cell r="I202">
            <v>0.9</v>
          </cell>
          <cell r="J202">
            <v>0.9</v>
          </cell>
          <cell r="K202">
            <v>0.9</v>
          </cell>
          <cell r="L202">
            <v>0.9</v>
          </cell>
          <cell r="M202">
            <v>0.9</v>
          </cell>
        </row>
        <row r="203">
          <cell r="A203" t="str">
            <v>Number of Options Unvested</v>
          </cell>
          <cell r="H203">
            <v>1.0000000000000009E-3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Number of Options Vesting in Period</v>
          </cell>
          <cell r="I204">
            <v>1.0000000000000009E-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Number of Options Vested</v>
          </cell>
          <cell r="H205">
            <v>0.878</v>
          </cell>
          <cell r="I205">
            <v>0.79110000000000003</v>
          </cell>
          <cell r="J205">
            <v>0.71199000000000001</v>
          </cell>
          <cell r="K205">
            <v>0.640791</v>
          </cell>
          <cell r="L205">
            <v>0.57671190000000006</v>
          </cell>
          <cell r="M205">
            <v>0.51904071000000007</v>
          </cell>
        </row>
        <row r="206">
          <cell r="A206" t="str">
            <v>Number of options vested and In the money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.51904071000000007</v>
          </cell>
        </row>
        <row r="210">
          <cell r="A210" t="str">
            <v>Layer 6 - Reported Options</v>
          </cell>
          <cell r="B210">
            <v>1998</v>
          </cell>
          <cell r="C210">
            <v>1999</v>
          </cell>
          <cell r="D210">
            <v>2000</v>
          </cell>
          <cell r="E210">
            <v>2001</v>
          </cell>
          <cell r="F210">
            <v>2002</v>
          </cell>
          <cell r="G210">
            <v>2003</v>
          </cell>
          <cell r="H210">
            <v>2004</v>
          </cell>
          <cell r="I210">
            <v>2005</v>
          </cell>
          <cell r="J210">
            <v>2006</v>
          </cell>
          <cell r="K210">
            <v>2007</v>
          </cell>
          <cell r="L210">
            <v>2008</v>
          </cell>
          <cell r="M210">
            <v>2009</v>
          </cell>
        </row>
        <row r="211">
          <cell r="A211" t="str">
            <v>Weighted Average Exercise Price</v>
          </cell>
          <cell r="D211" t="str">
            <v>Range: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Weighted average remaining contractual life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4">
          <cell r="A214" t="str">
            <v>Outstanding - beginning of period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Issued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Number of options cancelled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Number of options excercised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Outstanding options - end of Perio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20">
          <cell r="A220" t="str">
            <v>% Assumed exercised during period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Number of Options Unvested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Number of Options Vesting in Period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Number of Options Vested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Number of options vested and In the money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8">
          <cell r="A228" t="str">
            <v>Layer 7 - Reported Options</v>
          </cell>
          <cell r="B228">
            <v>1998</v>
          </cell>
          <cell r="C228">
            <v>1999</v>
          </cell>
          <cell r="D228">
            <v>2000</v>
          </cell>
          <cell r="E228">
            <v>2001</v>
          </cell>
          <cell r="F228">
            <v>2002</v>
          </cell>
          <cell r="G228">
            <v>2003</v>
          </cell>
          <cell r="H228">
            <v>2004</v>
          </cell>
          <cell r="I228">
            <v>2005</v>
          </cell>
          <cell r="J228">
            <v>2006</v>
          </cell>
          <cell r="K228">
            <v>2007</v>
          </cell>
          <cell r="L228">
            <v>2008</v>
          </cell>
          <cell r="M228">
            <v>2009</v>
          </cell>
        </row>
        <row r="229">
          <cell r="A229" t="str">
            <v>Weighted Average Exercise Price</v>
          </cell>
          <cell r="D229" t="str">
            <v>Range: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Weighted average remaining contractual lif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2">
          <cell r="A232" t="str">
            <v>Outstanding - beginning of period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Issued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Number of options cancelled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Number of options excercised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Outstanding options - end of Perio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8">
          <cell r="A238" t="str">
            <v>% Assumed exercised during period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Number of Options Unvested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Number of Options Vesting in Period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Number of Options Vested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Number of options vested and In the money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6">
          <cell r="A246" t="str">
            <v>Layer 8 - Reported Options</v>
          </cell>
          <cell r="B246">
            <v>1998</v>
          </cell>
          <cell r="C246">
            <v>1999</v>
          </cell>
          <cell r="D246">
            <v>2000</v>
          </cell>
          <cell r="E246">
            <v>2001</v>
          </cell>
          <cell r="F246">
            <v>2002</v>
          </cell>
          <cell r="G246">
            <v>2003</v>
          </cell>
          <cell r="H246">
            <v>2004</v>
          </cell>
          <cell r="I246">
            <v>2005</v>
          </cell>
          <cell r="J246">
            <v>2006</v>
          </cell>
          <cell r="K246">
            <v>2007</v>
          </cell>
          <cell r="L246">
            <v>2008</v>
          </cell>
          <cell r="M246">
            <v>2009</v>
          </cell>
        </row>
        <row r="247">
          <cell r="A247" t="str">
            <v>Weighted Average Exercise Price</v>
          </cell>
          <cell r="D247" t="str">
            <v>Range:</v>
          </cell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Weighted average remaining contractual life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50">
          <cell r="A250" t="str">
            <v>Outstanding - beginning of period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Issued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Number of options cancelled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Number of options excercised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Outstanding options - end of Perio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6">
          <cell r="A256" t="str">
            <v>% Assumed exercised during perio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Number of Options Unvested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Number of Options Vesting in Period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Number of Options Vested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Number of options vested and In the money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4">
          <cell r="A264" t="str">
            <v>Layer 9 - Reported Options</v>
          </cell>
          <cell r="B264">
            <v>1998</v>
          </cell>
          <cell r="C264">
            <v>1999</v>
          </cell>
          <cell r="D264">
            <v>2000</v>
          </cell>
          <cell r="E264">
            <v>2001</v>
          </cell>
          <cell r="F264">
            <v>2002</v>
          </cell>
          <cell r="G264">
            <v>2003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>
            <v>2009</v>
          </cell>
        </row>
        <row r="265">
          <cell r="A265" t="str">
            <v>Weighted Average Exercise Price</v>
          </cell>
          <cell r="D265" t="str">
            <v>Range:</v>
          </cell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Weighted average remaining contractual life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8">
          <cell r="A268" t="str">
            <v>Outstanding - beginning of period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Issued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Number of options cancelled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Number of options excercised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Outstanding options - end of Period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4">
          <cell r="A274" t="str">
            <v>% Assumed exercised during period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Number of Options Unvested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Number of Options Vesting in Period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Number of Options Vested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Number of options vested and In the money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82">
          <cell r="A282" t="str">
            <v>Options granted - 2005</v>
          </cell>
          <cell r="B282">
            <v>1998</v>
          </cell>
          <cell r="C282">
            <v>1999</v>
          </cell>
          <cell r="D282">
            <v>2000</v>
          </cell>
          <cell r="E282">
            <v>2001</v>
          </cell>
          <cell r="F282">
            <v>2002</v>
          </cell>
          <cell r="G282">
            <v>2003</v>
          </cell>
          <cell r="H282">
            <v>2004</v>
          </cell>
          <cell r="I282">
            <v>2005</v>
          </cell>
          <cell r="J282">
            <v>2006</v>
          </cell>
          <cell r="K282">
            <v>2007</v>
          </cell>
          <cell r="L282">
            <v>2008</v>
          </cell>
          <cell r="M282">
            <v>2009</v>
          </cell>
          <cell r="Q282">
            <v>2010</v>
          </cell>
          <cell r="R282">
            <v>2011</v>
          </cell>
          <cell r="S282">
            <v>2012</v>
          </cell>
          <cell r="T282">
            <v>2013</v>
          </cell>
          <cell r="U282">
            <v>2014</v>
          </cell>
          <cell r="V282">
            <v>2015</v>
          </cell>
        </row>
        <row r="283">
          <cell r="A283" t="str">
            <v>Weighted Average Exercise Price</v>
          </cell>
          <cell r="D283" t="str">
            <v>Grant Year</v>
          </cell>
          <cell r="E283">
            <v>2005</v>
          </cell>
          <cell r="H283">
            <v>0</v>
          </cell>
          <cell r="I283">
            <v>30.487698809523817</v>
          </cell>
          <cell r="J283">
            <v>30.487698809523817</v>
          </cell>
          <cell r="K283">
            <v>30.487698809523817</v>
          </cell>
          <cell r="L283">
            <v>30.487698809523817</v>
          </cell>
          <cell r="M283">
            <v>30.487698809523817</v>
          </cell>
          <cell r="Q283">
            <v>30.487698809523817</v>
          </cell>
          <cell r="R283">
            <v>30.487698809523817</v>
          </cell>
          <cell r="S283">
            <v>30.487698809523817</v>
          </cell>
          <cell r="T283">
            <v>30.487698809523817</v>
          </cell>
          <cell r="U283">
            <v>30.487698809523817</v>
          </cell>
          <cell r="V283">
            <v>30.487698809523817</v>
          </cell>
        </row>
        <row r="284">
          <cell r="A284" t="str">
            <v>Weighted average remaining contractual life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6">
          <cell r="A286" t="str">
            <v>Outstanding - beginning of period</v>
          </cell>
          <cell r="I286">
            <v>0</v>
          </cell>
          <cell r="J286" t="e">
            <v>#VALUE!</v>
          </cell>
          <cell r="K286" t="e">
            <v>#VALUE!</v>
          </cell>
          <cell r="L286" t="e">
            <v>#VALUE!</v>
          </cell>
          <cell r="M286" t="e">
            <v>#VALUE!</v>
          </cell>
          <cell r="Q286" t="e">
            <v>#VALUE!</v>
          </cell>
          <cell r="R286" t="e">
            <v>#VALUE!</v>
          </cell>
          <cell r="S286" t="e">
            <v>#VALUE!</v>
          </cell>
          <cell r="T286" t="e">
            <v>#VALUE!</v>
          </cell>
          <cell r="U286" t="e">
            <v>#VALUE!</v>
          </cell>
          <cell r="V286" t="e">
            <v>#VALUE!</v>
          </cell>
        </row>
        <row r="287">
          <cell r="A287" t="str">
            <v>Issued</v>
          </cell>
          <cell r="I287" t="e">
            <v>#VALUE!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A288" t="str">
            <v>Number of options cancelled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A289" t="str">
            <v>Number of options excercised</v>
          </cell>
          <cell r="I289">
            <v>0</v>
          </cell>
          <cell r="J289">
            <v>0</v>
          </cell>
          <cell r="K289" t="e">
            <v>#VALUE!</v>
          </cell>
          <cell r="L289" t="e">
            <v>#VALUE!</v>
          </cell>
          <cell r="M289" t="e">
            <v>#VALUE!</v>
          </cell>
          <cell r="Q289" t="e">
            <v>#VALUE!</v>
          </cell>
          <cell r="R289" t="e">
            <v>#VALUE!</v>
          </cell>
          <cell r="S289" t="e">
            <v>#VALUE!</v>
          </cell>
          <cell r="T289" t="e">
            <v>#VALUE!</v>
          </cell>
          <cell r="U289" t="e">
            <v>#VALUE!</v>
          </cell>
          <cell r="V289" t="e">
            <v>#VALUE!</v>
          </cell>
        </row>
        <row r="290">
          <cell r="A290" t="str">
            <v>Outstanding options - end of Period</v>
          </cell>
          <cell r="I290" t="e">
            <v>#VALUE!</v>
          </cell>
          <cell r="J290" t="e">
            <v>#VALUE!</v>
          </cell>
          <cell r="K290" t="e">
            <v>#VALUE!</v>
          </cell>
          <cell r="L290" t="e">
            <v>#VALUE!</v>
          </cell>
          <cell r="M290" t="e">
            <v>#VALUE!</v>
          </cell>
          <cell r="Q290" t="e">
            <v>#VALUE!</v>
          </cell>
          <cell r="R290" t="e">
            <v>#VALUE!</v>
          </cell>
          <cell r="S290" t="e">
            <v>#VALUE!</v>
          </cell>
          <cell r="T290" t="e">
            <v>#VALUE!</v>
          </cell>
          <cell r="U290" t="e">
            <v>#VALUE!</v>
          </cell>
          <cell r="V290" t="e">
            <v>#VALUE!</v>
          </cell>
        </row>
        <row r="292">
          <cell r="A292" t="str">
            <v>Forfeiture Rate</v>
          </cell>
          <cell r="I292">
            <v>0.1</v>
          </cell>
        </row>
        <row r="293">
          <cell r="A293" t="str">
            <v>% Assumed exercised during period</v>
          </cell>
          <cell r="J293">
            <v>0.9</v>
          </cell>
          <cell r="K293">
            <v>0.9</v>
          </cell>
          <cell r="L293">
            <v>0.9</v>
          </cell>
          <cell r="M293">
            <v>0.9</v>
          </cell>
          <cell r="Q293">
            <v>0</v>
          </cell>
          <cell r="R293">
            <v>0</v>
          </cell>
          <cell r="S293">
            <v>0.9</v>
          </cell>
          <cell r="T293">
            <v>0.9</v>
          </cell>
          <cell r="U293">
            <v>0.9</v>
          </cell>
          <cell r="V293">
            <v>0.9</v>
          </cell>
        </row>
        <row r="294">
          <cell r="A294" t="str">
            <v>Number of Options Unvested</v>
          </cell>
          <cell r="I294" t="e">
            <v>#VALUE!</v>
          </cell>
          <cell r="J294" t="e">
            <v>#VALUE!</v>
          </cell>
          <cell r="K294" t="e">
            <v>#VALUE!</v>
          </cell>
          <cell r="L294" t="e">
            <v>#VALUE!</v>
          </cell>
          <cell r="M294" t="e">
            <v>#VALUE!</v>
          </cell>
          <cell r="Q294" t="e">
            <v>#VALUE!</v>
          </cell>
          <cell r="R294" t="e">
            <v>#VALUE!</v>
          </cell>
          <cell r="S294" t="e">
            <v>#VALUE!</v>
          </cell>
          <cell r="T294" t="e">
            <v>#VALUE!</v>
          </cell>
          <cell r="U294" t="e">
            <v>#VALUE!</v>
          </cell>
          <cell r="V294" t="e">
            <v>#VALUE!</v>
          </cell>
        </row>
        <row r="295">
          <cell r="A295" t="str">
            <v>Number of Options Vesting in Period</v>
          </cell>
          <cell r="I295">
            <v>0</v>
          </cell>
          <cell r="J295" t="e">
            <v>#VALUE!</v>
          </cell>
          <cell r="K295" t="e">
            <v>#VALUE!</v>
          </cell>
          <cell r="L295" t="e">
            <v>#VALUE!</v>
          </cell>
          <cell r="M295" t="e">
            <v>#VALUE!</v>
          </cell>
          <cell r="Q295" t="e">
            <v>#VALUE!</v>
          </cell>
          <cell r="R295" t="e">
            <v>#VALUE!</v>
          </cell>
          <cell r="S295" t="e">
            <v>#VALUE!</v>
          </cell>
          <cell r="T295" t="e">
            <v>#VALUE!</v>
          </cell>
          <cell r="U295" t="e">
            <v>#VALUE!</v>
          </cell>
          <cell r="V295" t="e">
            <v>#VALUE!</v>
          </cell>
        </row>
        <row r="296">
          <cell r="A296" t="str">
            <v>Number of Options Vested</v>
          </cell>
          <cell r="I296">
            <v>0</v>
          </cell>
          <cell r="J296" t="e">
            <v>#VALUE!</v>
          </cell>
          <cell r="K296" t="e">
            <v>#VALUE!</v>
          </cell>
          <cell r="L296" t="e">
            <v>#VALUE!</v>
          </cell>
          <cell r="M296" t="e">
            <v>#VALUE!</v>
          </cell>
          <cell r="Q296" t="e">
            <v>#VALUE!</v>
          </cell>
          <cell r="R296" t="e">
            <v>#VALUE!</v>
          </cell>
          <cell r="S296" t="e">
            <v>#VALUE!</v>
          </cell>
          <cell r="T296" t="e">
            <v>#VALUE!</v>
          </cell>
          <cell r="U296" t="e">
            <v>#VALUE!</v>
          </cell>
          <cell r="V296" t="e">
            <v>#VALUE!</v>
          </cell>
        </row>
        <row r="297">
          <cell r="A297" t="str">
            <v>Number of options vested and In the money</v>
          </cell>
          <cell r="I297">
            <v>0</v>
          </cell>
          <cell r="J297" t="e">
            <v>#VALUE!</v>
          </cell>
          <cell r="K297" t="e">
            <v>#VALUE!</v>
          </cell>
          <cell r="L297" t="e">
            <v>#VALUE!</v>
          </cell>
          <cell r="M297" t="e">
            <v>#VALUE!</v>
          </cell>
          <cell r="Q297" t="e">
            <v>#VALUE!</v>
          </cell>
          <cell r="R297" t="e">
            <v>#VALUE!</v>
          </cell>
          <cell r="S297" t="e">
            <v>#VALUE!</v>
          </cell>
          <cell r="T297" t="e">
            <v>#VALUE!</v>
          </cell>
          <cell r="U297" t="e">
            <v>#VALUE!</v>
          </cell>
          <cell r="V297" t="e">
            <v>#VALUE!</v>
          </cell>
        </row>
        <row r="300">
          <cell r="A300" t="str">
            <v>Options granted - 2006</v>
          </cell>
          <cell r="B300">
            <v>1998</v>
          </cell>
          <cell r="C300">
            <v>1999</v>
          </cell>
          <cell r="D300">
            <v>2000</v>
          </cell>
          <cell r="E300">
            <v>2001</v>
          </cell>
          <cell r="F300">
            <v>2002</v>
          </cell>
          <cell r="G300">
            <v>2003</v>
          </cell>
          <cell r="H300">
            <v>2004</v>
          </cell>
          <cell r="I300">
            <v>2005</v>
          </cell>
          <cell r="J300">
            <v>2006</v>
          </cell>
          <cell r="K300">
            <v>2007</v>
          </cell>
          <cell r="L300">
            <v>2008</v>
          </cell>
          <cell r="M300">
            <v>2009</v>
          </cell>
          <cell r="Q300">
            <v>2010</v>
          </cell>
          <cell r="R300">
            <v>2011</v>
          </cell>
          <cell r="S300">
            <v>2012</v>
          </cell>
          <cell r="T300">
            <v>2013</v>
          </cell>
          <cell r="U300">
            <v>2014</v>
          </cell>
          <cell r="V300">
            <v>2015</v>
          </cell>
        </row>
        <row r="301">
          <cell r="A301" t="str">
            <v>Weighted Average Exercise Price</v>
          </cell>
          <cell r="D301" t="str">
            <v>Grant Year</v>
          </cell>
          <cell r="E301">
            <v>2006</v>
          </cell>
          <cell r="J301">
            <v>43.269199999999998</v>
          </cell>
          <cell r="K301">
            <v>43.269199999999998</v>
          </cell>
          <cell r="L301">
            <v>43.269199999999998</v>
          </cell>
          <cell r="M301">
            <v>43.269199999999998</v>
          </cell>
          <cell r="Q301">
            <v>43.269199999999998</v>
          </cell>
          <cell r="R301">
            <v>43.269199999999998</v>
          </cell>
          <cell r="S301">
            <v>43.269199999999998</v>
          </cell>
          <cell r="T301">
            <v>43.269199999999998</v>
          </cell>
          <cell r="U301">
            <v>43.269199999999998</v>
          </cell>
          <cell r="V301">
            <v>43.269199999999998</v>
          </cell>
        </row>
        <row r="302">
          <cell r="A302" t="str">
            <v>Weighted average remaining contractual life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4">
          <cell r="A304" t="str">
            <v>Outstanding - beginning of period</v>
          </cell>
          <cell r="J304">
            <v>0</v>
          </cell>
          <cell r="K304" t="e">
            <v>#VALUE!</v>
          </cell>
          <cell r="L304" t="e">
            <v>#VALUE!</v>
          </cell>
          <cell r="M304" t="e">
            <v>#VALUE!</v>
          </cell>
          <cell r="Q304" t="e">
            <v>#VALUE!</v>
          </cell>
          <cell r="R304" t="e">
            <v>#VALUE!</v>
          </cell>
          <cell r="S304" t="e">
            <v>#VALUE!</v>
          </cell>
          <cell r="T304" t="e">
            <v>#VALUE!</v>
          </cell>
          <cell r="U304" t="e">
            <v>#VALUE!</v>
          </cell>
          <cell r="V304" t="e">
            <v>#VALUE!</v>
          </cell>
        </row>
        <row r="305">
          <cell r="A305" t="str">
            <v>Issued</v>
          </cell>
          <cell r="J305" t="e">
            <v>#VALUE!</v>
          </cell>
          <cell r="K305">
            <v>0</v>
          </cell>
          <cell r="L305">
            <v>0</v>
          </cell>
          <cell r="M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A306" t="str">
            <v>Number of options cancelled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A307" t="str">
            <v>Number of options excercised</v>
          </cell>
          <cell r="J307">
            <v>0</v>
          </cell>
          <cell r="K307">
            <v>0</v>
          </cell>
          <cell r="L307" t="e">
            <v>#VALUE!</v>
          </cell>
          <cell r="M307" t="e">
            <v>#VALUE!</v>
          </cell>
          <cell r="Q307" t="e">
            <v>#VALUE!</v>
          </cell>
          <cell r="R307" t="e">
            <v>#VALUE!</v>
          </cell>
          <cell r="S307" t="e">
            <v>#VALUE!</v>
          </cell>
          <cell r="T307" t="e">
            <v>#VALUE!</v>
          </cell>
          <cell r="U307" t="e">
            <v>#VALUE!</v>
          </cell>
          <cell r="V307" t="e">
            <v>#VALUE!</v>
          </cell>
        </row>
        <row r="308">
          <cell r="A308" t="str">
            <v>Outstanding options - end of Period</v>
          </cell>
          <cell r="J308" t="e">
            <v>#VALUE!</v>
          </cell>
          <cell r="K308" t="e">
            <v>#VALUE!</v>
          </cell>
          <cell r="L308" t="e">
            <v>#VALUE!</v>
          </cell>
          <cell r="M308" t="e">
            <v>#VALUE!</v>
          </cell>
          <cell r="Q308" t="e">
            <v>#VALUE!</v>
          </cell>
          <cell r="R308" t="e">
            <v>#VALUE!</v>
          </cell>
          <cell r="S308" t="e">
            <v>#VALUE!</v>
          </cell>
          <cell r="T308" t="e">
            <v>#VALUE!</v>
          </cell>
          <cell r="U308" t="e">
            <v>#VALUE!</v>
          </cell>
          <cell r="V308" t="e">
            <v>#VALUE!</v>
          </cell>
        </row>
        <row r="310">
          <cell r="A310" t="str">
            <v>Forfeiture Rate</v>
          </cell>
          <cell r="J310">
            <v>0.1</v>
          </cell>
        </row>
        <row r="311">
          <cell r="A311" t="str">
            <v>% Assumed exercised during period</v>
          </cell>
          <cell r="J311">
            <v>0.9</v>
          </cell>
          <cell r="K311">
            <v>0.9</v>
          </cell>
          <cell r="L311">
            <v>0.9</v>
          </cell>
          <cell r="M311">
            <v>0.9</v>
          </cell>
          <cell r="Q311">
            <v>0</v>
          </cell>
          <cell r="R311">
            <v>0</v>
          </cell>
          <cell r="S311">
            <v>0.9</v>
          </cell>
          <cell r="T311">
            <v>0.9</v>
          </cell>
          <cell r="U311">
            <v>0.9</v>
          </cell>
          <cell r="V311">
            <v>0.9</v>
          </cell>
        </row>
        <row r="312">
          <cell r="A312" t="str">
            <v>Number of Options Unvested</v>
          </cell>
          <cell r="J312" t="e">
            <v>#VALUE!</v>
          </cell>
          <cell r="K312" t="e">
            <v>#VALUE!</v>
          </cell>
          <cell r="L312" t="e">
            <v>#VALUE!</v>
          </cell>
          <cell r="M312" t="e">
            <v>#VALUE!</v>
          </cell>
          <cell r="Q312" t="e">
            <v>#VALUE!</v>
          </cell>
          <cell r="R312" t="e">
            <v>#VALUE!</v>
          </cell>
          <cell r="S312" t="e">
            <v>#VALUE!</v>
          </cell>
          <cell r="T312" t="e">
            <v>#VALUE!</v>
          </cell>
          <cell r="U312" t="e">
            <v>#VALUE!</v>
          </cell>
          <cell r="V312" t="e">
            <v>#VALUE!</v>
          </cell>
        </row>
        <row r="313">
          <cell r="A313" t="str">
            <v>Number of Options Vesting in Period</v>
          </cell>
          <cell r="J313">
            <v>0</v>
          </cell>
          <cell r="K313" t="e">
            <v>#VALUE!</v>
          </cell>
          <cell r="L313" t="e">
            <v>#VALUE!</v>
          </cell>
          <cell r="M313" t="e">
            <v>#VALUE!</v>
          </cell>
          <cell r="Q313" t="e">
            <v>#VALUE!</v>
          </cell>
          <cell r="R313" t="e">
            <v>#VALUE!</v>
          </cell>
          <cell r="S313" t="e">
            <v>#VALUE!</v>
          </cell>
          <cell r="T313" t="e">
            <v>#VALUE!</v>
          </cell>
          <cell r="U313" t="e">
            <v>#VALUE!</v>
          </cell>
          <cell r="V313" t="e">
            <v>#VALUE!</v>
          </cell>
        </row>
        <row r="314">
          <cell r="A314" t="str">
            <v>Number of Options Vested</v>
          </cell>
          <cell r="J314">
            <v>0</v>
          </cell>
          <cell r="K314" t="e">
            <v>#VALUE!</v>
          </cell>
          <cell r="L314" t="e">
            <v>#VALUE!</v>
          </cell>
          <cell r="M314" t="e">
            <v>#VALUE!</v>
          </cell>
          <cell r="Q314" t="e">
            <v>#VALUE!</v>
          </cell>
          <cell r="R314" t="e">
            <v>#VALUE!</v>
          </cell>
          <cell r="S314" t="e">
            <v>#VALUE!</v>
          </cell>
          <cell r="T314" t="e">
            <v>#VALUE!</v>
          </cell>
          <cell r="U314" t="e">
            <v>#VALUE!</v>
          </cell>
          <cell r="V314" t="e">
            <v>#VALUE!</v>
          </cell>
        </row>
        <row r="315">
          <cell r="A315" t="str">
            <v>Number of options vested and In the money</v>
          </cell>
          <cell r="J315">
            <v>0</v>
          </cell>
          <cell r="K315" t="e">
            <v>#VALUE!</v>
          </cell>
          <cell r="L315" t="e">
            <v>#VALUE!</v>
          </cell>
          <cell r="M315" t="e">
            <v>#VALUE!</v>
          </cell>
          <cell r="Q315" t="e">
            <v>#VALUE!</v>
          </cell>
          <cell r="R315" t="e">
            <v>#VALUE!</v>
          </cell>
          <cell r="S315" t="e">
            <v>#VALUE!</v>
          </cell>
          <cell r="T315" t="e">
            <v>#VALUE!</v>
          </cell>
          <cell r="U315" t="e">
            <v>#VALUE!</v>
          </cell>
          <cell r="V315" t="e">
            <v>#VALUE!</v>
          </cell>
        </row>
        <row r="318">
          <cell r="A318" t="str">
            <v>Options granted - 2007</v>
          </cell>
          <cell r="B318">
            <v>1998</v>
          </cell>
          <cell r="C318">
            <v>1999</v>
          </cell>
          <cell r="D318">
            <v>2000</v>
          </cell>
          <cell r="E318">
            <v>2001</v>
          </cell>
          <cell r="F318">
            <v>2002</v>
          </cell>
          <cell r="G318">
            <v>2003</v>
          </cell>
          <cell r="H318">
            <v>2004</v>
          </cell>
          <cell r="I318">
            <v>2005</v>
          </cell>
          <cell r="J318">
            <v>2006</v>
          </cell>
          <cell r="K318">
            <v>2007</v>
          </cell>
          <cell r="L318">
            <v>2008</v>
          </cell>
          <cell r="M318">
            <v>2009</v>
          </cell>
          <cell r="Q318">
            <v>2010</v>
          </cell>
          <cell r="R318">
            <v>2011</v>
          </cell>
          <cell r="S318">
            <v>2012</v>
          </cell>
          <cell r="T318">
            <v>2013</v>
          </cell>
          <cell r="U318">
            <v>2014</v>
          </cell>
          <cell r="V318">
            <v>2015</v>
          </cell>
        </row>
        <row r="319">
          <cell r="A319" t="str">
            <v>Weighted Average Exercise Price</v>
          </cell>
          <cell r="D319" t="str">
            <v>Grant Year</v>
          </cell>
          <cell r="E319">
            <v>2007</v>
          </cell>
          <cell r="K319">
            <v>48.461504000000005</v>
          </cell>
          <cell r="L319">
            <v>48.461504000000005</v>
          </cell>
          <cell r="M319">
            <v>48.461504000000005</v>
          </cell>
          <cell r="Q319">
            <v>48.461504000000005</v>
          </cell>
          <cell r="R319">
            <v>48.461504000000005</v>
          </cell>
          <cell r="S319">
            <v>48.461504000000005</v>
          </cell>
          <cell r="T319">
            <v>48.461504000000005</v>
          </cell>
          <cell r="U319">
            <v>48.461504000000005</v>
          </cell>
          <cell r="V319">
            <v>48.461504000000005</v>
          </cell>
        </row>
        <row r="320">
          <cell r="A320" t="str">
            <v>Weighted average remaining contractual life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2">
          <cell r="A322" t="str">
            <v>Outstanding - beginning of period</v>
          </cell>
          <cell r="K322">
            <v>0</v>
          </cell>
          <cell r="L322" t="e">
            <v>#VALUE!</v>
          </cell>
          <cell r="M322" t="e">
            <v>#VALUE!</v>
          </cell>
          <cell r="Q322" t="e">
            <v>#VALUE!</v>
          </cell>
          <cell r="R322" t="e">
            <v>#VALUE!</v>
          </cell>
          <cell r="S322" t="e">
            <v>#VALUE!</v>
          </cell>
          <cell r="T322" t="e">
            <v>#VALUE!</v>
          </cell>
          <cell r="U322" t="e">
            <v>#VALUE!</v>
          </cell>
          <cell r="V322" t="e">
            <v>#VALUE!</v>
          </cell>
        </row>
        <row r="323">
          <cell r="A323" t="str">
            <v>Issued</v>
          </cell>
          <cell r="K323" t="e">
            <v>#VALUE!</v>
          </cell>
          <cell r="L323">
            <v>0</v>
          </cell>
          <cell r="M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A324" t="str">
            <v>Number of options cancelled</v>
          </cell>
          <cell r="K324">
            <v>0</v>
          </cell>
          <cell r="L324">
            <v>0</v>
          </cell>
          <cell r="M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A325" t="str">
            <v>Number of options excercised</v>
          </cell>
          <cell r="K325">
            <v>0</v>
          </cell>
          <cell r="L325">
            <v>0</v>
          </cell>
          <cell r="M325" t="e">
            <v>#VALUE!</v>
          </cell>
          <cell r="Q325" t="e">
            <v>#VALUE!</v>
          </cell>
          <cell r="R325" t="e">
            <v>#VALUE!</v>
          </cell>
          <cell r="S325" t="e">
            <v>#VALUE!</v>
          </cell>
          <cell r="T325" t="e">
            <v>#VALUE!</v>
          </cell>
          <cell r="U325" t="e">
            <v>#VALUE!</v>
          </cell>
          <cell r="V325" t="e">
            <v>#VALUE!</v>
          </cell>
        </row>
        <row r="326">
          <cell r="A326" t="str">
            <v>Outstanding options - end of Period</v>
          </cell>
          <cell r="K326" t="e">
            <v>#VALUE!</v>
          </cell>
          <cell r="L326" t="e">
            <v>#VALUE!</v>
          </cell>
          <cell r="M326" t="e">
            <v>#VALUE!</v>
          </cell>
          <cell r="Q326" t="e">
            <v>#VALUE!</v>
          </cell>
          <cell r="R326" t="e">
            <v>#VALUE!</v>
          </cell>
          <cell r="S326" t="e">
            <v>#VALUE!</v>
          </cell>
          <cell r="T326" t="e">
            <v>#VALUE!</v>
          </cell>
          <cell r="U326" t="e">
            <v>#VALUE!</v>
          </cell>
          <cell r="V326" t="e">
            <v>#VALUE!</v>
          </cell>
        </row>
        <row r="328">
          <cell r="A328" t="str">
            <v>Forfeiture Rate</v>
          </cell>
          <cell r="K328">
            <v>0.1</v>
          </cell>
        </row>
        <row r="329">
          <cell r="A329" t="str">
            <v>% Assumed exercised during period</v>
          </cell>
          <cell r="K329">
            <v>0.9</v>
          </cell>
          <cell r="L329">
            <v>0.9</v>
          </cell>
          <cell r="M329">
            <v>0.9</v>
          </cell>
          <cell r="Q329">
            <v>0</v>
          </cell>
          <cell r="R329">
            <v>0</v>
          </cell>
          <cell r="S329">
            <v>0.9</v>
          </cell>
          <cell r="T329">
            <v>0.9</v>
          </cell>
          <cell r="U329">
            <v>0.9</v>
          </cell>
          <cell r="V329">
            <v>0.9</v>
          </cell>
        </row>
        <row r="330">
          <cell r="A330" t="str">
            <v>Number of Options Unvested</v>
          </cell>
          <cell r="K330" t="e">
            <v>#VALUE!</v>
          </cell>
          <cell r="L330" t="e">
            <v>#VALUE!</v>
          </cell>
          <cell r="M330" t="e">
            <v>#VALUE!</v>
          </cell>
          <cell r="Q330" t="e">
            <v>#VALUE!</v>
          </cell>
          <cell r="R330" t="e">
            <v>#VALUE!</v>
          </cell>
          <cell r="S330" t="e">
            <v>#VALUE!</v>
          </cell>
          <cell r="T330" t="e">
            <v>#VALUE!</v>
          </cell>
          <cell r="U330" t="e">
            <v>#VALUE!</v>
          </cell>
          <cell r="V330" t="e">
            <v>#VALUE!</v>
          </cell>
        </row>
        <row r="331">
          <cell r="A331" t="str">
            <v>Number of Options Vesting in Period</v>
          </cell>
          <cell r="K331">
            <v>0</v>
          </cell>
          <cell r="L331" t="e">
            <v>#VALUE!</v>
          </cell>
          <cell r="M331" t="e">
            <v>#VALUE!</v>
          </cell>
          <cell r="Q331" t="e">
            <v>#VALUE!</v>
          </cell>
          <cell r="R331" t="e">
            <v>#VALUE!</v>
          </cell>
          <cell r="S331" t="e">
            <v>#VALUE!</v>
          </cell>
          <cell r="T331" t="e">
            <v>#VALUE!</v>
          </cell>
          <cell r="U331" t="e">
            <v>#VALUE!</v>
          </cell>
          <cell r="V331" t="e">
            <v>#VALUE!</v>
          </cell>
        </row>
        <row r="332">
          <cell r="A332" t="str">
            <v>Number of Options Vested</v>
          </cell>
          <cell r="K332">
            <v>0</v>
          </cell>
          <cell r="L332" t="e">
            <v>#VALUE!</v>
          </cell>
          <cell r="M332" t="e">
            <v>#VALUE!</v>
          </cell>
          <cell r="Q332" t="e">
            <v>#VALUE!</v>
          </cell>
          <cell r="R332" t="e">
            <v>#VALUE!</v>
          </cell>
          <cell r="S332" t="e">
            <v>#VALUE!</v>
          </cell>
          <cell r="T332" t="e">
            <v>#VALUE!</v>
          </cell>
          <cell r="U332" t="e">
            <v>#VALUE!</v>
          </cell>
          <cell r="V332" t="e">
            <v>#VALUE!</v>
          </cell>
        </row>
        <row r="333">
          <cell r="A333" t="str">
            <v>Number of options vested and In the money</v>
          </cell>
          <cell r="K333">
            <v>0</v>
          </cell>
          <cell r="L333" t="e">
            <v>#VALUE!</v>
          </cell>
          <cell r="M333" t="e">
            <v>#VALUE!</v>
          </cell>
          <cell r="Q333" t="e">
            <v>#VALUE!</v>
          </cell>
          <cell r="R333" t="e">
            <v>#VALUE!</v>
          </cell>
          <cell r="S333" t="e">
            <v>#VALUE!</v>
          </cell>
          <cell r="T333" t="e">
            <v>#VALUE!</v>
          </cell>
          <cell r="U333" t="e">
            <v>#VALUE!</v>
          </cell>
          <cell r="V333" t="e">
            <v>#VALUE!</v>
          </cell>
        </row>
        <row r="336">
          <cell r="A336" t="str">
            <v>Options granted - 2008</v>
          </cell>
          <cell r="B336">
            <v>1998</v>
          </cell>
          <cell r="C336">
            <v>1999</v>
          </cell>
          <cell r="D336">
            <v>2000</v>
          </cell>
          <cell r="E336">
            <v>2001</v>
          </cell>
          <cell r="F336">
            <v>2002</v>
          </cell>
          <cell r="G336">
            <v>2003</v>
          </cell>
          <cell r="H336">
            <v>2004</v>
          </cell>
          <cell r="I336">
            <v>2005</v>
          </cell>
          <cell r="J336">
            <v>2006</v>
          </cell>
          <cell r="K336">
            <v>2007</v>
          </cell>
          <cell r="L336">
            <v>2008</v>
          </cell>
          <cell r="M336">
            <v>2009</v>
          </cell>
          <cell r="Q336">
            <v>2010</v>
          </cell>
          <cell r="R336">
            <v>2011</v>
          </cell>
          <cell r="S336">
            <v>2012</v>
          </cell>
          <cell r="T336">
            <v>2013</v>
          </cell>
          <cell r="U336">
            <v>2014</v>
          </cell>
          <cell r="V336">
            <v>2015</v>
          </cell>
        </row>
        <row r="337">
          <cell r="A337" t="str">
            <v>Weighted Average Exercise Price</v>
          </cell>
          <cell r="D337" t="str">
            <v>Grant Year</v>
          </cell>
          <cell r="E337">
            <v>2008</v>
          </cell>
          <cell r="L337">
            <v>54.276884480000007</v>
          </cell>
          <cell r="M337">
            <v>54.276884480000007</v>
          </cell>
          <cell r="Q337">
            <v>54.276884480000007</v>
          </cell>
          <cell r="R337">
            <v>54.276884480000007</v>
          </cell>
          <cell r="S337">
            <v>54.276884480000007</v>
          </cell>
          <cell r="T337">
            <v>54.276884480000007</v>
          </cell>
          <cell r="U337">
            <v>54.276884480000007</v>
          </cell>
          <cell r="V337">
            <v>54.276884480000007</v>
          </cell>
        </row>
        <row r="338">
          <cell r="A338" t="str">
            <v>Weighted average remaining contractual life</v>
          </cell>
          <cell r="K338">
            <v>0</v>
          </cell>
          <cell r="L338">
            <v>0</v>
          </cell>
          <cell r="M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40">
          <cell r="A340" t="str">
            <v>Outstanding - beginning of period</v>
          </cell>
          <cell r="L340">
            <v>0</v>
          </cell>
          <cell r="M340" t="e">
            <v>#VALUE!</v>
          </cell>
          <cell r="Q340" t="e">
            <v>#VALUE!</v>
          </cell>
          <cell r="R340" t="e">
            <v>#VALUE!</v>
          </cell>
          <cell r="S340" t="e">
            <v>#VALUE!</v>
          </cell>
          <cell r="T340" t="e">
            <v>#VALUE!</v>
          </cell>
          <cell r="U340" t="e">
            <v>#VALUE!</v>
          </cell>
          <cell r="V340" t="e">
            <v>#VALUE!</v>
          </cell>
        </row>
        <row r="341">
          <cell r="A341" t="str">
            <v>Issued</v>
          </cell>
          <cell r="L341" t="e">
            <v>#VALUE!</v>
          </cell>
          <cell r="M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A342" t="str">
            <v>Number of options cancelled</v>
          </cell>
          <cell r="L342">
            <v>0</v>
          </cell>
          <cell r="M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A343" t="str">
            <v>Number of options excercised</v>
          </cell>
          <cell r="L343">
            <v>0</v>
          </cell>
          <cell r="M343">
            <v>0</v>
          </cell>
          <cell r="Q343" t="e">
            <v>#VALUE!</v>
          </cell>
          <cell r="R343" t="e">
            <v>#VALUE!</v>
          </cell>
          <cell r="S343" t="e">
            <v>#VALUE!</v>
          </cell>
          <cell r="T343" t="e">
            <v>#VALUE!</v>
          </cell>
          <cell r="U343" t="e">
            <v>#VALUE!</v>
          </cell>
          <cell r="V343" t="e">
            <v>#VALUE!</v>
          </cell>
        </row>
        <row r="344">
          <cell r="A344" t="str">
            <v>Outstanding options - end of Period</v>
          </cell>
          <cell r="L344" t="e">
            <v>#VALUE!</v>
          </cell>
          <cell r="M344" t="e">
            <v>#VALUE!</v>
          </cell>
          <cell r="Q344" t="e">
            <v>#VALUE!</v>
          </cell>
          <cell r="R344" t="e">
            <v>#VALUE!</v>
          </cell>
          <cell r="S344" t="e">
            <v>#VALUE!</v>
          </cell>
          <cell r="T344" t="e">
            <v>#VALUE!</v>
          </cell>
          <cell r="U344" t="e">
            <v>#VALUE!</v>
          </cell>
          <cell r="V344" t="e">
            <v>#VALUE!</v>
          </cell>
        </row>
        <row r="346">
          <cell r="A346" t="str">
            <v>Forfeiture Rate</v>
          </cell>
          <cell r="L346">
            <v>0.1</v>
          </cell>
        </row>
        <row r="347">
          <cell r="A347" t="str">
            <v>% Assumed exercised during period</v>
          </cell>
          <cell r="L347">
            <v>0.9</v>
          </cell>
          <cell r="M347">
            <v>0.9</v>
          </cell>
          <cell r="Q347">
            <v>0</v>
          </cell>
          <cell r="R347">
            <v>0</v>
          </cell>
          <cell r="S347">
            <v>0.9</v>
          </cell>
          <cell r="T347">
            <v>0.9</v>
          </cell>
          <cell r="U347">
            <v>0.9</v>
          </cell>
          <cell r="V347">
            <v>0.9</v>
          </cell>
        </row>
        <row r="348">
          <cell r="A348" t="str">
            <v>Number of Options Unvested</v>
          </cell>
          <cell r="L348" t="e">
            <v>#VALUE!</v>
          </cell>
          <cell r="M348" t="e">
            <v>#VALUE!</v>
          </cell>
          <cell r="Q348" t="e">
            <v>#VALUE!</v>
          </cell>
          <cell r="R348" t="e">
            <v>#VALUE!</v>
          </cell>
          <cell r="S348" t="e">
            <v>#VALUE!</v>
          </cell>
          <cell r="T348" t="e">
            <v>#VALUE!</v>
          </cell>
          <cell r="U348" t="e">
            <v>#VALUE!</v>
          </cell>
          <cell r="V348" t="e">
            <v>#VALUE!</v>
          </cell>
        </row>
        <row r="349">
          <cell r="A349" t="str">
            <v>Number of Options Vesting in Period</v>
          </cell>
          <cell r="L349">
            <v>0</v>
          </cell>
          <cell r="M349" t="e">
            <v>#VALUE!</v>
          </cell>
          <cell r="Q349" t="e">
            <v>#VALUE!</v>
          </cell>
          <cell r="R349" t="e">
            <v>#VALUE!</v>
          </cell>
          <cell r="S349" t="e">
            <v>#VALUE!</v>
          </cell>
          <cell r="T349" t="e">
            <v>#VALUE!</v>
          </cell>
          <cell r="U349" t="e">
            <v>#VALUE!</v>
          </cell>
          <cell r="V349" t="e">
            <v>#VALUE!</v>
          </cell>
        </row>
        <row r="350">
          <cell r="A350" t="str">
            <v>Number of Options Vested</v>
          </cell>
          <cell r="L350">
            <v>0</v>
          </cell>
          <cell r="M350" t="e">
            <v>#VALUE!</v>
          </cell>
          <cell r="Q350" t="e">
            <v>#VALUE!</v>
          </cell>
          <cell r="R350" t="e">
            <v>#VALUE!</v>
          </cell>
          <cell r="S350" t="e">
            <v>#VALUE!</v>
          </cell>
          <cell r="T350" t="e">
            <v>#VALUE!</v>
          </cell>
          <cell r="U350" t="e">
            <v>#VALUE!</v>
          </cell>
          <cell r="V350" t="e">
            <v>#VALUE!</v>
          </cell>
        </row>
        <row r="351">
          <cell r="A351" t="str">
            <v>Number of options vested and In the money</v>
          </cell>
          <cell r="L351">
            <v>0</v>
          </cell>
          <cell r="M351" t="e">
            <v>#VALUE!</v>
          </cell>
          <cell r="Q351" t="e">
            <v>#VALUE!</v>
          </cell>
          <cell r="R351" t="e">
            <v>#VALUE!</v>
          </cell>
          <cell r="S351" t="e">
            <v>#VALUE!</v>
          </cell>
          <cell r="T351" t="e">
            <v>#VALUE!</v>
          </cell>
          <cell r="U351" t="e">
            <v>#VALUE!</v>
          </cell>
          <cell r="V351" t="e">
            <v>#VALUE!</v>
          </cell>
        </row>
        <row r="354">
          <cell r="A354" t="str">
            <v>Options granted - 2009</v>
          </cell>
          <cell r="B354">
            <v>1998</v>
          </cell>
          <cell r="C354">
            <v>1999</v>
          </cell>
          <cell r="D354">
            <v>2000</v>
          </cell>
          <cell r="E354">
            <v>2001</v>
          </cell>
          <cell r="F354">
            <v>2002</v>
          </cell>
          <cell r="G354">
            <v>2003</v>
          </cell>
          <cell r="H354">
            <v>2004</v>
          </cell>
          <cell r="I354">
            <v>2005</v>
          </cell>
          <cell r="J354">
            <v>2006</v>
          </cell>
          <cell r="K354">
            <v>2007</v>
          </cell>
          <cell r="L354">
            <v>2008</v>
          </cell>
          <cell r="M354">
            <v>2009</v>
          </cell>
          <cell r="Q354">
            <v>2010</v>
          </cell>
          <cell r="R354">
            <v>2011</v>
          </cell>
          <cell r="S354">
            <v>2012</v>
          </cell>
          <cell r="T354">
            <v>2013</v>
          </cell>
          <cell r="U354">
            <v>2014</v>
          </cell>
          <cell r="V354">
            <v>2015</v>
          </cell>
          <cell r="W354">
            <v>2016</v>
          </cell>
        </row>
        <row r="355">
          <cell r="A355" t="str">
            <v>Weighted Average Exercise Price</v>
          </cell>
          <cell r="D355" t="str">
            <v>Grant Year</v>
          </cell>
          <cell r="E355">
            <v>0</v>
          </cell>
          <cell r="M355">
            <v>60.790110617600021</v>
          </cell>
          <cell r="Q355">
            <v>60.790110617600021</v>
          </cell>
          <cell r="R355">
            <v>60.790110617600021</v>
          </cell>
          <cell r="S355">
            <v>60.790110617600021</v>
          </cell>
          <cell r="T355">
            <v>60.790110617600021</v>
          </cell>
          <cell r="U355">
            <v>60.790110617600021</v>
          </cell>
          <cell r="V355">
            <v>60.790110617600021</v>
          </cell>
          <cell r="W355">
            <v>60.790110617600021</v>
          </cell>
        </row>
        <row r="356">
          <cell r="A356" t="str">
            <v>Weighted average remaining contractual life</v>
          </cell>
          <cell r="L356">
            <v>0</v>
          </cell>
          <cell r="M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8">
          <cell r="A358" t="str">
            <v>Outstanding - beginning of period</v>
          </cell>
          <cell r="M358">
            <v>0</v>
          </cell>
          <cell r="Q358" t="e">
            <v>#VALUE!</v>
          </cell>
          <cell r="R358" t="e">
            <v>#VALUE!</v>
          </cell>
          <cell r="S358" t="e">
            <v>#VALUE!</v>
          </cell>
          <cell r="T358" t="e">
            <v>#VALUE!</v>
          </cell>
          <cell r="U358" t="e">
            <v>#VALUE!</v>
          </cell>
          <cell r="V358" t="e">
            <v>#VALUE!</v>
          </cell>
          <cell r="W358" t="e">
            <v>#VALUE!</v>
          </cell>
        </row>
        <row r="359">
          <cell r="A359" t="str">
            <v>Issued</v>
          </cell>
          <cell r="M359" t="e">
            <v>#VALUE!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 t="str">
            <v>Number of options cancelled</v>
          </cell>
          <cell r="M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 t="str">
            <v>Number of options excercised</v>
          </cell>
          <cell r="M361">
            <v>0</v>
          </cell>
          <cell r="Q361">
            <v>0</v>
          </cell>
          <cell r="R361" t="e">
            <v>#VALUE!</v>
          </cell>
          <cell r="S361" t="e">
            <v>#VALUE!</v>
          </cell>
          <cell r="T361" t="e">
            <v>#VALUE!</v>
          </cell>
          <cell r="U361" t="e">
            <v>#VALUE!</v>
          </cell>
          <cell r="V361" t="e">
            <v>#VALUE!</v>
          </cell>
          <cell r="W361" t="e">
            <v>#VALUE!</v>
          </cell>
        </row>
        <row r="362">
          <cell r="A362" t="str">
            <v>Outstanding options - end of Period</v>
          </cell>
          <cell r="M362" t="e">
            <v>#VALUE!</v>
          </cell>
          <cell r="Q362" t="e">
            <v>#VALUE!</v>
          </cell>
          <cell r="R362" t="e">
            <v>#VALUE!</v>
          </cell>
          <cell r="S362" t="e">
            <v>#VALUE!</v>
          </cell>
          <cell r="T362" t="e">
            <v>#VALUE!</v>
          </cell>
          <cell r="U362" t="e">
            <v>#VALUE!</v>
          </cell>
          <cell r="V362" t="e">
            <v>#VALUE!</v>
          </cell>
          <cell r="W362" t="e">
            <v>#VALUE!</v>
          </cell>
        </row>
        <row r="364">
          <cell r="A364" t="str">
            <v>Forfeiture Rate</v>
          </cell>
          <cell r="M364">
            <v>0.1</v>
          </cell>
        </row>
        <row r="365">
          <cell r="A365" t="str">
            <v>% Assumed exercised during period</v>
          </cell>
          <cell r="M365">
            <v>0.9</v>
          </cell>
          <cell r="Q365">
            <v>0</v>
          </cell>
          <cell r="R365">
            <v>0</v>
          </cell>
          <cell r="S365">
            <v>0.9</v>
          </cell>
          <cell r="T365">
            <v>0.9</v>
          </cell>
          <cell r="U365">
            <v>0.9</v>
          </cell>
          <cell r="V365">
            <v>0.9</v>
          </cell>
          <cell r="W365">
            <v>0.9</v>
          </cell>
        </row>
        <row r="366">
          <cell r="A366" t="str">
            <v>Number of Options Unvested</v>
          </cell>
          <cell r="M366" t="e">
            <v>#VALUE!</v>
          </cell>
          <cell r="Q366" t="e">
            <v>#VALUE!</v>
          </cell>
          <cell r="R366" t="e">
            <v>#VALUE!</v>
          </cell>
          <cell r="S366" t="e">
            <v>#VALUE!</v>
          </cell>
          <cell r="T366" t="e">
            <v>#VALUE!</v>
          </cell>
          <cell r="U366" t="e">
            <v>#VALUE!</v>
          </cell>
          <cell r="V366" t="e">
            <v>#VALUE!</v>
          </cell>
          <cell r="W366" t="e">
            <v>#VALUE!</v>
          </cell>
        </row>
        <row r="367">
          <cell r="A367" t="str">
            <v>Number of Options Vesting in Period</v>
          </cell>
          <cell r="M367">
            <v>0</v>
          </cell>
          <cell r="Q367" t="e">
            <v>#VALUE!</v>
          </cell>
          <cell r="R367" t="e">
            <v>#VALUE!</v>
          </cell>
          <cell r="S367" t="e">
            <v>#VALUE!</v>
          </cell>
          <cell r="T367" t="e">
            <v>#VALUE!</v>
          </cell>
          <cell r="U367" t="e">
            <v>#VALUE!</v>
          </cell>
          <cell r="V367" t="e">
            <v>#VALUE!</v>
          </cell>
          <cell r="W367" t="e">
            <v>#VALUE!</v>
          </cell>
        </row>
        <row r="368">
          <cell r="A368" t="str">
            <v>Number of Options Vested</v>
          </cell>
          <cell r="M368">
            <v>0</v>
          </cell>
          <cell r="Q368" t="e">
            <v>#VALUE!</v>
          </cell>
          <cell r="R368" t="e">
            <v>#VALUE!</v>
          </cell>
          <cell r="S368" t="e">
            <v>#VALUE!</v>
          </cell>
          <cell r="T368" t="e">
            <v>#VALUE!</v>
          </cell>
          <cell r="U368" t="e">
            <v>#VALUE!</v>
          </cell>
          <cell r="V368" t="e">
            <v>#VALUE!</v>
          </cell>
          <cell r="W368" t="e">
            <v>#VALUE!</v>
          </cell>
        </row>
        <row r="369">
          <cell r="A369" t="str">
            <v>Number of options vested and In the money</v>
          </cell>
          <cell r="M369">
            <v>0</v>
          </cell>
          <cell r="N369">
            <v>0</v>
          </cell>
          <cell r="Q369" t="e">
            <v>#VALUE!</v>
          </cell>
          <cell r="R369" t="e">
            <v>#VALUE!</v>
          </cell>
          <cell r="S369" t="e">
            <v>#VALUE!</v>
          </cell>
          <cell r="T369" t="e">
            <v>#VALUE!</v>
          </cell>
          <cell r="U369" t="e">
            <v>#VALUE!</v>
          </cell>
          <cell r="V369" t="e">
            <v>#VALUE!</v>
          </cell>
          <cell r="W369" t="e">
            <v>#VALUE!</v>
          </cell>
        </row>
        <row r="374">
          <cell r="A374" t="str">
            <v>Options Exercised</v>
          </cell>
          <cell r="B374">
            <v>1998</v>
          </cell>
          <cell r="C374">
            <v>1999</v>
          </cell>
          <cell r="D374">
            <v>2000</v>
          </cell>
          <cell r="E374">
            <v>2001</v>
          </cell>
          <cell r="F374">
            <v>2002</v>
          </cell>
          <cell r="G374">
            <v>2003</v>
          </cell>
          <cell r="H374">
            <v>2004</v>
          </cell>
          <cell r="I374">
            <v>2005</v>
          </cell>
          <cell r="J374">
            <v>2006</v>
          </cell>
          <cell r="K374">
            <v>2007</v>
          </cell>
          <cell r="L374">
            <v>2008</v>
          </cell>
          <cell r="M374">
            <v>2009</v>
          </cell>
        </row>
        <row r="375">
          <cell r="A375" t="str">
            <v>Layer 1 Options Exercised</v>
          </cell>
          <cell r="H375">
            <v>0</v>
          </cell>
          <cell r="I375">
            <v>2.3004000000000002</v>
          </cell>
          <cell r="J375">
            <v>1.1582999999999999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Layer 2 Options Exercised</v>
          </cell>
          <cell r="H376">
            <v>0</v>
          </cell>
          <cell r="I376">
            <v>0</v>
          </cell>
          <cell r="J376">
            <v>0</v>
          </cell>
          <cell r="K376">
            <v>2.3507819999999997</v>
          </cell>
          <cell r="L376">
            <v>1.6623386999999998</v>
          </cell>
          <cell r="M376">
            <v>1.4961048299999999</v>
          </cell>
        </row>
        <row r="377">
          <cell r="A377" t="str">
            <v>Layer 3 Options Exercised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.75648330000000008</v>
          </cell>
          <cell r="M377">
            <v>0</v>
          </cell>
        </row>
        <row r="378">
          <cell r="A378" t="str">
            <v>Layer 4 Options Exercised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Layer 5 Options Exercised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Layer 6 Options Exercised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Layer 7 Options Exercised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Layer 8 Options Exercised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Layer 9 Options Exercised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2005 Options Exercised</v>
          </cell>
          <cell r="I384">
            <v>0</v>
          </cell>
          <cell r="J384">
            <v>0</v>
          </cell>
          <cell r="K384" t="e">
            <v>#VALUE!</v>
          </cell>
          <cell r="L384" t="e">
            <v>#VALUE!</v>
          </cell>
          <cell r="M384" t="e">
            <v>#VALUE!</v>
          </cell>
        </row>
        <row r="385">
          <cell r="A385" t="str">
            <v>2006 Options Exercised</v>
          </cell>
          <cell r="I385">
            <v>0</v>
          </cell>
          <cell r="J385">
            <v>0</v>
          </cell>
          <cell r="K385">
            <v>0</v>
          </cell>
          <cell r="L385" t="e">
            <v>#VALUE!</v>
          </cell>
          <cell r="M385" t="e">
            <v>#VALUE!</v>
          </cell>
        </row>
        <row r="386">
          <cell r="A386" t="str">
            <v>2007 Options Exercised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 t="e">
            <v>#VALUE!</v>
          </cell>
        </row>
        <row r="387">
          <cell r="A387" t="str">
            <v>2008 Options Exercised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2009 Options Exercised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Total Options Exercised</v>
          </cell>
          <cell r="H389">
            <v>0</v>
          </cell>
          <cell r="I389">
            <v>2.3004000000000002</v>
          </cell>
          <cell r="J389">
            <v>1.1582999999999999</v>
          </cell>
          <cell r="K389" t="e">
            <v>#VALUE!</v>
          </cell>
          <cell r="L389" t="e">
            <v>#VALUE!</v>
          </cell>
          <cell r="M389" t="e">
            <v>#VALUE!</v>
          </cell>
        </row>
        <row r="391">
          <cell r="A391" t="str">
            <v>Weighted Average Exercise Prices</v>
          </cell>
          <cell r="B391">
            <v>1998</v>
          </cell>
          <cell r="C391">
            <v>1999</v>
          </cell>
          <cell r="D391">
            <v>2000</v>
          </cell>
          <cell r="E391">
            <v>2001</v>
          </cell>
          <cell r="F391">
            <v>2002</v>
          </cell>
          <cell r="G391">
            <v>2003</v>
          </cell>
          <cell r="H391">
            <v>2004</v>
          </cell>
          <cell r="I391">
            <v>2005</v>
          </cell>
          <cell r="J391">
            <v>2006</v>
          </cell>
          <cell r="K391">
            <v>2007</v>
          </cell>
          <cell r="L391">
            <v>2008</v>
          </cell>
          <cell r="M391">
            <v>2009</v>
          </cell>
        </row>
        <row r="392">
          <cell r="A392" t="str">
            <v>Layer 1 Options Outstanding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10.27</v>
          </cell>
          <cell r="I392">
            <v>10.27</v>
          </cell>
          <cell r="J392">
            <v>10.27</v>
          </cell>
          <cell r="K392">
            <v>10.27</v>
          </cell>
          <cell r="L392">
            <v>10.27</v>
          </cell>
          <cell r="M392">
            <v>10.27</v>
          </cell>
        </row>
        <row r="393">
          <cell r="A393" t="str">
            <v>Layer 2 Options Outstanding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23.77</v>
          </cell>
          <cell r="I393">
            <v>23.77</v>
          </cell>
          <cell r="J393">
            <v>23.77</v>
          </cell>
          <cell r="K393">
            <v>23.77</v>
          </cell>
          <cell r="L393">
            <v>23.77</v>
          </cell>
          <cell r="M393">
            <v>23.77</v>
          </cell>
        </row>
        <row r="394">
          <cell r="A394" t="str">
            <v>Layer 3 Options Outstanding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8.63</v>
          </cell>
          <cell r="I394">
            <v>28.63</v>
          </cell>
          <cell r="J394">
            <v>28.63</v>
          </cell>
          <cell r="K394">
            <v>28.63</v>
          </cell>
          <cell r="L394">
            <v>28.63</v>
          </cell>
          <cell r="M394">
            <v>28.63</v>
          </cell>
        </row>
        <row r="395">
          <cell r="A395" t="str">
            <v>Layer 4 Options Outstanding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37.47</v>
          </cell>
          <cell r="I395">
            <v>37.47</v>
          </cell>
          <cell r="J395">
            <v>37.47</v>
          </cell>
          <cell r="K395">
            <v>37.47</v>
          </cell>
          <cell r="L395">
            <v>37.47</v>
          </cell>
          <cell r="M395">
            <v>37.47</v>
          </cell>
        </row>
        <row r="396">
          <cell r="A396" t="str">
            <v>Layer 5 Options Outstanding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58.03</v>
          </cell>
          <cell r="I396">
            <v>58.03</v>
          </cell>
          <cell r="J396">
            <v>58.03</v>
          </cell>
          <cell r="K396">
            <v>58.03</v>
          </cell>
          <cell r="L396">
            <v>58.03</v>
          </cell>
          <cell r="M396">
            <v>58.03</v>
          </cell>
        </row>
        <row r="397">
          <cell r="A397" t="str">
            <v>Layer 6 Options Outstanding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Layer 7 Options Outstanding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Layer 8 Options Outstanding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Layer 9 Options Outstanding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2005 Options Outstanding</v>
          </cell>
          <cell r="H401">
            <v>0</v>
          </cell>
          <cell r="I401">
            <v>30.487698809523817</v>
          </cell>
          <cell r="J401">
            <v>30.487698809523817</v>
          </cell>
          <cell r="K401">
            <v>30.487698809523817</v>
          </cell>
          <cell r="L401">
            <v>30.487698809523817</v>
          </cell>
          <cell r="M401">
            <v>30.487698809523817</v>
          </cell>
        </row>
        <row r="402">
          <cell r="A402" t="str">
            <v>2006 Options Outstanding</v>
          </cell>
          <cell r="H402">
            <v>0</v>
          </cell>
          <cell r="I402">
            <v>0</v>
          </cell>
          <cell r="J402">
            <v>43.269199999999998</v>
          </cell>
          <cell r="K402">
            <v>43.269199999999998</v>
          </cell>
          <cell r="L402">
            <v>43.269199999999998</v>
          </cell>
          <cell r="M402">
            <v>43.269199999999998</v>
          </cell>
        </row>
        <row r="403">
          <cell r="A403" t="str">
            <v>2007 Options Outstanding</v>
          </cell>
          <cell r="H403">
            <v>0</v>
          </cell>
          <cell r="I403">
            <v>0</v>
          </cell>
          <cell r="J403">
            <v>0</v>
          </cell>
          <cell r="K403">
            <v>48.461504000000005</v>
          </cell>
          <cell r="L403">
            <v>48.461504000000005</v>
          </cell>
          <cell r="M403">
            <v>48.461504000000005</v>
          </cell>
        </row>
        <row r="404">
          <cell r="A404" t="str">
            <v>2008 Options Outstanding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54.276884480000007</v>
          </cell>
          <cell r="M404">
            <v>54.276884480000007</v>
          </cell>
        </row>
        <row r="405">
          <cell r="A405" t="str">
            <v>2009 Options Outstanding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60.790110617600021</v>
          </cell>
        </row>
        <row r="406">
          <cell r="A406" t="str">
            <v>Weighted Average Exercise Price of Options Exercised</v>
          </cell>
          <cell r="H406" t="e">
            <v>#DIV/0!</v>
          </cell>
          <cell r="I406">
            <v>10.27</v>
          </cell>
          <cell r="J406">
            <v>10.27</v>
          </cell>
          <cell r="K406" t="e">
            <v>#VALUE!</v>
          </cell>
          <cell r="L406" t="e">
            <v>#VALUE!</v>
          </cell>
          <cell r="M406" t="e">
            <v>#VALUE!</v>
          </cell>
        </row>
        <row r="409">
          <cell r="A409" t="str">
            <v>Share Price at Year End</v>
          </cell>
          <cell r="B409">
            <v>0</v>
          </cell>
          <cell r="C409">
            <v>0</v>
          </cell>
          <cell r="D409">
            <v>51.585000000000001</v>
          </cell>
          <cell r="E409">
            <v>40.237000000000002</v>
          </cell>
          <cell r="F409">
            <v>10.608000000000001</v>
          </cell>
          <cell r="G409">
            <v>21.96</v>
          </cell>
          <cell r="H409">
            <v>33.64</v>
          </cell>
          <cell r="I409">
            <v>40.82</v>
          </cell>
          <cell r="J409">
            <v>45.718400000000003</v>
          </cell>
          <cell r="K409">
            <v>51.204608000000007</v>
          </cell>
          <cell r="L409">
            <v>57.349160960000013</v>
          </cell>
          <cell r="M409">
            <v>64.231060275200022</v>
          </cell>
        </row>
        <row r="410">
          <cell r="A410" t="str">
            <v>Average Share Price</v>
          </cell>
          <cell r="B410">
            <v>0</v>
          </cell>
          <cell r="C410">
            <v>0</v>
          </cell>
          <cell r="D410">
            <v>0</v>
          </cell>
          <cell r="E410">
            <v>43.696507266129032</v>
          </cell>
          <cell r="F410">
            <v>20.867984196428559</v>
          </cell>
          <cell r="G410">
            <v>19.061785731349207</v>
          </cell>
          <cell r="H410">
            <v>24.942746031746026</v>
          </cell>
          <cell r="I410">
            <v>30.487698809523817</v>
          </cell>
          <cell r="J410">
            <v>43.269199999999998</v>
          </cell>
          <cell r="K410">
            <v>48.461504000000005</v>
          </cell>
          <cell r="L410">
            <v>54.276884480000007</v>
          </cell>
          <cell r="M410">
            <v>60.790110617600021</v>
          </cell>
        </row>
        <row r="412">
          <cell r="A412" t="str">
            <v>Options in the Money</v>
          </cell>
          <cell r="B412">
            <v>1998</v>
          </cell>
          <cell r="C412">
            <v>1999</v>
          </cell>
          <cell r="D412">
            <v>2000</v>
          </cell>
          <cell r="E412">
            <v>2001</v>
          </cell>
          <cell r="F412">
            <v>2002</v>
          </cell>
          <cell r="G412">
            <v>2003</v>
          </cell>
          <cell r="H412">
            <v>2004</v>
          </cell>
          <cell r="I412">
            <v>2005</v>
          </cell>
          <cell r="J412">
            <v>2006</v>
          </cell>
          <cell r="K412">
            <v>2007</v>
          </cell>
          <cell r="L412">
            <v>2008</v>
          </cell>
          <cell r="M412">
            <v>2009</v>
          </cell>
        </row>
        <row r="413">
          <cell r="A413" t="str">
            <v>Layer 1 Options in the Money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3.9860000000000002</v>
          </cell>
          <cell r="I413">
            <v>1.2869999999999999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Layer 2 Options in the Money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8.2919999999999998</v>
          </cell>
          <cell r="I414">
            <v>7.4627999999999997</v>
          </cell>
          <cell r="J414">
            <v>6.7165199999999992</v>
          </cell>
          <cell r="K414">
            <v>3.6940859999999995</v>
          </cell>
          <cell r="L414">
            <v>1.6623386999999998</v>
          </cell>
          <cell r="M414">
            <v>0</v>
          </cell>
        </row>
        <row r="415">
          <cell r="A415" t="str">
            <v>Layer 3 Options in the Money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1.153</v>
          </cell>
          <cell r="I415">
            <v>1.0377000000000001</v>
          </cell>
          <cell r="J415">
            <v>0.93393000000000004</v>
          </cell>
          <cell r="K415">
            <v>0.84053700000000009</v>
          </cell>
          <cell r="L415">
            <v>0</v>
          </cell>
          <cell r="M415">
            <v>0</v>
          </cell>
          <cell r="R415">
            <v>22.52</v>
          </cell>
          <cell r="S415">
            <v>11.22</v>
          </cell>
          <cell r="T415">
            <v>0.4982238010657194</v>
          </cell>
          <cell r="U415">
            <v>2.0071301247771833</v>
          </cell>
        </row>
        <row r="416">
          <cell r="A416" t="str">
            <v>Layer 4 Options in the Money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4.2201000000000004</v>
          </cell>
          <cell r="J416">
            <v>3.7980900000000002</v>
          </cell>
          <cell r="K416">
            <v>3.4182810000000003</v>
          </cell>
          <cell r="L416">
            <v>3.0764529000000005</v>
          </cell>
          <cell r="M416">
            <v>2.7688076100000005</v>
          </cell>
        </row>
        <row r="417">
          <cell r="A417" t="str">
            <v>Layer 5 Options in the Mone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.51904071000000007</v>
          </cell>
        </row>
        <row r="418">
          <cell r="A418" t="str">
            <v>Layer 6 Options in the Mone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Layer 7 Options in the Money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Layer 8 Options in the Money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Layer 9 Options in the Money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2005 Options in the Money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 t="e">
            <v>#VALUE!</v>
          </cell>
          <cell r="J422" t="e">
            <v>#VALUE!</v>
          </cell>
          <cell r="K422" t="e">
            <v>#VALUE!</v>
          </cell>
          <cell r="L422" t="e">
            <v>#VALUE!</v>
          </cell>
          <cell r="M422" t="e">
            <v>#VALUE!</v>
          </cell>
        </row>
        <row r="423">
          <cell r="A423" t="str">
            <v>2006 Options in the Money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 t="e">
            <v>#VALUE!</v>
          </cell>
          <cell r="K423" t="e">
            <v>#VALUE!</v>
          </cell>
          <cell r="L423" t="e">
            <v>#VALUE!</v>
          </cell>
          <cell r="M423" t="e">
            <v>#VALUE!</v>
          </cell>
        </row>
        <row r="424">
          <cell r="A424" t="str">
            <v>2007 Options in the Money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 t="e">
            <v>#VALUE!</v>
          </cell>
          <cell r="L424" t="e">
            <v>#VALUE!</v>
          </cell>
          <cell r="M424" t="e">
            <v>#VALUE!</v>
          </cell>
        </row>
        <row r="425">
          <cell r="A425" t="str">
            <v>2008 Options in the Mone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 t="e">
            <v>#VALUE!</v>
          </cell>
          <cell r="M425" t="e">
            <v>#VALUE!</v>
          </cell>
        </row>
        <row r="426">
          <cell r="A426" t="str">
            <v>2009 Options in the Money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 t="e">
            <v>#VALUE!</v>
          </cell>
        </row>
        <row r="427">
          <cell r="A427" t="str">
            <v>Options in the Money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13.431000000000001</v>
          </cell>
          <cell r="I427" t="e">
            <v>#VALUE!</v>
          </cell>
          <cell r="J427" t="e">
            <v>#VALUE!</v>
          </cell>
          <cell r="K427" t="e">
            <v>#VALUE!</v>
          </cell>
          <cell r="L427" t="e">
            <v>#VALUE!</v>
          </cell>
          <cell r="M427" t="e">
            <v>#VALUE!</v>
          </cell>
        </row>
        <row r="430">
          <cell r="A430" t="str">
            <v>Weighted Average Exercise Prices</v>
          </cell>
        </row>
        <row r="431">
          <cell r="A431" t="str">
            <v>Layer 1 Options in the Money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10.27</v>
          </cell>
          <cell r="I431">
            <v>10.27</v>
          </cell>
          <cell r="J431">
            <v>10.27</v>
          </cell>
          <cell r="K431">
            <v>10.27</v>
          </cell>
          <cell r="L431">
            <v>10.27</v>
          </cell>
          <cell r="M431">
            <v>10.27</v>
          </cell>
        </row>
        <row r="432">
          <cell r="A432" t="str">
            <v>Layer 2 Options in the Money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23.77</v>
          </cell>
          <cell r="I432">
            <v>23.77</v>
          </cell>
          <cell r="J432">
            <v>23.77</v>
          </cell>
          <cell r="K432">
            <v>23.77</v>
          </cell>
          <cell r="L432">
            <v>23.77</v>
          </cell>
          <cell r="M432">
            <v>23.77</v>
          </cell>
        </row>
        <row r="433">
          <cell r="A433" t="str">
            <v>Layer 3 Options in the Mone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28.63</v>
          </cell>
          <cell r="J433">
            <v>28.63</v>
          </cell>
          <cell r="K433">
            <v>28.63</v>
          </cell>
          <cell r="L433">
            <v>28.63</v>
          </cell>
          <cell r="M433">
            <v>28.63</v>
          </cell>
        </row>
        <row r="434">
          <cell r="A434" t="str">
            <v>Layer 4 Options in the Mone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37.47</v>
          </cell>
          <cell r="K434">
            <v>37.47</v>
          </cell>
          <cell r="L434">
            <v>37.47</v>
          </cell>
          <cell r="M434">
            <v>37.47</v>
          </cell>
        </row>
        <row r="435">
          <cell r="A435" t="str">
            <v>Layer 5 Options in the Money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8.03</v>
          </cell>
        </row>
        <row r="436">
          <cell r="A436" t="str">
            <v>Layer 6 Options in the Money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Layer 7 Options in the Money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Layer 8 Options in the Money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Layer 9 Options in the Money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2005 Options in the Money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30.487698809523817</v>
          </cell>
          <cell r="K440">
            <v>30.487698809523817</v>
          </cell>
          <cell r="L440">
            <v>30.487698809523817</v>
          </cell>
          <cell r="M440">
            <v>30.487698809523817</v>
          </cell>
        </row>
        <row r="441">
          <cell r="A441" t="str">
            <v>2006 Options in the Money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3.269199999999998</v>
          </cell>
          <cell r="L441">
            <v>43.269199999999998</v>
          </cell>
          <cell r="M441">
            <v>43.269199999999998</v>
          </cell>
        </row>
        <row r="442">
          <cell r="A442" t="str">
            <v>2007 Options in the Money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48.461504000000005</v>
          </cell>
          <cell r="M442">
            <v>48.461504000000005</v>
          </cell>
        </row>
        <row r="443">
          <cell r="A443" t="str">
            <v>2008 Options in the Mone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54.276884480000007</v>
          </cell>
        </row>
        <row r="444">
          <cell r="A444" t="str">
            <v>2009 Options in the Money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WA Exercise Prices for Options in the Money</v>
          </cell>
          <cell r="B445" t="e">
            <v>#DIV/0!</v>
          </cell>
          <cell r="C445" t="e">
            <v>#DIV/0!</v>
          </cell>
          <cell r="D445" t="e">
            <v>#DIV/0!</v>
          </cell>
          <cell r="E445" t="e">
            <v>#DIV/0!</v>
          </cell>
          <cell r="F445" t="e">
            <v>#DIV/0!</v>
          </cell>
          <cell r="G445" t="e">
            <v>#DIV/0!</v>
          </cell>
          <cell r="H445">
            <v>17.722958826595189</v>
          </cell>
          <cell r="I445" t="e">
            <v>#VALUE!</v>
          </cell>
          <cell r="J445" t="e">
            <v>#VALUE!</v>
          </cell>
          <cell r="K445" t="e">
            <v>#VALUE!</v>
          </cell>
          <cell r="L445" t="e">
            <v>#VALUE!</v>
          </cell>
          <cell r="M445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Analysis"/>
      <sheetName val="Scenario Summary"/>
      <sheetName val="__FDSCACHE__"/>
      <sheetName val="FISmodel"/>
      <sheetName val="Metrics"/>
      <sheetName val="Segments"/>
      <sheetName val="Possible Metrics"/>
      <sheetName val="Multiples"/>
      <sheetName val="Chart Items"/>
      <sheetName val="Proforma Segments"/>
      <sheetName val="Assumptions"/>
      <sheetName val="Variance"/>
      <sheetName val="DCF"/>
      <sheetName val="Residual Income"/>
      <sheetName val="Sum of Parts"/>
      <sheetName val="Acqs"/>
      <sheetName val="Economic Metrics"/>
      <sheetName val="Terms"/>
      <sheetName val="Key Drivers"/>
      <sheetName val="Org Chart"/>
      <sheetName val="Customer List"/>
      <sheetName val="TPS Segment Descriptions (2)"/>
      <sheetName val="LPS Segment Descriptions (3)"/>
      <sheetName val="Competitors"/>
      <sheetName val="mwareDates"/>
      <sheetName val="TPS Segment Descriptions"/>
      <sheetName val="LPS Segment Descriptions"/>
      <sheetName val="mwareSetting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>
        <row r="1">
          <cell r="A1" t="str">
            <v>Fidelity National Information Services</v>
          </cell>
        </row>
        <row r="2">
          <cell r="A2" t="str">
            <v>Morgan Stanley Equity Research</v>
          </cell>
        </row>
        <row r="3">
          <cell r="A3" t="str">
            <v>Org Chart</v>
          </cell>
        </row>
        <row r="5">
          <cell r="A5" t="str">
            <v>ideas</v>
          </cell>
        </row>
        <row r="6">
          <cell r="A6" t="str">
            <v>flow charts on how they make money within each business line</v>
          </cell>
          <cell r="H6" t="str">
            <v>questions</v>
          </cell>
        </row>
        <row r="7">
          <cell r="A7" t="str">
            <v>charts from automation in banking book</v>
          </cell>
          <cell r="H7" t="str">
            <v>who are national lenders and loan servicers?</v>
          </cell>
        </row>
        <row r="8">
          <cell r="A8" t="str">
            <v>flow chart showing the business and how its segments breakdown</v>
          </cell>
          <cell r="H8" t="str">
            <v>who are the automotive finance companies?</v>
          </cell>
        </row>
        <row r="9">
          <cell r="A9" t="str">
            <v>IT spending for financials</v>
          </cell>
          <cell r="H9" t="str">
            <v>what is commercial lending?</v>
          </cell>
        </row>
        <row r="10">
          <cell r="A10" t="str">
            <v>chart showing proposed spin-off</v>
          </cell>
          <cell r="H10" t="str">
            <v>what is loan trading?</v>
          </cell>
        </row>
        <row r="11">
          <cell r="A11" t="str">
            <v>implications of govt act</v>
          </cell>
        </row>
        <row r="12">
          <cell r="A12" t="str">
            <v># of residential mortgage loans o/s vs. LPS revenue</v>
          </cell>
        </row>
        <row r="13">
          <cell r="A13" t="str">
            <v>overall home ownership</v>
          </cell>
        </row>
        <row r="14">
          <cell r="A14" t="str">
            <v># of residential mortgage defaults</v>
          </cell>
          <cell r="E14" t="str">
            <v>- "Even though the # of loans o/s has declined, the increase in # of defaults should help offset some of this…"</v>
          </cell>
        </row>
        <row r="15">
          <cell r="A15" t="str">
            <v>transaction volume of debit/credit cards &amp; deposits</v>
          </cell>
        </row>
        <row r="16">
          <cell r="A16" t="str">
            <v>mortgage originations</v>
          </cell>
        </row>
        <row r="17">
          <cell r="A17" t="str">
            <v>refinancing transactions</v>
          </cell>
        </row>
        <row r="18">
          <cell r="A18" t="str">
            <v>increased international presence &amp; broad - take charts from investor day presentation</v>
          </cell>
        </row>
        <row r="19">
          <cell r="A19" t="str">
            <v>% of revenue to subprime exposure</v>
          </cell>
        </row>
        <row r="24">
          <cell r="A24" t="str">
            <v>Revenue Mix</v>
          </cell>
        </row>
        <row r="25">
          <cell r="B25">
            <v>2007</v>
          </cell>
        </row>
        <row r="26">
          <cell r="A26" t="str">
            <v>Transaction Processing Services</v>
          </cell>
          <cell r="B26">
            <v>2888.67</v>
          </cell>
        </row>
        <row r="27">
          <cell r="A27" t="str">
            <v>Lender Processing Services</v>
          </cell>
          <cell r="B27">
            <v>1736.2059999999999</v>
          </cell>
        </row>
        <row r="29">
          <cell r="A29" t="str">
            <v>TPS Breakdown</v>
          </cell>
        </row>
        <row r="30">
          <cell r="A30" t="str">
            <v>Integrated Financial Solutions</v>
          </cell>
          <cell r="B30">
            <v>1254.2850000000001</v>
          </cell>
        </row>
        <row r="31">
          <cell r="A31" t="str">
            <v>Enterprise Solutions</v>
          </cell>
          <cell r="B31">
            <v>1010.6210000000001</v>
          </cell>
        </row>
        <row r="32">
          <cell r="A32" t="str">
            <v>International</v>
          </cell>
          <cell r="B32">
            <v>628.53100000000006</v>
          </cell>
        </row>
        <row r="33">
          <cell r="A33" t="str">
            <v>TPS Total</v>
          </cell>
          <cell r="B33">
            <v>2893.4369999999999</v>
          </cell>
        </row>
        <row r="35">
          <cell r="A35" t="str">
            <v>LPS Breakdown</v>
          </cell>
        </row>
        <row r="36">
          <cell r="A36" t="str">
            <v>Mortgage Processing</v>
          </cell>
          <cell r="B36">
            <v>371.80099999999999</v>
          </cell>
        </row>
        <row r="37">
          <cell r="A37" t="str">
            <v>Information Services</v>
          </cell>
          <cell r="B37">
            <v>1366.376</v>
          </cell>
        </row>
        <row r="38">
          <cell r="A38" t="str">
            <v>LPS Total</v>
          </cell>
          <cell r="B38">
            <v>1738.1769999999999</v>
          </cell>
        </row>
        <row r="56">
          <cell r="A56" t="str">
            <v>Companies That Sold The Most New Business In # of Financial Institutions, Not $'s</v>
          </cell>
        </row>
        <row r="57">
          <cell r="A57" t="str">
            <v>(Core Applications - Banks, Thrifts, and Credit Unions)</v>
          </cell>
        </row>
        <row r="58">
          <cell r="A58" t="str">
            <v>(# of new contracts signed for outsource and/or in-house)</v>
          </cell>
        </row>
        <row r="60">
          <cell r="A60" t="str">
            <v>Source: Automation in Banking 2007</v>
          </cell>
        </row>
        <row r="61">
          <cell r="A61" t="str">
            <v>Companies</v>
          </cell>
          <cell r="B61" t="str">
            <v>% of new sales</v>
          </cell>
        </row>
        <row r="62">
          <cell r="A62" t="str">
            <v>Fiserv, Inc.</v>
          </cell>
          <cell r="B62">
            <v>0.4</v>
          </cell>
        </row>
        <row r="63">
          <cell r="A63" t="str">
            <v>Jack Henry &amp; Associates</v>
          </cell>
          <cell r="B63">
            <v>0.16</v>
          </cell>
        </row>
        <row r="64">
          <cell r="A64" t="str">
            <v>Fidelity National Information Services</v>
          </cell>
          <cell r="B64">
            <v>0.12</v>
          </cell>
        </row>
        <row r="65">
          <cell r="A65" t="str">
            <v>Metavante</v>
          </cell>
          <cell r="B65">
            <v>0.11</v>
          </cell>
        </row>
        <row r="66">
          <cell r="A66" t="str">
            <v>Harland Financial Services</v>
          </cell>
          <cell r="B66">
            <v>7.0000000000000007E-2</v>
          </cell>
        </row>
        <row r="67">
          <cell r="A67" t="str">
            <v>Open Solutions, Inc.</v>
          </cell>
          <cell r="B67">
            <v>0.05</v>
          </cell>
        </row>
        <row r="68">
          <cell r="A68" t="str">
            <v>Nine other companies</v>
          </cell>
          <cell r="B68">
            <v>0.09</v>
          </cell>
        </row>
        <row r="70">
          <cell r="A70" t="str">
            <v>Signed outsource agreements</v>
          </cell>
          <cell r="B70">
            <v>324</v>
          </cell>
        </row>
        <row r="71">
          <cell r="A71" t="str">
            <v>Licensed turnkey (in-house) systems</v>
          </cell>
          <cell r="B71">
            <v>217</v>
          </cell>
        </row>
        <row r="72">
          <cell r="A72" t="str">
            <v>Total Financial Institutions</v>
          </cell>
          <cell r="B72">
            <v>541</v>
          </cell>
        </row>
        <row r="74">
          <cell r="A74" t="str">
            <v>% of banks, thrifts, and credit unions that</v>
          </cell>
        </row>
        <row r="75">
          <cell r="A75" t="str">
            <v>changed to a new core processing system</v>
          </cell>
          <cell r="B75">
            <v>3.1300000000000001E-2</v>
          </cell>
        </row>
        <row r="77">
          <cell r="A77" t="str">
            <v>Ranking According to the Average Revenue Value of Each Sale</v>
          </cell>
        </row>
        <row r="78">
          <cell r="A78" t="str">
            <v>1) Metavante</v>
          </cell>
        </row>
        <row r="79">
          <cell r="A79" t="str">
            <v>2) Fidelity National Information Services</v>
          </cell>
        </row>
        <row r="80">
          <cell r="A80" t="str">
            <v>3) Fiserv, Inc.</v>
          </cell>
        </row>
        <row r="81">
          <cell r="A81" t="str">
            <v>4) Jack Henry &amp; Associates</v>
          </cell>
        </row>
        <row r="82">
          <cell r="A82" t="str">
            <v>5) Harland Financial Services &amp; Open Solutions, Inc.</v>
          </cell>
        </row>
        <row r="86">
          <cell r="A86" t="str">
            <v>Major Companies That Provide Core Applications Services and/or Core Software to Banks, Thrifts, and Credit Unions</v>
          </cell>
        </row>
        <row r="89">
          <cell r="A89" t="str">
            <v>Vendor</v>
          </cell>
          <cell r="B89" t="str">
            <v>Rank</v>
          </cell>
          <cell r="C89" t="str">
            <v>Customers</v>
          </cell>
          <cell r="D89" t="str">
            <v>% of Total</v>
          </cell>
        </row>
        <row r="90">
          <cell r="A90" t="str">
            <v>Fiserv</v>
          </cell>
          <cell r="B90">
            <v>1</v>
          </cell>
          <cell r="C90">
            <v>5800</v>
          </cell>
          <cell r="D90">
            <v>33.522136169228986</v>
          </cell>
        </row>
        <row r="91">
          <cell r="A91" t="str">
            <v>Jack Henry</v>
          </cell>
          <cell r="B91">
            <v>2</v>
          </cell>
          <cell r="C91">
            <v>2302</v>
          </cell>
          <cell r="D91">
            <v>13.30482025199399</v>
          </cell>
        </row>
        <row r="92">
          <cell r="A92" t="str">
            <v>FIS</v>
          </cell>
          <cell r="B92">
            <v>3</v>
          </cell>
          <cell r="C92">
            <v>1453</v>
          </cell>
          <cell r="D92">
            <v>8.3978730782568487</v>
          </cell>
        </row>
        <row r="93">
          <cell r="A93" t="str">
            <v>Harland Financial Services</v>
          </cell>
          <cell r="B93">
            <v>4</v>
          </cell>
          <cell r="C93">
            <v>1220</v>
          </cell>
          <cell r="D93">
            <v>7.0512079528378218</v>
          </cell>
        </row>
        <row r="94">
          <cell r="A94" t="str">
            <v>Metavante</v>
          </cell>
          <cell r="B94">
            <v>5</v>
          </cell>
          <cell r="C94">
            <v>1200</v>
          </cell>
          <cell r="D94">
            <v>6.935614379840481</v>
          </cell>
        </row>
        <row r="95">
          <cell r="A95" t="str">
            <v>Computer Services</v>
          </cell>
          <cell r="C95">
            <v>552</v>
          </cell>
          <cell r="D95">
            <v>3.1903826147266208</v>
          </cell>
        </row>
        <row r="96">
          <cell r="A96" t="str">
            <v>Open Solutions</v>
          </cell>
          <cell r="C96">
            <v>552</v>
          </cell>
          <cell r="D96">
            <v>3.1903826147266208</v>
          </cell>
        </row>
        <row r="97">
          <cell r="A97" t="str">
            <v>Other</v>
          </cell>
          <cell r="D97">
            <v>24.407582938388643</v>
          </cell>
        </row>
        <row r="99">
          <cell r="A99" t="str">
            <v>Note: % of total means the company has x% of the total population of 17,302 financial institutions.</v>
          </cell>
        </row>
        <row r="100">
          <cell r="A100" t="str">
            <v>Open Solutions Inc. ranks close to Computer Services, Inc., but both are estimates because the companies do not report data for the publication.</v>
          </cell>
        </row>
        <row r="101">
          <cell r="A101" t="str">
            <v>Fiserv includes 3rd parties using ITI &amp; CBS software</v>
          </cell>
        </row>
        <row r="104">
          <cell r="A104" t="str">
            <v>Source: Automation in Banking 2007</v>
          </cell>
        </row>
        <row r="112">
          <cell r="A112" t="str">
            <v>Top 8 Core Companies</v>
          </cell>
        </row>
        <row r="113">
          <cell r="A113" t="str">
            <v>(in order of annual revenue)</v>
          </cell>
        </row>
        <row r="115">
          <cell r="B115" t="str">
            <v># of Core</v>
          </cell>
          <cell r="C115" t="str">
            <v>% of</v>
          </cell>
          <cell r="D115" t="str">
            <v># of Core</v>
          </cell>
          <cell r="E115" t="str">
            <v xml:space="preserve">% of 2006 </v>
          </cell>
          <cell r="F115" t="str">
            <v>Average Size</v>
          </cell>
          <cell r="G115" t="str">
            <v>Rev. Run</v>
          </cell>
        </row>
        <row r="116">
          <cell r="A116" t="str">
            <v>Core Companies</v>
          </cell>
          <cell r="B116" t="str">
            <v>Customers</v>
          </cell>
          <cell r="C116" t="str">
            <v>Population</v>
          </cell>
          <cell r="D116" t="str">
            <v>Sales - 2006</v>
          </cell>
          <cell r="E116" t="str">
            <v>Sales</v>
          </cell>
          <cell r="F116" t="str">
            <v>of Customers</v>
          </cell>
          <cell r="G116" t="str">
            <v>Rate</v>
          </cell>
        </row>
        <row r="117">
          <cell r="A117" t="str">
            <v>Fiserv, Inc.</v>
          </cell>
          <cell r="B117">
            <v>6255</v>
          </cell>
          <cell r="C117">
            <v>0.36151889954918509</v>
          </cell>
          <cell r="D117">
            <v>216</v>
          </cell>
          <cell r="E117">
            <v>0.39926062846580407</v>
          </cell>
          <cell r="F117" t="str">
            <v>S/M/L</v>
          </cell>
          <cell r="G117" t="str">
            <v>$6 bil</v>
          </cell>
        </row>
        <row r="118">
          <cell r="A118" t="str">
            <v>Fidelity National Information Systems</v>
          </cell>
          <cell r="B118">
            <v>1325</v>
          </cell>
          <cell r="C118">
            <v>7.6580742110738648E-2</v>
          </cell>
          <cell r="D118">
            <v>65</v>
          </cell>
          <cell r="E118">
            <v>0.12014787430683918</v>
          </cell>
          <cell r="F118" t="str">
            <v>S/M/L</v>
          </cell>
          <cell r="G118" t="str">
            <v>$5 bil</v>
          </cell>
        </row>
        <row r="119">
          <cell r="A119" t="str">
            <v>Metavante</v>
          </cell>
          <cell r="B119">
            <v>1200</v>
          </cell>
          <cell r="C119">
            <v>6.935614379840481E-2</v>
          </cell>
          <cell r="D119">
            <v>60</v>
          </cell>
          <cell r="E119">
            <v>0.11090573012939002</v>
          </cell>
          <cell r="F119" t="str">
            <v>S/M/L</v>
          </cell>
          <cell r="G119" t="str">
            <v>$2.2 bil</v>
          </cell>
        </row>
        <row r="120">
          <cell r="A120" t="str">
            <v>Jack Henry &amp; Associates</v>
          </cell>
          <cell r="B120">
            <v>2302</v>
          </cell>
          <cell r="C120">
            <v>0.1330482025199399</v>
          </cell>
          <cell r="D120">
            <v>78</v>
          </cell>
          <cell r="E120">
            <v>0.14417744916820702</v>
          </cell>
          <cell r="F120" t="str">
            <v>S/M</v>
          </cell>
          <cell r="G120" t="str">
            <v>$0.7 bil</v>
          </cell>
        </row>
        <row r="121">
          <cell r="A121" t="str">
            <v>Open Solutions, Inc.</v>
          </cell>
          <cell r="B121">
            <v>628</v>
          </cell>
          <cell r="C121">
            <v>3.6296381921165181E-2</v>
          </cell>
          <cell r="D121">
            <v>27</v>
          </cell>
          <cell r="E121">
            <v>4.9907578558225509E-2</v>
          </cell>
          <cell r="F121" t="str">
            <v>S</v>
          </cell>
          <cell r="G121" t="str">
            <v>$0.48 bil</v>
          </cell>
        </row>
        <row r="122">
          <cell r="A122" t="str">
            <v>Harland Financial Solutions</v>
          </cell>
          <cell r="B122">
            <v>1163</v>
          </cell>
          <cell r="C122">
            <v>6.7217662697953998E-2</v>
          </cell>
          <cell r="D122">
            <v>38</v>
          </cell>
          <cell r="E122">
            <v>7.0240295748613679E-2</v>
          </cell>
          <cell r="F122" t="str">
            <v>S</v>
          </cell>
          <cell r="G122" t="str">
            <v>$0.35 bil</v>
          </cell>
        </row>
        <row r="123">
          <cell r="A123" t="str">
            <v>Computer Services, Inc.</v>
          </cell>
          <cell r="B123">
            <v>552</v>
          </cell>
          <cell r="C123">
            <v>3.1903826147266209E-2</v>
          </cell>
          <cell r="D123" t="str">
            <v>NA</v>
          </cell>
          <cell r="F123" t="str">
            <v>S</v>
          </cell>
          <cell r="G123" t="str">
            <v>$0.13 bil</v>
          </cell>
        </row>
        <row r="124">
          <cell r="A124" t="str">
            <v>COCC</v>
          </cell>
          <cell r="B124">
            <v>133</v>
          </cell>
          <cell r="C124">
            <v>7.6869726043231994E-3</v>
          </cell>
          <cell r="D124">
            <v>10</v>
          </cell>
          <cell r="E124">
            <v>1.8484288354898338E-2</v>
          </cell>
          <cell r="F124" t="str">
            <v>S</v>
          </cell>
          <cell r="G124" t="str">
            <v>$0.06 bil</v>
          </cell>
        </row>
        <row r="126">
          <cell r="A126" t="str">
            <v>13 other core companies</v>
          </cell>
          <cell r="B126">
            <v>635</v>
          </cell>
          <cell r="C126">
            <v>3.6700959426655876E-2</v>
          </cell>
          <cell r="D126" t="str">
            <v>nil</v>
          </cell>
        </row>
        <row r="128">
          <cell r="A128" t="str">
            <v>Total population</v>
          </cell>
          <cell r="B128">
            <v>17302</v>
          </cell>
        </row>
        <row r="129">
          <cell r="A129" t="str">
            <v>Total Sales in 2006</v>
          </cell>
          <cell r="D129">
            <v>541</v>
          </cell>
        </row>
        <row r="131">
          <cell r="A131" t="str">
            <v>Marketshare as a group of 21</v>
          </cell>
          <cell r="B131">
            <v>14193</v>
          </cell>
          <cell r="C131">
            <v>0.82030979077563293</v>
          </cell>
        </row>
        <row r="134">
          <cell r="A134" t="str">
            <v>Source: Automation in Banking 20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Inc. St. "/>
      <sheetName val="Annual Inc. St."/>
      <sheetName val="__FDSCACHE__"/>
      <sheetName val="Scenario Assumptions"/>
      <sheetName val="MW-Cache"/>
      <sheetName val="Quarterly Template"/>
      <sheetName val="Bal Sheet"/>
      <sheetName val="Cash Flow"/>
      <sheetName val="Segment Data Reported"/>
      <sheetName val="Organic Rev Reconciliation"/>
      <sheetName val="Quarterly BS and CF"/>
      <sheetName val="EPS Walk"/>
      <sheetName val="Guidance"/>
      <sheetName val="DCF"/>
      <sheetName val="ROIC"/>
      <sheetName val="Model Highlights"/>
      <sheetName val="Seasonality"/>
      <sheetName val="End market drivers"/>
      <sheetName val="GEO"/>
      <sheetName val="EV_EBITDA"/>
      <sheetName val="Benchmarking"/>
      <sheetName val="Dupont ROE"/>
      <sheetName val="M&amp;A"/>
      <sheetName val="PNR Flow Deal"/>
      <sheetName val="BC Data Page"/>
      <sheetName val="Upside Downside Chart Template"/>
      <sheetName val="SOTP_EBITDA"/>
      <sheetName val="Disclosures"/>
      <sheetName val="NY UPLOAD shadow"/>
      <sheetName val="Share repurchase summary"/>
      <sheetName val="Share repurchase"/>
      <sheetName val="End Market Exposures"/>
    </sheetNames>
    <sheetDataSet>
      <sheetData sheetId="0">
        <row r="2">
          <cell r="A2" t="str">
            <v xml:space="preserve">Tyco International </v>
          </cell>
        </row>
        <row r="3">
          <cell r="A3" t="str">
            <v>Quarterly Sales and Profits by Segment, 2011-2012E</v>
          </cell>
        </row>
        <row r="4">
          <cell r="A4" t="str">
            <v>($ Millions, September Fiscal Year End)</v>
          </cell>
        </row>
        <row r="5">
          <cell r="C5" t="str">
            <v>2006</v>
          </cell>
          <cell r="K5" t="str">
            <v>2007</v>
          </cell>
          <cell r="S5" t="str">
            <v>2008</v>
          </cell>
          <cell r="AA5" t="str">
            <v>2009</v>
          </cell>
          <cell r="AI5" t="str">
            <v>2010</v>
          </cell>
          <cell r="AQ5" t="str">
            <v>2011</v>
          </cell>
          <cell r="AY5" t="str">
            <v>2012E</v>
          </cell>
        </row>
        <row r="6">
          <cell r="C6" t="str">
            <v>1Q</v>
          </cell>
          <cell r="D6" t="str">
            <v>2Q</v>
          </cell>
          <cell r="E6" t="str">
            <v>3Q</v>
          </cell>
          <cell r="F6" t="str">
            <v>4Q</v>
          </cell>
          <cell r="G6" t="str">
            <v>2006</v>
          </cell>
          <cell r="H6" t="str">
            <v>Check</v>
          </cell>
          <cell r="K6" t="str">
            <v>1Q</v>
          </cell>
          <cell r="L6" t="str">
            <v>2Q</v>
          </cell>
          <cell r="M6" t="str">
            <v>3Q</v>
          </cell>
          <cell r="N6" t="str">
            <v>4Q</v>
          </cell>
          <cell r="O6" t="str">
            <v>2007</v>
          </cell>
          <cell r="P6" t="str">
            <v>Check</v>
          </cell>
          <cell r="S6" t="str">
            <v>1Q</v>
          </cell>
          <cell r="T6" t="str">
            <v>2Q</v>
          </cell>
          <cell r="U6" t="str">
            <v>3Q</v>
          </cell>
          <cell r="V6" t="str">
            <v>4Q</v>
          </cell>
          <cell r="W6" t="str">
            <v>2008</v>
          </cell>
          <cell r="X6" t="str">
            <v>Check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2009</v>
          </cell>
          <cell r="AF6" t="str">
            <v>Check</v>
          </cell>
          <cell r="AI6" t="str">
            <v>1Q</v>
          </cell>
          <cell r="AJ6" t="str">
            <v>2Q</v>
          </cell>
          <cell r="AK6" t="str">
            <v>3Q</v>
          </cell>
          <cell r="AL6" t="str">
            <v>4Q</v>
          </cell>
          <cell r="AM6" t="str">
            <v>2010</v>
          </cell>
          <cell r="AN6" t="str">
            <v>Check</v>
          </cell>
          <cell r="AQ6" t="str">
            <v>1Q</v>
          </cell>
          <cell r="AR6" t="str">
            <v>2Q</v>
          </cell>
          <cell r="AS6" t="str">
            <v>3Q</v>
          </cell>
          <cell r="AT6" t="str">
            <v>4Q</v>
          </cell>
          <cell r="AU6" t="str">
            <v>2011</v>
          </cell>
          <cell r="AV6" t="str">
            <v>Check</v>
          </cell>
          <cell r="AY6" t="str">
            <v>1Q</v>
          </cell>
          <cell r="AZ6" t="str">
            <v>2Q</v>
          </cell>
          <cell r="BA6" t="str">
            <v>3Q</v>
          </cell>
          <cell r="BB6" t="str">
            <v>4QE</v>
          </cell>
          <cell r="BC6" t="str">
            <v>2012E</v>
          </cell>
          <cell r="BD6" t="str">
            <v>Check</v>
          </cell>
          <cell r="BM6" t="str">
            <v>2001P</v>
          </cell>
          <cell r="BN6" t="str">
            <v>2002P</v>
          </cell>
          <cell r="BO6" t="str">
            <v>2003P</v>
          </cell>
          <cell r="BP6">
            <v>2004</v>
          </cell>
          <cell r="BQ6">
            <v>2005</v>
          </cell>
          <cell r="BR6">
            <v>2006</v>
          </cell>
          <cell r="BS6">
            <v>2007</v>
          </cell>
          <cell r="BT6">
            <v>2008</v>
          </cell>
          <cell r="BU6">
            <v>2009</v>
          </cell>
          <cell r="BV6">
            <v>2010</v>
          </cell>
          <cell r="BW6">
            <v>2011</v>
          </cell>
          <cell r="BX6" t="str">
            <v>2012E</v>
          </cell>
          <cell r="BY6" t="str">
            <v>2013E</v>
          </cell>
          <cell r="BZ6" t="str">
            <v>2014E</v>
          </cell>
          <cell r="CA6" t="str">
            <v>2015E</v>
          </cell>
        </row>
        <row r="7">
          <cell r="A7" t="str">
            <v>Net Sales</v>
          </cell>
        </row>
        <row r="8">
          <cell r="A8" t="str">
            <v>ADT Worldwide</v>
          </cell>
          <cell r="C8">
            <v>1766</v>
          </cell>
          <cell r="D8">
            <v>1761</v>
          </cell>
          <cell r="E8">
            <v>1806</v>
          </cell>
          <cell r="F8">
            <v>1872.0507879229101</v>
          </cell>
          <cell r="G8">
            <v>7205.0507879229099</v>
          </cell>
          <cell r="H8">
            <v>7205</v>
          </cell>
          <cell r="I8">
            <v>-5.0787922909876215E-2</v>
          </cell>
          <cell r="K8">
            <v>1863</v>
          </cell>
          <cell r="L8">
            <v>1887</v>
          </cell>
          <cell r="M8">
            <v>1909</v>
          </cell>
          <cell r="N8">
            <v>1989</v>
          </cell>
          <cell r="O8">
            <v>7648</v>
          </cell>
          <cell r="P8">
            <v>7648</v>
          </cell>
          <cell r="Q8">
            <v>0</v>
          </cell>
          <cell r="S8">
            <v>1999</v>
          </cell>
          <cell r="T8">
            <v>1966</v>
          </cell>
          <cell r="U8">
            <v>2000</v>
          </cell>
          <cell r="V8">
            <v>2052</v>
          </cell>
          <cell r="W8">
            <v>8017</v>
          </cell>
          <cell r="X8">
            <v>8017</v>
          </cell>
          <cell r="Y8">
            <v>0</v>
          </cell>
          <cell r="AA8">
            <v>1811</v>
          </cell>
          <cell r="AB8">
            <v>1705</v>
          </cell>
          <cell r="AC8">
            <v>1730</v>
          </cell>
          <cell r="AD8">
            <v>1799</v>
          </cell>
          <cell r="AE8">
            <v>7045</v>
          </cell>
          <cell r="AF8">
            <v>7045</v>
          </cell>
          <cell r="AG8">
            <v>0</v>
          </cell>
          <cell r="AI8">
            <v>1835</v>
          </cell>
          <cell r="AJ8">
            <v>1767</v>
          </cell>
          <cell r="AK8">
            <v>1824</v>
          </cell>
          <cell r="AL8">
            <v>1950</v>
          </cell>
          <cell r="AM8">
            <v>7376</v>
          </cell>
          <cell r="AN8">
            <v>7376</v>
          </cell>
          <cell r="AO8">
            <v>0</v>
          </cell>
          <cell r="AW8">
            <v>0</v>
          </cell>
          <cell r="BE8">
            <v>0</v>
          </cell>
        </row>
        <row r="9">
          <cell r="A9" t="str">
            <v>Fire Protection Services</v>
          </cell>
          <cell r="C9">
            <v>754</v>
          </cell>
          <cell r="D9">
            <v>806</v>
          </cell>
          <cell r="E9">
            <v>826</v>
          </cell>
          <cell r="F9">
            <v>894.98032833850095</v>
          </cell>
          <cell r="G9">
            <v>3280.9803283385008</v>
          </cell>
          <cell r="H9">
            <v>3281</v>
          </cell>
          <cell r="I9">
            <v>1.9671661499160109E-2</v>
          </cell>
          <cell r="K9">
            <v>788</v>
          </cell>
          <cell r="L9">
            <v>819</v>
          </cell>
          <cell r="M9">
            <v>848</v>
          </cell>
          <cell r="N9">
            <v>911</v>
          </cell>
          <cell r="O9">
            <v>3366</v>
          </cell>
          <cell r="P9">
            <v>3366</v>
          </cell>
          <cell r="Q9">
            <v>0</v>
          </cell>
          <cell r="S9">
            <v>829</v>
          </cell>
          <cell r="T9">
            <v>861</v>
          </cell>
          <cell r="U9">
            <v>919</v>
          </cell>
          <cell r="V9">
            <v>944</v>
          </cell>
          <cell r="W9">
            <v>3553</v>
          </cell>
          <cell r="X9">
            <v>3553</v>
          </cell>
          <cell r="Y9">
            <v>0</v>
          </cell>
          <cell r="AA9">
            <v>839</v>
          </cell>
          <cell r="AB9">
            <v>813</v>
          </cell>
          <cell r="AC9">
            <v>856</v>
          </cell>
          <cell r="AD9">
            <v>904</v>
          </cell>
          <cell r="AE9">
            <v>3412</v>
          </cell>
          <cell r="AF9">
            <v>3412</v>
          </cell>
          <cell r="AG9">
            <v>0</v>
          </cell>
          <cell r="AI9">
            <v>833</v>
          </cell>
          <cell r="AJ9">
            <v>807</v>
          </cell>
          <cell r="AK9">
            <v>822</v>
          </cell>
          <cell r="AL9">
            <v>893</v>
          </cell>
          <cell r="AM9">
            <v>3355</v>
          </cell>
          <cell r="AN9">
            <v>3355</v>
          </cell>
          <cell r="AO9">
            <v>0</v>
          </cell>
          <cell r="AW9">
            <v>0</v>
          </cell>
          <cell r="BE9">
            <v>0</v>
          </cell>
        </row>
        <row r="10">
          <cell r="A10" t="str">
            <v>Safety Products</v>
          </cell>
          <cell r="C10">
            <v>385</v>
          </cell>
          <cell r="D10">
            <v>425</v>
          </cell>
          <cell r="E10">
            <v>432</v>
          </cell>
          <cell r="F10">
            <v>432.78867111927599</v>
          </cell>
          <cell r="G10">
            <v>1674.7886711192759</v>
          </cell>
          <cell r="H10">
            <v>1675</v>
          </cell>
          <cell r="I10">
            <v>0.21132888072406786</v>
          </cell>
          <cell r="K10">
            <v>406</v>
          </cell>
          <cell r="L10">
            <v>424</v>
          </cell>
          <cell r="M10">
            <v>442</v>
          </cell>
          <cell r="N10">
            <v>447</v>
          </cell>
          <cell r="O10">
            <v>1719</v>
          </cell>
          <cell r="P10">
            <v>1719</v>
          </cell>
          <cell r="Q10">
            <v>0</v>
          </cell>
          <cell r="S10">
            <v>447</v>
          </cell>
          <cell r="T10">
            <v>469</v>
          </cell>
          <cell r="U10">
            <v>511</v>
          </cell>
          <cell r="V10">
            <v>507</v>
          </cell>
          <cell r="W10">
            <v>1934</v>
          </cell>
          <cell r="X10">
            <v>1934</v>
          </cell>
          <cell r="Y10">
            <v>0</v>
          </cell>
          <cell r="AA10">
            <v>401</v>
          </cell>
          <cell r="AB10">
            <v>375</v>
          </cell>
          <cell r="AC10">
            <v>380</v>
          </cell>
          <cell r="AD10">
            <v>382</v>
          </cell>
          <cell r="AE10">
            <v>1538</v>
          </cell>
          <cell r="AF10">
            <v>1538</v>
          </cell>
          <cell r="AG10">
            <v>0</v>
          </cell>
          <cell r="AI10">
            <v>358</v>
          </cell>
          <cell r="AJ10">
            <v>360</v>
          </cell>
          <cell r="AK10">
            <v>389</v>
          </cell>
          <cell r="AL10">
            <v>406</v>
          </cell>
          <cell r="AM10">
            <v>1513</v>
          </cell>
          <cell r="AN10">
            <v>1513</v>
          </cell>
          <cell r="AO10">
            <v>0</v>
          </cell>
          <cell r="AW10">
            <v>0</v>
          </cell>
          <cell r="BE10">
            <v>0</v>
          </cell>
        </row>
        <row r="11">
          <cell r="A11" t="str">
            <v>ADT North America Residential</v>
          </cell>
          <cell r="AQ11">
            <v>764</v>
          </cell>
          <cell r="AR11">
            <v>768</v>
          </cell>
          <cell r="AS11">
            <v>782</v>
          </cell>
          <cell r="AT11">
            <v>793</v>
          </cell>
          <cell r="AU11">
            <v>3107</v>
          </cell>
          <cell r="AY11">
            <v>793</v>
          </cell>
          <cell r="AZ11">
            <v>807</v>
          </cell>
          <cell r="BA11">
            <v>815</v>
          </cell>
          <cell r="BB11">
            <v>816.79000000000008</v>
          </cell>
          <cell r="BC11">
            <v>3231.79</v>
          </cell>
          <cell r="BD11">
            <v>3231.7900000000004</v>
          </cell>
          <cell r="BE11">
            <v>0</v>
          </cell>
        </row>
        <row r="12">
          <cell r="A12" t="str">
            <v>Commercial Fire &amp; Security</v>
          </cell>
          <cell r="AQ12">
            <v>2442</v>
          </cell>
          <cell r="AR12">
            <v>2420</v>
          </cell>
          <cell r="AS12">
            <v>2583</v>
          </cell>
          <cell r="AT12">
            <v>2817</v>
          </cell>
          <cell r="AU12">
            <v>10262</v>
          </cell>
          <cell r="AY12">
            <v>2492</v>
          </cell>
          <cell r="AZ12">
            <v>2551</v>
          </cell>
          <cell r="BA12">
            <v>2664</v>
          </cell>
          <cell r="BB12">
            <v>2782.49</v>
          </cell>
          <cell r="BC12">
            <v>10489.49</v>
          </cell>
          <cell r="BD12">
            <v>10489.490000000002</v>
          </cell>
          <cell r="BE12">
            <v>0</v>
          </cell>
        </row>
        <row r="13">
          <cell r="A13" t="str">
            <v>Security Solutions</v>
          </cell>
          <cell r="AA13">
            <v>1889</v>
          </cell>
          <cell r="AB13">
            <v>1781</v>
          </cell>
          <cell r="AC13">
            <v>1819</v>
          </cell>
          <cell r="AD13">
            <v>1886</v>
          </cell>
          <cell r="AE13">
            <v>7375</v>
          </cell>
          <cell r="AF13">
            <v>7375</v>
          </cell>
          <cell r="AI13">
            <v>1914</v>
          </cell>
          <cell r="AJ13">
            <v>1852</v>
          </cell>
          <cell r="AK13">
            <v>1921</v>
          </cell>
          <cell r="AL13">
            <v>2047</v>
          </cell>
          <cell r="AM13">
            <v>7734</v>
          </cell>
          <cell r="AN13">
            <v>7734</v>
          </cell>
          <cell r="AO13">
            <v>0</v>
          </cell>
          <cell r="AQ13">
            <v>2107</v>
          </cell>
          <cell r="AR13">
            <v>2079</v>
          </cell>
          <cell r="AS13">
            <v>2165</v>
          </cell>
          <cell r="AT13">
            <v>2275</v>
          </cell>
          <cell r="AU13">
            <v>8626</v>
          </cell>
          <cell r="AV13">
            <v>8626</v>
          </cell>
          <cell r="AY13">
            <v>2155</v>
          </cell>
          <cell r="BA13">
            <v>2251.6</v>
          </cell>
          <cell r="BB13">
            <v>2366</v>
          </cell>
          <cell r="BC13">
            <v>6772.6</v>
          </cell>
          <cell r="BD13">
            <v>6772.6000000000013</v>
          </cell>
        </row>
        <row r="14">
          <cell r="A14" t="str">
            <v>Flow Control</v>
          </cell>
          <cell r="C14">
            <v>716</v>
          </cell>
          <cell r="D14">
            <v>742</v>
          </cell>
          <cell r="E14">
            <v>806</v>
          </cell>
          <cell r="F14">
            <v>870.57444008438597</v>
          </cell>
          <cell r="G14">
            <v>3134.574440084386</v>
          </cell>
          <cell r="H14">
            <v>3135</v>
          </cell>
          <cell r="I14">
            <v>0.42555991561403061</v>
          </cell>
          <cell r="K14">
            <v>835</v>
          </cell>
          <cell r="L14">
            <v>878</v>
          </cell>
          <cell r="M14">
            <v>982</v>
          </cell>
          <cell r="N14">
            <v>1071</v>
          </cell>
          <cell r="O14">
            <v>3766</v>
          </cell>
          <cell r="P14">
            <v>3766</v>
          </cell>
          <cell r="Q14">
            <v>0</v>
          </cell>
          <cell r="S14">
            <v>1074</v>
          </cell>
          <cell r="T14">
            <v>1024</v>
          </cell>
          <cell r="U14">
            <v>1132</v>
          </cell>
          <cell r="V14">
            <v>1188</v>
          </cell>
          <cell r="W14">
            <v>4418</v>
          </cell>
          <cell r="X14">
            <v>4418</v>
          </cell>
          <cell r="Y14">
            <v>0</v>
          </cell>
          <cell r="AA14">
            <v>873</v>
          </cell>
          <cell r="AB14">
            <v>845</v>
          </cell>
          <cell r="AC14">
            <v>866</v>
          </cell>
          <cell r="AD14">
            <v>911</v>
          </cell>
          <cell r="AE14">
            <v>3495</v>
          </cell>
          <cell r="AF14">
            <v>3495</v>
          </cell>
          <cell r="AG14">
            <v>0</v>
          </cell>
          <cell r="AI14">
            <v>832</v>
          </cell>
          <cell r="AJ14">
            <v>824</v>
          </cell>
          <cell r="AK14">
            <v>849</v>
          </cell>
          <cell r="AL14">
            <v>868</v>
          </cell>
          <cell r="AM14">
            <v>3373</v>
          </cell>
          <cell r="AN14">
            <v>3373</v>
          </cell>
          <cell r="AO14">
            <v>0</v>
          </cell>
          <cell r="AQ14">
            <v>826</v>
          </cell>
          <cell r="AR14">
            <v>804</v>
          </cell>
          <cell r="AS14">
            <v>928</v>
          </cell>
          <cell r="AT14">
            <v>1081</v>
          </cell>
          <cell r="AU14">
            <v>3639</v>
          </cell>
          <cell r="AV14">
            <v>3639</v>
          </cell>
          <cell r="AW14">
            <v>0</v>
          </cell>
          <cell r="AY14">
            <v>923</v>
          </cell>
          <cell r="AZ14">
            <v>996</v>
          </cell>
          <cell r="BA14">
            <v>981</v>
          </cell>
          <cell r="BB14">
            <v>1160.05</v>
          </cell>
          <cell r="BC14">
            <v>4060.05</v>
          </cell>
          <cell r="BD14">
            <v>4060.05</v>
          </cell>
          <cell r="BE14">
            <v>0</v>
          </cell>
          <cell r="BH14" t="str">
            <v>Note: 2010 numbers exclude Euro waterworks business</v>
          </cell>
        </row>
        <row r="15">
          <cell r="A15" t="str">
            <v>Fire Protection</v>
          </cell>
          <cell r="AA15">
            <v>1162</v>
          </cell>
          <cell r="AB15">
            <v>1112</v>
          </cell>
          <cell r="AC15">
            <v>1147</v>
          </cell>
          <cell r="AD15">
            <v>1199</v>
          </cell>
          <cell r="AE15">
            <v>4620</v>
          </cell>
          <cell r="AF15">
            <v>4620</v>
          </cell>
          <cell r="AG15">
            <v>0</v>
          </cell>
          <cell r="AI15">
            <v>1112</v>
          </cell>
          <cell r="AJ15">
            <v>1082</v>
          </cell>
          <cell r="AK15">
            <v>1114</v>
          </cell>
          <cell r="AL15">
            <v>1202</v>
          </cell>
          <cell r="AM15">
            <v>4510</v>
          </cell>
          <cell r="AN15">
            <v>4510</v>
          </cell>
          <cell r="AO15">
            <v>0</v>
          </cell>
          <cell r="AQ15">
            <v>1099</v>
          </cell>
          <cell r="AR15">
            <v>1109</v>
          </cell>
          <cell r="AS15">
            <v>1200</v>
          </cell>
          <cell r="AT15">
            <v>1335</v>
          </cell>
          <cell r="AU15">
            <v>4743</v>
          </cell>
          <cell r="AV15">
            <v>4743</v>
          </cell>
          <cell r="AW15">
            <v>0</v>
          </cell>
          <cell r="AY15">
            <v>1130</v>
          </cell>
          <cell r="AZ15">
            <v>1131.18</v>
          </cell>
          <cell r="BA15">
            <v>1230</v>
          </cell>
          <cell r="BB15">
            <v>1375.05</v>
          </cell>
          <cell r="BC15">
            <v>4866.2300000000005</v>
          </cell>
          <cell r="BD15">
            <v>4866.2300000000014</v>
          </cell>
          <cell r="BE15">
            <v>0</v>
          </cell>
        </row>
        <row r="16">
          <cell r="A16" t="str">
            <v>Electrical &amp; Metal Products</v>
          </cell>
          <cell r="C16">
            <v>436</v>
          </cell>
          <cell r="D16">
            <v>466</v>
          </cell>
          <cell r="E16">
            <v>526</v>
          </cell>
          <cell r="F16">
            <v>521.125160060707</v>
          </cell>
          <cell r="G16">
            <v>1949.125160060707</v>
          </cell>
          <cell r="H16">
            <v>1949</v>
          </cell>
          <cell r="I16">
            <v>-0.12516006070700314</v>
          </cell>
          <cell r="K16">
            <v>443</v>
          </cell>
          <cell r="L16">
            <v>479</v>
          </cell>
          <cell r="M16">
            <v>519</v>
          </cell>
          <cell r="N16">
            <v>533</v>
          </cell>
          <cell r="O16">
            <v>1974</v>
          </cell>
          <cell r="P16">
            <v>1974</v>
          </cell>
          <cell r="Q16">
            <v>0</v>
          </cell>
          <cell r="S16">
            <v>487</v>
          </cell>
          <cell r="T16">
            <v>542</v>
          </cell>
          <cell r="U16">
            <v>652</v>
          </cell>
          <cell r="V16">
            <v>591</v>
          </cell>
          <cell r="W16">
            <v>2272</v>
          </cell>
          <cell r="X16">
            <v>2272</v>
          </cell>
          <cell r="Y16">
            <v>0</v>
          </cell>
          <cell r="AA16">
            <v>416</v>
          </cell>
          <cell r="AB16">
            <v>330</v>
          </cell>
          <cell r="AC16">
            <v>320</v>
          </cell>
          <cell r="AD16">
            <v>326</v>
          </cell>
          <cell r="AE16">
            <v>1392</v>
          </cell>
          <cell r="AF16">
            <v>1392</v>
          </cell>
          <cell r="AG16">
            <v>0</v>
          </cell>
          <cell r="AI16">
            <v>297</v>
          </cell>
          <cell r="AJ16">
            <v>336</v>
          </cell>
          <cell r="AK16">
            <v>390</v>
          </cell>
          <cell r="AL16">
            <v>376</v>
          </cell>
          <cell r="AM16">
            <v>1399</v>
          </cell>
          <cell r="AN16">
            <v>1399</v>
          </cell>
          <cell r="AO16">
            <v>0</v>
          </cell>
          <cell r="AQ16">
            <v>347</v>
          </cell>
          <cell r="AR16" t="str">
            <v>NA</v>
          </cell>
          <cell r="AS16" t="str">
            <v>NA</v>
          </cell>
          <cell r="AT16" t="str">
            <v>NA</v>
          </cell>
          <cell r="AU16">
            <v>347</v>
          </cell>
          <cell r="AV16">
            <v>347</v>
          </cell>
          <cell r="AW16">
            <v>0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</row>
        <row r="17">
          <cell r="A17" t="str">
            <v>Corporate &amp; Other</v>
          </cell>
          <cell r="C17">
            <v>334</v>
          </cell>
          <cell r="D17">
            <v>355</v>
          </cell>
          <cell r="E17">
            <v>319</v>
          </cell>
          <cell r="F17">
            <v>321</v>
          </cell>
          <cell r="G17">
            <v>1329</v>
          </cell>
          <cell r="H17">
            <v>1329</v>
          </cell>
          <cell r="I17">
            <v>0</v>
          </cell>
          <cell r="K17">
            <v>4</v>
          </cell>
          <cell r="L17">
            <v>3</v>
          </cell>
          <cell r="M17">
            <v>5</v>
          </cell>
          <cell r="N17">
            <v>5</v>
          </cell>
          <cell r="O17">
            <v>17</v>
          </cell>
          <cell r="P17">
            <v>17</v>
          </cell>
          <cell r="Q17">
            <v>0</v>
          </cell>
          <cell r="S17">
            <v>4</v>
          </cell>
          <cell r="T17">
            <v>4</v>
          </cell>
          <cell r="U17">
            <v>1</v>
          </cell>
          <cell r="V17">
            <v>2</v>
          </cell>
          <cell r="W17">
            <v>11</v>
          </cell>
          <cell r="X17">
            <v>11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A18" t="str">
            <v xml:space="preserve">  Total</v>
          </cell>
          <cell r="C18">
            <v>4391</v>
          </cell>
          <cell r="D18">
            <v>4555</v>
          </cell>
          <cell r="E18">
            <v>4715</v>
          </cell>
          <cell r="F18">
            <v>4912.5193875257801</v>
          </cell>
          <cell r="G18">
            <v>18573.519387525779</v>
          </cell>
          <cell r="H18">
            <v>18574</v>
          </cell>
          <cell r="I18">
            <v>0.48061247422083397</v>
          </cell>
          <cell r="K18">
            <v>4339</v>
          </cell>
          <cell r="L18">
            <v>4490</v>
          </cell>
          <cell r="M18">
            <v>4705</v>
          </cell>
          <cell r="N18">
            <v>4956</v>
          </cell>
          <cell r="O18">
            <v>18490</v>
          </cell>
          <cell r="P18">
            <v>18490</v>
          </cell>
          <cell r="Q18">
            <v>0</v>
          </cell>
          <cell r="S18">
            <v>4840</v>
          </cell>
          <cell r="T18">
            <v>4866</v>
          </cell>
          <cell r="U18">
            <v>5215</v>
          </cell>
          <cell r="V18">
            <v>5284</v>
          </cell>
          <cell r="W18">
            <v>20205</v>
          </cell>
          <cell r="X18">
            <v>24623</v>
          </cell>
          <cell r="Y18">
            <v>4418</v>
          </cell>
          <cell r="AA18">
            <v>4340</v>
          </cell>
          <cell r="AB18">
            <v>4068</v>
          </cell>
          <cell r="AC18">
            <v>4152</v>
          </cell>
          <cell r="AD18">
            <v>4322</v>
          </cell>
          <cell r="AE18">
            <v>16882</v>
          </cell>
          <cell r="AF18">
            <v>16882</v>
          </cell>
          <cell r="AG18">
            <v>0</v>
          </cell>
          <cell r="AI18">
            <v>4155</v>
          </cell>
          <cell r="AJ18">
            <v>4094</v>
          </cell>
          <cell r="AK18">
            <v>4274</v>
          </cell>
          <cell r="AL18">
            <v>4493</v>
          </cell>
          <cell r="AM18">
            <v>17016</v>
          </cell>
          <cell r="AN18">
            <v>17016</v>
          </cell>
          <cell r="AO18">
            <v>0</v>
          </cell>
          <cell r="AQ18">
            <v>4379</v>
          </cell>
          <cell r="AR18">
            <v>3992</v>
          </cell>
          <cell r="AS18">
            <v>4293</v>
          </cell>
          <cell r="AT18">
            <v>4691</v>
          </cell>
          <cell r="AU18">
            <v>17355</v>
          </cell>
          <cell r="AV18">
            <v>17355</v>
          </cell>
          <cell r="AW18">
            <v>0</v>
          </cell>
          <cell r="AY18">
            <v>4208</v>
          </cell>
          <cell r="AZ18">
            <v>4354</v>
          </cell>
          <cell r="BA18">
            <v>4460</v>
          </cell>
          <cell r="BB18">
            <v>4759.33</v>
          </cell>
          <cell r="BC18">
            <v>17781.329999999998</v>
          </cell>
          <cell r="BD18">
            <v>17781.330000000002</v>
          </cell>
          <cell r="BE18">
            <v>0</v>
          </cell>
        </row>
        <row r="20">
          <cell r="A20" t="str">
            <v>Sales Growth</v>
          </cell>
        </row>
        <row r="21">
          <cell r="A21" t="str">
            <v>ADT Worldwide</v>
          </cell>
          <cell r="H21">
            <v>1.4217342342342398E-2</v>
          </cell>
          <cell r="K21">
            <v>5.4926387315968217E-2</v>
          </cell>
          <cell r="L21">
            <v>7.1550255536626972E-2</v>
          </cell>
          <cell r="M21">
            <v>5.7032115171649966E-2</v>
          </cell>
          <cell r="N21">
            <v>6.2471174837541721E-2</v>
          </cell>
          <cell r="O21">
            <v>6.1477597468092782E-2</v>
          </cell>
          <cell r="P21">
            <v>6.1485079805690512E-2</v>
          </cell>
          <cell r="Q21">
            <v>7.4823375977306483E-6</v>
          </cell>
          <cell r="S21">
            <v>7.3000536768652813E-2</v>
          </cell>
          <cell r="T21">
            <v>4.1865394806571254E-2</v>
          </cell>
          <cell r="U21">
            <v>4.7668936616029445E-2</v>
          </cell>
          <cell r="V21">
            <v>3.167420814479649E-2</v>
          </cell>
          <cell r="W21">
            <v>4.8247907949790836E-2</v>
          </cell>
          <cell r="X21">
            <v>4.8247907949790836E-2</v>
          </cell>
          <cell r="AA21">
            <v>-9.4047023511755867E-2</v>
          </cell>
          <cell r="AB21">
            <v>-0.13275686673448628</v>
          </cell>
          <cell r="AC21">
            <v>-0.13500000000000001</v>
          </cell>
          <cell r="AD21">
            <v>-0.12329434697855746</v>
          </cell>
          <cell r="AE21">
            <v>-0.12124235998503186</v>
          </cell>
          <cell r="AF21">
            <v>-0.12124235998503186</v>
          </cell>
          <cell r="AI21">
            <v>1.325234676974052E-2</v>
          </cell>
          <cell r="AJ21">
            <v>3.6363636363636376E-2</v>
          </cell>
          <cell r="AK21">
            <v>5.4335260115606854E-2</v>
          </cell>
          <cell r="AL21">
            <v>8.3935519733185027E-2</v>
          </cell>
          <cell r="AM21">
            <v>4.6983676366217253E-2</v>
          </cell>
          <cell r="AN21">
            <v>4.6983676366217253E-2</v>
          </cell>
        </row>
        <row r="22">
          <cell r="A22" t="str">
            <v>Fire Protection Services</v>
          </cell>
          <cell r="H22">
            <v>3.1112507856693838E-2</v>
          </cell>
          <cell r="K22">
            <v>4.5092838196286511E-2</v>
          </cell>
          <cell r="L22">
            <v>1.6129032258064502E-2</v>
          </cell>
          <cell r="M22">
            <v>2.6634382566586012E-2</v>
          </cell>
          <cell r="N22">
            <v>1.7899467903656596E-2</v>
          </cell>
          <cell r="O22">
            <v>2.5912886745210528E-2</v>
          </cell>
          <cell r="P22">
            <v>2.5906735751295429E-2</v>
          </cell>
          <cell r="Q22">
            <v>-6.1509939150994342E-6</v>
          </cell>
          <cell r="S22">
            <v>5.203045685279184E-2</v>
          </cell>
          <cell r="T22">
            <v>5.1282051282051322E-2</v>
          </cell>
          <cell r="U22">
            <v>8.3726415094339535E-2</v>
          </cell>
          <cell r="V22">
            <v>3.6223929747530192E-2</v>
          </cell>
          <cell r="W22">
            <v>5.555555555555558E-2</v>
          </cell>
          <cell r="X22">
            <v>5.555555555555558E-2</v>
          </cell>
          <cell r="AA22">
            <v>1.2062726176115701E-2</v>
          </cell>
          <cell r="AB22">
            <v>-5.5749128919860613E-2</v>
          </cell>
          <cell r="AC22">
            <v>-6.8552774755168633E-2</v>
          </cell>
          <cell r="AD22">
            <v>-4.2372881355932202E-2</v>
          </cell>
          <cell r="AE22">
            <v>-3.9684773430903486E-2</v>
          </cell>
          <cell r="AF22">
            <v>-3.9684773430903486E-2</v>
          </cell>
          <cell r="AI22">
            <v>-7.151370679380209E-3</v>
          </cell>
          <cell r="AJ22">
            <v>-7.3800738007380184E-3</v>
          </cell>
          <cell r="AK22">
            <v>-3.9719626168224331E-2</v>
          </cell>
          <cell r="AL22">
            <v>-1.2168141592920345E-2</v>
          </cell>
          <cell r="AM22">
            <v>-1.6705744431418479E-2</v>
          </cell>
          <cell r="AN22">
            <v>-1.6705744431418479E-2</v>
          </cell>
        </row>
        <row r="23">
          <cell r="A23" t="str">
            <v>Safety Products</v>
          </cell>
          <cell r="H23">
            <v>-4.1617122473246448E-3</v>
          </cell>
          <cell r="K23">
            <v>5.4545454545454453E-2</v>
          </cell>
          <cell r="L23">
            <v>-2.3529411764705577E-3</v>
          </cell>
          <cell r="M23">
            <v>2.314814814814814E-2</v>
          </cell>
          <cell r="N23">
            <v>3.2836647142289399E-2</v>
          </cell>
          <cell r="O23">
            <v>2.6398153774934041E-2</v>
          </cell>
          <cell r="P23">
            <v>2.6268656716417871E-2</v>
          </cell>
          <cell r="Q23">
            <v>-1.2949705851617033E-4</v>
          </cell>
          <cell r="S23">
            <v>0.10098522167487678</v>
          </cell>
          <cell r="T23">
            <v>0.10613207547169812</v>
          </cell>
          <cell r="U23">
            <v>0.15610859728506776</v>
          </cell>
          <cell r="V23">
            <v>0.13422818791946312</v>
          </cell>
          <cell r="W23">
            <v>0.12507271669575326</v>
          </cell>
          <cell r="X23">
            <v>0.12507271669575326</v>
          </cell>
          <cell r="AA23">
            <v>-0.1029082774049217</v>
          </cell>
          <cell r="AB23">
            <v>-0.20042643923240944</v>
          </cell>
          <cell r="AC23">
            <v>-0.25636007827788654</v>
          </cell>
          <cell r="AD23">
            <v>-0.24654832347140043</v>
          </cell>
          <cell r="AE23">
            <v>-0.20475698035160295</v>
          </cell>
          <cell r="AF23">
            <v>-0.20475698035160295</v>
          </cell>
          <cell r="AI23">
            <v>-0.10723192019950123</v>
          </cell>
          <cell r="AJ23">
            <v>-4.0000000000000036E-2</v>
          </cell>
          <cell r="AK23">
            <v>2.3684210526315752E-2</v>
          </cell>
          <cell r="AL23">
            <v>6.2827225130890119E-2</v>
          </cell>
          <cell r="AM23">
            <v>-1.6254876462938883E-2</v>
          </cell>
          <cell r="AN23">
            <v>-1.6254876462938883E-2</v>
          </cell>
        </row>
        <row r="24">
          <cell r="A24" t="str">
            <v>ADT North America Residential</v>
          </cell>
          <cell r="AQ24" t="str">
            <v>--</v>
          </cell>
          <cell r="AR24" t="str">
            <v>--</v>
          </cell>
          <cell r="AS24" t="str">
            <v>--</v>
          </cell>
          <cell r="AT24" t="str">
            <v>--</v>
          </cell>
          <cell r="AU24">
            <v>0.1991509069857198</v>
          </cell>
          <cell r="AY24">
            <v>3.7958115183245988E-2</v>
          </cell>
          <cell r="AZ24">
            <v>5.078125E-2</v>
          </cell>
          <cell r="BA24">
            <v>4.2199488491048598E-2</v>
          </cell>
          <cell r="BB24">
            <v>0.03</v>
          </cell>
          <cell r="BC24">
            <v>4.0164145477953106E-2</v>
          </cell>
          <cell r="BD24">
            <v>4.0164145477953106E-2</v>
          </cell>
          <cell r="BE24">
            <v>0</v>
          </cell>
        </row>
        <row r="25">
          <cell r="A25" t="str">
            <v>Commercial Fire &amp; Security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>
            <v>6.3089195068890547E-2</v>
          </cell>
          <cell r="AY25">
            <v>2.0475020475020367E-2</v>
          </cell>
          <cell r="AZ25">
            <v>5.4132231404958597E-2</v>
          </cell>
          <cell r="BA25">
            <v>3.1358885017421567E-2</v>
          </cell>
          <cell r="BB25">
            <v>-1.225062122825701E-2</v>
          </cell>
          <cell r="BC25">
            <v>2.2168193334632713E-2</v>
          </cell>
          <cell r="BD25">
            <v>2.2168193334632713E-2</v>
          </cell>
          <cell r="BE25">
            <v>0</v>
          </cell>
        </row>
        <row r="26">
          <cell r="A26" t="str">
            <v>Security Solutions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>
            <v>-9.9291646311675641E-2</v>
          </cell>
          <cell r="AI26">
            <v>1.3234515616728393E-2</v>
          </cell>
          <cell r="AJ26">
            <v>3.9865244244806197E-2</v>
          </cell>
          <cell r="AK26">
            <v>5.6074766355140193E-2</v>
          </cell>
          <cell r="AL26">
            <v>8.5365853658536661E-2</v>
          </cell>
          <cell r="AM26">
            <v>4.8677966101694947E-2</v>
          </cell>
          <cell r="AQ26">
            <v>0.10083594566353193</v>
          </cell>
          <cell r="AR26">
            <v>0.12257019438444927</v>
          </cell>
          <cell r="AS26">
            <v>0.12701717855283712</v>
          </cell>
          <cell r="AT26">
            <v>0.11138251099169527</v>
          </cell>
          <cell r="AU26">
            <v>0.11533488492371347</v>
          </cell>
          <cell r="AV26">
            <v>0.11533488492371347</v>
          </cell>
          <cell r="AY26">
            <v>2.2781205505457924E-2</v>
          </cell>
          <cell r="AZ26">
            <v>-1</v>
          </cell>
          <cell r="BA26">
            <v>0.04</v>
          </cell>
          <cell r="BB26">
            <v>0.04</v>
          </cell>
          <cell r="BC26">
            <v>-0.21486204498029204</v>
          </cell>
          <cell r="BD26">
            <v>-0.21486204498029204</v>
          </cell>
          <cell r="BE26">
            <v>0</v>
          </cell>
        </row>
        <row r="27">
          <cell r="A27" t="str">
            <v>Flow Control</v>
          </cell>
          <cell r="H27">
            <v>0.11724875267284385</v>
          </cell>
          <cell r="K27">
            <v>0.16620111731843568</v>
          </cell>
          <cell r="L27">
            <v>0.18328840970350413</v>
          </cell>
          <cell r="M27">
            <v>0.21836228287841197</v>
          </cell>
          <cell r="N27">
            <v>0.23022219661788657</v>
          </cell>
          <cell r="O27">
            <v>0.20143900615058152</v>
          </cell>
          <cell r="P27">
            <v>0.20127591706539083</v>
          </cell>
          <cell r="Q27">
            <v>-1.6308908519069298E-4</v>
          </cell>
          <cell r="S27">
            <v>0.28622754491017965</v>
          </cell>
          <cell r="T27">
            <v>0.16628701594533024</v>
          </cell>
          <cell r="U27">
            <v>0.15274949083503064</v>
          </cell>
          <cell r="V27">
            <v>0.10924369747899165</v>
          </cell>
          <cell r="W27">
            <v>0.17312798725438139</v>
          </cell>
          <cell r="X27">
            <v>0.17312798725438139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>
            <v>-0.11563765182186236</v>
          </cell>
          <cell r="AF27">
            <v>-0.20891806247170663</v>
          </cell>
          <cell r="AI27">
            <v>-4.6964490263459391E-2</v>
          </cell>
          <cell r="AJ27">
            <v>-2.4852071005917131E-2</v>
          </cell>
          <cell r="AK27">
            <v>-1.9630484988452657E-2</v>
          </cell>
          <cell r="AL27">
            <v>-4.7200878155872705E-2</v>
          </cell>
          <cell r="AM27">
            <v>-3.4907010014306183E-2</v>
          </cell>
          <cell r="AN27">
            <v>-3.4907010014306183E-2</v>
          </cell>
          <cell r="AQ27">
            <v>-7.2115384615384359E-3</v>
          </cell>
          <cell r="AR27">
            <v>-2.4271844660194164E-2</v>
          </cell>
          <cell r="AS27">
            <v>9.3050647820965837E-2</v>
          </cell>
          <cell r="AT27">
            <v>0.24539170506912433</v>
          </cell>
          <cell r="AU27">
            <v>7.88615475837533E-2</v>
          </cell>
          <cell r="AV27">
            <v>7.88615475837533E-2</v>
          </cell>
          <cell r="AY27">
            <v>0.11743341404358354</v>
          </cell>
          <cell r="AZ27">
            <v>0.23880597014925375</v>
          </cell>
          <cell r="BA27">
            <v>5.7112068965517349E-2</v>
          </cell>
          <cell r="BB27">
            <v>7.3126734505087887E-2</v>
          </cell>
          <cell r="BC27">
            <v>0.11570486397361912</v>
          </cell>
          <cell r="BD27">
            <v>0.11570486397361912</v>
          </cell>
          <cell r="BE27">
            <v>0</v>
          </cell>
        </row>
        <row r="28">
          <cell r="A28" t="str">
            <v>Fire Protection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>
            <v>-0.13092550790067725</v>
          </cell>
          <cell r="AI28">
            <v>-4.3029259896729788E-2</v>
          </cell>
          <cell r="AJ28">
            <v>-2.6978417266187105E-2</v>
          </cell>
          <cell r="AK28">
            <v>-2.8770706190061057E-2</v>
          </cell>
          <cell r="AL28">
            <v>2.5020850708923348E-3</v>
          </cell>
          <cell r="AM28">
            <v>-2.3809523809523836E-2</v>
          </cell>
          <cell r="AQ28">
            <v>-1.1690647482014427E-2</v>
          </cell>
          <cell r="AR28">
            <v>2.4953789279112737E-2</v>
          </cell>
          <cell r="AS28">
            <v>7.719928186714542E-2</v>
          </cell>
          <cell r="AT28">
            <v>0.11064891846921787</v>
          </cell>
          <cell r="AU28">
            <v>5.1662971175166383E-2</v>
          </cell>
          <cell r="AV28">
            <v>5.1662971175166383E-2</v>
          </cell>
          <cell r="AY28">
            <v>2.8207461328480399E-2</v>
          </cell>
          <cell r="AZ28">
            <v>0.02</v>
          </cell>
          <cell r="BA28">
            <v>2.5000000000000001E-2</v>
          </cell>
          <cell r="BB28">
            <v>0.03</v>
          </cell>
          <cell r="BC28">
            <v>2.5981446341977854E-2</v>
          </cell>
          <cell r="BD28">
            <v>2.5981446341977854E-2</v>
          </cell>
        </row>
        <row r="29">
          <cell r="A29" t="str">
            <v>Electrical &amp; Metal Products</v>
          </cell>
          <cell r="H29">
            <v>8.3982202447163479E-2</v>
          </cell>
          <cell r="K29">
            <v>1.6055045871559592E-2</v>
          </cell>
          <cell r="L29">
            <v>2.7896995708154515E-2</v>
          </cell>
          <cell r="M29">
            <v>-1.3307984790874472E-2</v>
          </cell>
          <cell r="N29">
            <v>2.2786925002641789E-2</v>
          </cell>
          <cell r="O29">
            <v>1.2762053689008956E-2</v>
          </cell>
          <cell r="P29">
            <v>1.2827090815803022E-2</v>
          </cell>
          <cell r="Q29">
            <v>6.5037126794065259E-5</v>
          </cell>
          <cell r="S29">
            <v>9.9322799097065539E-2</v>
          </cell>
          <cell r="T29">
            <v>0.13152400835073075</v>
          </cell>
          <cell r="U29">
            <v>0.25626204238920991</v>
          </cell>
          <cell r="V29">
            <v>0.10881801125703561</v>
          </cell>
          <cell r="W29">
            <v>0.15096251266464034</v>
          </cell>
          <cell r="X29">
            <v>0.15096251266464034</v>
          </cell>
          <cell r="AA29">
            <v>-0.14579055441478439</v>
          </cell>
          <cell r="AB29">
            <v>-0.39114391143911442</v>
          </cell>
          <cell r="AC29">
            <v>-0.50920245398773001</v>
          </cell>
          <cell r="AD29">
            <v>-0.44839255499153974</v>
          </cell>
          <cell r="AE29">
            <v>-0.38732394366197187</v>
          </cell>
          <cell r="AF29">
            <v>-0.38732394366197187</v>
          </cell>
          <cell r="AI29">
            <v>-0.28605769230769229</v>
          </cell>
          <cell r="AJ29">
            <v>1.8181818181818077E-2</v>
          </cell>
          <cell r="AK29">
            <v>0.21875</v>
          </cell>
          <cell r="AL29">
            <v>0.15337423312883436</v>
          </cell>
          <cell r="AM29">
            <v>5.0287356321838672E-3</v>
          </cell>
          <cell r="AN29">
            <v>5.0287356321838672E-3</v>
          </cell>
          <cell r="AQ29">
            <v>0.16835016835016825</v>
          </cell>
          <cell r="AR29" t="str">
            <v>NA</v>
          </cell>
          <cell r="AS29" t="str">
            <v>NA</v>
          </cell>
          <cell r="AT29" t="str">
            <v>NA</v>
          </cell>
          <cell r="AU29">
            <v>-0.75196568977841316</v>
          </cell>
          <cell r="AV29">
            <v>-0.75196568977841316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</row>
        <row r="30">
          <cell r="A30" t="str">
            <v>Corporate &amp; Other</v>
          </cell>
          <cell r="H30">
            <v>-2.5659824046920798E-2</v>
          </cell>
          <cell r="K30">
            <v>-0.9880239520958084</v>
          </cell>
          <cell r="L30">
            <v>-0.9915492957746479</v>
          </cell>
          <cell r="M30">
            <v>-0.98432601880877746</v>
          </cell>
          <cell r="O30">
            <v>-0.98720842738901426</v>
          </cell>
          <cell r="P30">
            <v>-0.98720842738901426</v>
          </cell>
          <cell r="Q30">
            <v>0</v>
          </cell>
          <cell r="S30">
            <v>0</v>
          </cell>
          <cell r="T30">
            <v>0.33333333333333326</v>
          </cell>
          <cell r="U30">
            <v>-0.8</v>
          </cell>
          <cell r="V30">
            <v>-0.6</v>
          </cell>
          <cell r="W30">
            <v>-0.3529411764705882</v>
          </cell>
          <cell r="X30">
            <v>-0.3529411764705882</v>
          </cell>
          <cell r="Y30">
            <v>0</v>
          </cell>
          <cell r="AA30">
            <v>-1</v>
          </cell>
          <cell r="AB30">
            <v>-1</v>
          </cell>
          <cell r="AC30">
            <v>-1</v>
          </cell>
          <cell r="AD30">
            <v>-1</v>
          </cell>
          <cell r="AE30">
            <v>-1</v>
          </cell>
          <cell r="AF30">
            <v>-1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 t="str">
            <v>NA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 t="str">
            <v>NA</v>
          </cell>
          <cell r="AW30" t="e">
            <v>#VALUE!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A31" t="str">
            <v xml:space="preserve">  Total</v>
          </cell>
          <cell r="H31">
            <v>3.557091882247998E-2</v>
          </cell>
          <cell r="K31">
            <v>-1.1842404919152782E-2</v>
          </cell>
          <cell r="L31">
            <v>-1.4270032930845278E-2</v>
          </cell>
          <cell r="M31">
            <v>-2.1208907741251393E-3</v>
          </cell>
          <cell r="N31">
            <v>8.8509803309131385E-3</v>
          </cell>
          <cell r="O31">
            <v>-4.4966915415003417E-3</v>
          </cell>
          <cell r="P31">
            <v>-4.5224507375901668E-3</v>
          </cell>
          <cell r="Q31">
            <v>-2.5759196089825132E-5</v>
          </cell>
          <cell r="S31">
            <v>0.11546439271721587</v>
          </cell>
          <cell r="T31">
            <v>8.374164810690421E-2</v>
          </cell>
          <cell r="U31">
            <v>0.10839532412327313</v>
          </cell>
          <cell r="V31">
            <v>6.6182405165456037E-2</v>
          </cell>
          <cell r="W31">
            <v>9.2752839372633789E-2</v>
          </cell>
          <cell r="X31">
            <v>9.2752839372633789E-2</v>
          </cell>
          <cell r="AA31">
            <v>-0.10330578512396693</v>
          </cell>
          <cell r="AB31">
            <v>-0.16399506781750928</v>
          </cell>
          <cell r="AC31">
            <v>-0.20383509108341324</v>
          </cell>
          <cell r="AD31">
            <v>-0.18205904617713853</v>
          </cell>
          <cell r="AE31">
            <v>-0.16446424152437511</v>
          </cell>
          <cell r="AF31">
            <v>-0.16446424152437511</v>
          </cell>
          <cell r="AI31">
            <v>-4.2626728110599088E-2</v>
          </cell>
          <cell r="AJ31">
            <v>6.3913470993117727E-3</v>
          </cell>
          <cell r="AK31">
            <v>2.9383429672447114E-2</v>
          </cell>
          <cell r="AL31">
            <v>3.956501619620556E-2</v>
          </cell>
          <cell r="AM31">
            <v>7.9374481696481425E-3</v>
          </cell>
          <cell r="AN31">
            <v>7.9374481696481425E-3</v>
          </cell>
          <cell r="AQ31">
            <v>5.3910950661853141E-2</v>
          </cell>
          <cell r="AR31">
            <v>-2.4914509037616051E-2</v>
          </cell>
          <cell r="AS31">
            <v>4.4454843238184161E-3</v>
          </cell>
          <cell r="AT31">
            <v>4.4068551079456952E-2</v>
          </cell>
          <cell r="AU31">
            <v>1.9922425952045186E-2</v>
          </cell>
          <cell r="AV31">
            <v>1.9922425952045186E-2</v>
          </cell>
          <cell r="AY31">
            <v>-3.9050011418132025E-2</v>
          </cell>
          <cell r="AZ31">
            <v>9.0681362725450798E-2</v>
          </cell>
          <cell r="BA31">
            <v>3.8900535755881593E-2</v>
          </cell>
          <cell r="BB31">
            <v>1.4566190577701921E-2</v>
          </cell>
          <cell r="BC31">
            <v>2.4565254969749262E-2</v>
          </cell>
          <cell r="BD31">
            <v>2.4565254969749484E-2</v>
          </cell>
        </row>
        <row r="33">
          <cell r="A33" t="str">
            <v>Share of Sales</v>
          </cell>
        </row>
        <row r="34">
          <cell r="A34" t="str">
            <v>ADT Worldwide</v>
          </cell>
          <cell r="C34">
            <v>0.40218629013892054</v>
          </cell>
          <cell r="D34">
            <v>0.38660812294182217</v>
          </cell>
          <cell r="E34">
            <v>0.39439720654037136</v>
          </cell>
          <cell r="F34">
            <v>0.38107753684933132</v>
          </cell>
          <cell r="G34">
            <v>0.38792060016164287</v>
          </cell>
          <cell r="H34">
            <v>0.38790782814687197</v>
          </cell>
          <cell r="I34">
            <v>-1.2772014770900952E-5</v>
          </cell>
          <cell r="K34">
            <v>0.42936160405623414</v>
          </cell>
          <cell r="L34">
            <v>0.42026726057906461</v>
          </cell>
          <cell r="M34">
            <v>0.40573857598299679</v>
          </cell>
          <cell r="N34">
            <v>0.40133171912832932</v>
          </cell>
          <cell r="O34">
            <v>0.41362898864250947</v>
          </cell>
          <cell r="P34">
            <v>0.41362898864250947</v>
          </cell>
          <cell r="S34">
            <v>0.41301652892561985</v>
          </cell>
          <cell r="T34">
            <v>0.40402794903411426</v>
          </cell>
          <cell r="U34">
            <v>0.38350910834132312</v>
          </cell>
          <cell r="V34">
            <v>0.3883421650264951</v>
          </cell>
          <cell r="W34">
            <v>0.3967829745112596</v>
          </cell>
          <cell r="X34">
            <v>0.3967829745112596</v>
          </cell>
        </row>
        <row r="35">
          <cell r="A35" t="str">
            <v>Fire Protection Services</v>
          </cell>
          <cell r="C35">
            <v>0.17171487132771579</v>
          </cell>
          <cell r="D35">
            <v>0.1769484083424808</v>
          </cell>
          <cell r="E35">
            <v>0.17433163983509831</v>
          </cell>
          <cell r="F35">
            <v>0.18218357175568586</v>
          </cell>
          <cell r="G35">
            <v>0.17664828403722185</v>
          </cell>
          <cell r="H35">
            <v>0.17664477226230213</v>
          </cell>
          <cell r="I35">
            <v>-3.5117749197233206E-6</v>
          </cell>
          <cell r="K35">
            <v>0.18160866559115005</v>
          </cell>
          <cell r="L35">
            <v>0.1824053452115813</v>
          </cell>
          <cell r="M35">
            <v>0.1802337938363443</v>
          </cell>
          <cell r="N35">
            <v>0.18381759483454399</v>
          </cell>
          <cell r="O35">
            <v>0.18204434829637642</v>
          </cell>
          <cell r="P35">
            <v>0.18204434829637642</v>
          </cell>
          <cell r="S35">
            <v>0.17128099173553718</v>
          </cell>
          <cell r="T35">
            <v>0.17694204685573367</v>
          </cell>
          <cell r="U35">
            <v>0.17622243528283796</v>
          </cell>
          <cell r="V35">
            <v>0.17865253595760788</v>
          </cell>
          <cell r="W35">
            <v>0.17584756248453354</v>
          </cell>
          <cell r="X35">
            <v>0.17584756248453354</v>
          </cell>
        </row>
        <row r="36">
          <cell r="A36" t="str">
            <v>Safety Products</v>
          </cell>
          <cell r="C36">
            <v>8.767934411295833E-2</v>
          </cell>
          <cell r="D36">
            <v>9.3304061470911082E-2</v>
          </cell>
          <cell r="E36">
            <v>9.0491702791934706E-2</v>
          </cell>
          <cell r="F36">
            <v>8.8099127347617975E-2</v>
          </cell>
          <cell r="G36">
            <v>9.017077680194989E-2</v>
          </cell>
          <cell r="H36">
            <v>9.0179821255518461E-2</v>
          </cell>
          <cell r="I36">
            <v>9.044453568571309E-6</v>
          </cell>
          <cell r="K36">
            <v>9.3569946992394556E-2</v>
          </cell>
          <cell r="L36">
            <v>9.4432071269487744E-2</v>
          </cell>
          <cell r="M36">
            <v>9.394261424017003E-2</v>
          </cell>
          <cell r="N36">
            <v>9.0193704600484259E-2</v>
          </cell>
          <cell r="O36">
            <v>9.2969172525689564E-2</v>
          </cell>
          <cell r="P36">
            <v>9.2969172525689564E-2</v>
          </cell>
          <cell r="S36">
            <v>9.2355371900826447E-2</v>
          </cell>
          <cell r="T36">
            <v>9.6383066173448412E-2</v>
          </cell>
          <cell r="U36">
            <v>9.7986577181208054E-2</v>
          </cell>
          <cell r="V36">
            <v>9.5950037850113551E-2</v>
          </cell>
          <cell r="W36">
            <v>9.5718881464983918E-2</v>
          </cell>
          <cell r="X36">
            <v>9.5718881464983918E-2</v>
          </cell>
        </row>
        <row r="37">
          <cell r="A37" t="str">
            <v>ADT North America Residential</v>
          </cell>
          <cell r="AQ37">
            <v>0.17446905686229733</v>
          </cell>
          <cell r="AR37">
            <v>0.19238476953907815</v>
          </cell>
          <cell r="AS37">
            <v>0.18215699976706265</v>
          </cell>
          <cell r="AT37">
            <v>0.16904711149008741</v>
          </cell>
          <cell r="AU37">
            <v>0.17902621722846443</v>
          </cell>
          <cell r="AY37">
            <v>0.18845057034220533</v>
          </cell>
          <cell r="AZ37">
            <v>0.18534680753330271</v>
          </cell>
          <cell r="BA37">
            <v>0.18273542600896861</v>
          </cell>
          <cell r="BB37">
            <v>0.17161869422796908</v>
          </cell>
          <cell r="BC37">
            <v>0.18175187120423503</v>
          </cell>
          <cell r="BD37">
            <v>0.181751871204235</v>
          </cell>
          <cell r="BE37">
            <v>0</v>
          </cell>
        </row>
        <row r="38">
          <cell r="A38" t="str">
            <v>Commercial Fire &amp; Security</v>
          </cell>
          <cell r="AQ38">
            <v>0.55766156656770949</v>
          </cell>
          <cell r="AR38">
            <v>0.60621242484969939</v>
          </cell>
          <cell r="AS38">
            <v>0.60167714884696022</v>
          </cell>
          <cell r="AT38">
            <v>0.60051161799189934</v>
          </cell>
          <cell r="AU38">
            <v>0.59129933736675311</v>
          </cell>
          <cell r="AY38">
            <v>0.59220532319391639</v>
          </cell>
          <cell r="AZ38">
            <v>0.58589802480477726</v>
          </cell>
          <cell r="BA38">
            <v>0.59730941704035878</v>
          </cell>
          <cell r="BB38">
            <v>0.58463901431504006</v>
          </cell>
          <cell r="BC38">
            <v>0.58991593992125457</v>
          </cell>
          <cell r="BD38">
            <v>0.58991593992125446</v>
          </cell>
          <cell r="BE38">
            <v>0</v>
          </cell>
        </row>
        <row r="39">
          <cell r="A39" t="str">
            <v>Security Solutions</v>
          </cell>
          <cell r="AA39">
            <v>0.43525345622119815</v>
          </cell>
          <cell r="AB39">
            <v>0.43780727630285154</v>
          </cell>
          <cell r="AC39">
            <v>0.43810211946050098</v>
          </cell>
          <cell r="AD39">
            <v>0.43637204997686257</v>
          </cell>
          <cell r="AE39">
            <v>0.436855822769814</v>
          </cell>
          <cell r="AF39">
            <v>0.436855822769814</v>
          </cell>
          <cell r="AI39">
            <v>0.46064981949458483</v>
          </cell>
          <cell r="AJ39">
            <v>0.45236932095749877</v>
          </cell>
          <cell r="AK39">
            <v>0.4494618624239588</v>
          </cell>
          <cell r="AL39">
            <v>0.45559759626085022</v>
          </cell>
          <cell r="AM39">
            <v>0.45451339915373767</v>
          </cell>
          <cell r="AN39">
            <v>0.45451339915373767</v>
          </cell>
          <cell r="AQ39">
            <v>0.48116008221055034</v>
          </cell>
          <cell r="AR39">
            <v>0.52079158316633267</v>
          </cell>
          <cell r="AS39">
            <v>0.50430934078732825</v>
          </cell>
          <cell r="AT39">
            <v>0.48497122148795568</v>
          </cell>
          <cell r="AU39">
            <v>0.49703255545952174</v>
          </cell>
          <cell r="AV39">
            <v>0.49703255545952174</v>
          </cell>
          <cell r="AY39">
            <v>0.51211977186311786</v>
          </cell>
          <cell r="AZ39">
            <v>0</v>
          </cell>
          <cell r="BA39">
            <v>0.50484304932735424</v>
          </cell>
          <cell r="BB39">
            <v>0.49712879754083034</v>
          </cell>
          <cell r="BC39">
            <v>0.38088264488651868</v>
          </cell>
          <cell r="BD39">
            <v>0.38088264488651863</v>
          </cell>
          <cell r="BE39">
            <v>0</v>
          </cell>
        </row>
        <row r="40">
          <cell r="A40" t="str">
            <v>Flow Control</v>
          </cell>
          <cell r="C40">
            <v>0.16306080619448873</v>
          </cell>
          <cell r="D40">
            <v>0.16289791437980242</v>
          </cell>
          <cell r="E40">
            <v>0.16297936028714557</v>
          </cell>
          <cell r="F40">
            <v>0.17721547161625678</v>
          </cell>
          <cell r="G40">
            <v>0.16876577748585481</v>
          </cell>
          <cell r="H40">
            <v>0.16878432217077635</v>
          </cell>
          <cell r="I40">
            <v>1.8544684921545374E-5</v>
          </cell>
          <cell r="K40">
            <v>0.19244065452869324</v>
          </cell>
          <cell r="L40">
            <v>0.19554565701559021</v>
          </cell>
          <cell r="M40">
            <v>0.20871413390010626</v>
          </cell>
          <cell r="N40">
            <v>0.21610169491525424</v>
          </cell>
          <cell r="O40">
            <v>0.203677663601947</v>
          </cell>
          <cell r="P40">
            <v>0.203677663601947</v>
          </cell>
          <cell r="S40">
            <v>0.22190082644628098</v>
          </cell>
          <cell r="T40">
            <v>0.21043978627209206</v>
          </cell>
          <cell r="U40">
            <v>0.21706615532118889</v>
          </cell>
          <cell r="V40">
            <v>0.22482967448902347</v>
          </cell>
          <cell r="W40">
            <v>0.21865874783469438</v>
          </cell>
          <cell r="X40">
            <v>0.21865874783469438</v>
          </cell>
          <cell r="AA40">
            <v>0.2011520737327189</v>
          </cell>
          <cell r="AB40">
            <v>0.20771878072763028</v>
          </cell>
          <cell r="AC40">
            <v>0.20857418111753373</v>
          </cell>
          <cell r="AD40">
            <v>0.21078204534937528</v>
          </cell>
          <cell r="AE40">
            <v>0.20702523397701694</v>
          </cell>
          <cell r="AF40">
            <v>0.20702523397701694</v>
          </cell>
          <cell r="AI40">
            <v>0.20024067388688327</v>
          </cell>
          <cell r="AJ40">
            <v>0.20127015144113336</v>
          </cell>
          <cell r="AK40">
            <v>0.19864295741693963</v>
          </cell>
          <cell r="AL40">
            <v>0.19318940574226576</v>
          </cell>
          <cell r="AM40">
            <v>0.1982251998119417</v>
          </cell>
          <cell r="AN40">
            <v>0.1982251998119417</v>
          </cell>
          <cell r="AQ40">
            <v>0.18862754053436859</v>
          </cell>
          <cell r="AR40">
            <v>0.20140280561122245</v>
          </cell>
          <cell r="AS40">
            <v>0.21616585138597716</v>
          </cell>
          <cell r="AT40">
            <v>0.23044127051801322</v>
          </cell>
          <cell r="AU40">
            <v>0.20968020743301644</v>
          </cell>
          <cell r="AV40">
            <v>0.20968020743301644</v>
          </cell>
          <cell r="AY40">
            <v>0.21934410646387834</v>
          </cell>
          <cell r="AZ40">
            <v>0.22875516766192008</v>
          </cell>
          <cell r="BA40">
            <v>0.21995515695067264</v>
          </cell>
          <cell r="BB40">
            <v>0.24374229145699078</v>
          </cell>
          <cell r="BC40">
            <v>0.22833218887451054</v>
          </cell>
          <cell r="BD40">
            <v>0.22833218887451051</v>
          </cell>
          <cell r="BE40">
            <v>0</v>
          </cell>
        </row>
        <row r="41">
          <cell r="A41" t="str">
            <v>Fire Protection</v>
          </cell>
          <cell r="AA41">
            <v>0.26774193548387099</v>
          </cell>
          <cell r="AB41">
            <v>0.27335299901671584</v>
          </cell>
          <cell r="AC41">
            <v>0.27625240847784199</v>
          </cell>
          <cell r="AD41">
            <v>0.27741786210087921</v>
          </cell>
          <cell r="AE41">
            <v>0.27366425778936143</v>
          </cell>
          <cell r="AF41">
            <v>0.27366425778936143</v>
          </cell>
          <cell r="AI41">
            <v>0.26762936221419975</v>
          </cell>
          <cell r="AJ41">
            <v>0.26428920371275039</v>
          </cell>
          <cell r="AK41">
            <v>0.26064576509124943</v>
          </cell>
          <cell r="AL41">
            <v>0.26752726463387494</v>
          </cell>
          <cell r="AM41">
            <v>0.26504466384579217</v>
          </cell>
          <cell r="AN41">
            <v>0.26504466384579217</v>
          </cell>
          <cell r="AQ41">
            <v>0.2509705412194565</v>
          </cell>
          <cell r="AR41">
            <v>0.2778056112224449</v>
          </cell>
          <cell r="AS41">
            <v>0.27952480782669464</v>
          </cell>
          <cell r="AT41">
            <v>0.2845875079940311</v>
          </cell>
          <cell r="AU41">
            <v>0.27329299913569577</v>
          </cell>
          <cell r="AV41">
            <v>0.27329299913569577</v>
          </cell>
          <cell r="AY41">
            <v>0.26853612167300378</v>
          </cell>
          <cell r="AZ41">
            <v>0.25980248047772164</v>
          </cell>
          <cell r="BA41">
            <v>0.27578475336322872</v>
          </cell>
          <cell r="BB41">
            <v>0.28891671726902735</v>
          </cell>
          <cell r="BC41">
            <v>0.27367075466233409</v>
          </cell>
          <cell r="BD41">
            <v>0.27367075466233409</v>
          </cell>
        </row>
        <row r="42">
          <cell r="A42" t="str">
            <v>Electrical &amp; Metal Products</v>
          </cell>
          <cell r="C42">
            <v>9.9294010475973582E-2</v>
          </cell>
          <cell r="D42">
            <v>0.10230515916575192</v>
          </cell>
          <cell r="E42">
            <v>0.10079958482086275</v>
          </cell>
          <cell r="F42">
            <v>0.10608103886245929</v>
          </cell>
          <cell r="G42">
            <v>0.10494107871498846</v>
          </cell>
          <cell r="H42">
            <v>0.10493162485194357</v>
          </cell>
          <cell r="I42">
            <v>-9.4538630448920413E-6</v>
          </cell>
          <cell r="K42">
            <v>0.10209725743258816</v>
          </cell>
          <cell r="L42">
            <v>0.1066815144766147</v>
          </cell>
          <cell r="M42">
            <v>0.11030818278427205</v>
          </cell>
          <cell r="N42">
            <v>0.10754640839386602</v>
          </cell>
          <cell r="O42">
            <v>0.1067604110329908</v>
          </cell>
          <cell r="P42">
            <v>0.1067604110329908</v>
          </cell>
          <cell r="S42">
            <v>0.1006198347107438</v>
          </cell>
          <cell r="T42">
            <v>0.11138512124948623</v>
          </cell>
          <cell r="U42">
            <v>0.12502396931927134</v>
          </cell>
          <cell r="V42">
            <v>0.11184708554125662</v>
          </cell>
          <cell r="W42">
            <v>0.11244741400643406</v>
          </cell>
          <cell r="X42">
            <v>0.11244741400643406</v>
          </cell>
          <cell r="AA42">
            <v>9.5852534562211988E-2</v>
          </cell>
          <cell r="AB42">
            <v>8.1120943952802366E-2</v>
          </cell>
          <cell r="AC42">
            <v>7.7071290944123308E-2</v>
          </cell>
          <cell r="AD42">
            <v>7.5428042572882922E-2</v>
          </cell>
          <cell r="AE42">
            <v>8.2454685463807603E-2</v>
          </cell>
          <cell r="AF42">
            <v>8.2454685463807603E-2</v>
          </cell>
          <cell r="AI42">
            <v>7.1480144404332133E-2</v>
          </cell>
          <cell r="AJ42">
            <v>8.2071323888617487E-2</v>
          </cell>
          <cell r="AK42">
            <v>9.1249415067852127E-2</v>
          </cell>
          <cell r="AL42">
            <v>8.3685733363009121E-2</v>
          </cell>
          <cell r="AM42">
            <v>8.2216737188528441E-2</v>
          </cell>
          <cell r="AN42">
            <v>8.2216737188528441E-2</v>
          </cell>
          <cell r="AQ42">
            <v>7.9241836035624569E-2</v>
          </cell>
          <cell r="AR42" t="str">
            <v>NA</v>
          </cell>
          <cell r="AS42" t="str">
            <v>NA</v>
          </cell>
          <cell r="AT42" t="str">
            <v>NA</v>
          </cell>
          <cell r="AU42">
            <v>1.7173966839891117E-2</v>
          </cell>
          <cell r="AV42">
            <v>1.9994237971766061E-2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</row>
        <row r="43">
          <cell r="A43" t="str">
            <v>Corporate &amp; Other</v>
          </cell>
          <cell r="C43">
            <v>7.6064677749943063E-2</v>
          </cell>
          <cell r="D43">
            <v>7.7936333699231614E-2</v>
          </cell>
          <cell r="E43">
            <v>7.7000505724587331E-2</v>
          </cell>
          <cell r="F43">
            <v>6.5343253568648729E-2</v>
          </cell>
          <cell r="G43">
            <v>7.155348279834213E-2</v>
          </cell>
          <cell r="H43">
            <v>7.1551631312587488E-2</v>
          </cell>
          <cell r="I43">
            <v>-1.8514857546420016E-6</v>
          </cell>
          <cell r="K43">
            <v>9.2187139893984784E-4</v>
          </cell>
          <cell r="L43">
            <v>6.6815144766146993E-4</v>
          </cell>
          <cell r="M43">
            <v>1.0626992561105207E-3</v>
          </cell>
          <cell r="N43">
            <v>1.0088781275221952E-3</v>
          </cell>
          <cell r="O43">
            <v>9.1941590048674954E-4</v>
          </cell>
          <cell r="P43">
            <v>9.1941590048674954E-4</v>
          </cell>
          <cell r="S43">
            <v>8.2644628099173552E-4</v>
          </cell>
          <cell r="T43">
            <v>8.2203041512535961E-4</v>
          </cell>
          <cell r="U43">
            <v>1.9175455417066154E-4</v>
          </cell>
          <cell r="V43">
            <v>3.7850113550340651E-4</v>
          </cell>
          <cell r="W43">
            <v>5.4441969809453105E-4</v>
          </cell>
          <cell r="X43">
            <v>5.4441969809453105E-4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 xml:space="preserve">  Total</v>
          </cell>
          <cell r="C44">
            <v>0.99999999999999989</v>
          </cell>
          <cell r="D44">
            <v>0.99999999999999989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0</v>
          </cell>
          <cell r="K44">
            <v>0.99999999999999989</v>
          </cell>
          <cell r="L44">
            <v>1</v>
          </cell>
          <cell r="M44">
            <v>0.99999999999999989</v>
          </cell>
          <cell r="N44">
            <v>0.99999999999999989</v>
          </cell>
          <cell r="O44">
            <v>1</v>
          </cell>
          <cell r="P44">
            <v>1</v>
          </cell>
          <cell r="S44">
            <v>0.99999999999999989</v>
          </cell>
          <cell r="T44">
            <v>1</v>
          </cell>
          <cell r="U44">
            <v>1.0000000000000002</v>
          </cell>
          <cell r="V44">
            <v>1</v>
          </cell>
          <cell r="W44">
            <v>1</v>
          </cell>
          <cell r="X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0.99999999999999989</v>
          </cell>
          <cell r="AE44">
            <v>1</v>
          </cell>
          <cell r="AF44">
            <v>1</v>
          </cell>
          <cell r="AI44">
            <v>1</v>
          </cell>
          <cell r="AJ44">
            <v>1</v>
          </cell>
          <cell r="AK44">
            <v>0.99999999999999989</v>
          </cell>
          <cell r="AL44">
            <v>1.0000000000000002</v>
          </cell>
          <cell r="AM44">
            <v>0.99999999999999989</v>
          </cell>
          <cell r="AN44">
            <v>1</v>
          </cell>
          <cell r="AQ44">
            <v>1</v>
          </cell>
          <cell r="AR44">
            <v>1</v>
          </cell>
          <cell r="AS44">
            <v>1</v>
          </cell>
          <cell r="AT44">
            <v>1</v>
          </cell>
          <cell r="AU44">
            <v>0.997179728868125</v>
          </cell>
          <cell r="AV44">
            <v>1</v>
          </cell>
          <cell r="AY44">
            <v>1</v>
          </cell>
          <cell r="AZ44">
            <v>0.48855764813964175</v>
          </cell>
          <cell r="BA44">
            <v>1.0005829596412557</v>
          </cell>
          <cell r="BB44">
            <v>1.0297878062668486</v>
          </cell>
          <cell r="BC44">
            <v>0.88288558842336329</v>
          </cell>
          <cell r="BD44">
            <v>1</v>
          </cell>
        </row>
        <row r="46">
          <cell r="A46" t="str">
            <v>Breakdown of Sales Growth</v>
          </cell>
        </row>
        <row r="47">
          <cell r="A47" t="str">
            <v xml:space="preserve">  Volum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2.8157595080847218E-2</v>
          </cell>
          <cell r="L47">
            <v>2.5729967069154723E-2</v>
          </cell>
          <cell r="M47">
            <v>2.7879109225874867E-2</v>
          </cell>
          <cell r="N47">
            <v>2.8850980330913142E-2</v>
          </cell>
          <cell r="O47">
            <v>2.8154412926697479E-2</v>
          </cell>
          <cell r="P47">
            <v>2.8154412926697479E-2</v>
          </cell>
          <cell r="S47">
            <v>4.9464392717215866E-2</v>
          </cell>
          <cell r="T47">
            <v>3.5741648106904216E-2</v>
          </cell>
          <cell r="U47">
            <v>6.239532412327313E-2</v>
          </cell>
          <cell r="V47">
            <v>3.818240516545604E-2</v>
          </cell>
          <cell r="W47">
            <v>4.5752839372633788E-2</v>
          </cell>
          <cell r="X47">
            <v>4.5752839372633788E-2</v>
          </cell>
          <cell r="AA47">
            <v>-2.6305785123966932E-2</v>
          </cell>
          <cell r="AB47">
            <v>-7.1995067817509292E-2</v>
          </cell>
          <cell r="AC47">
            <v>-0.13183509108341324</v>
          </cell>
          <cell r="AD47">
            <v>-0.14205904617713852</v>
          </cell>
          <cell r="AE47">
            <v>-9.4214241524375117E-2</v>
          </cell>
          <cell r="AF47">
            <v>-9.4214241524375117E-2</v>
          </cell>
          <cell r="AI47">
            <v>-9.7626728110599081E-2</v>
          </cell>
          <cell r="AJ47">
            <v>-5.6608652900688228E-2</v>
          </cell>
          <cell r="AK47">
            <v>3.8342967244711298E-4</v>
          </cell>
          <cell r="AL47">
            <v>1.956501619620556E-2</v>
          </cell>
          <cell r="AM47">
            <v>-3.3062551830351852E-2</v>
          </cell>
          <cell r="AN47">
            <v>-3.3062551830351852E-2</v>
          </cell>
          <cell r="AQ47">
            <v>3.691095066185314E-2</v>
          </cell>
          <cell r="AR47">
            <v>2.1085490962383935E-2</v>
          </cell>
          <cell r="AS47">
            <v>3.714548432381843E-2</v>
          </cell>
          <cell r="AT47">
            <v>6.4068551079456956E-2</v>
          </cell>
          <cell r="AU47">
            <v>4.0347425952045185E-2</v>
          </cell>
          <cell r="AV47">
            <v>4.0347425952045185E-2</v>
          </cell>
          <cell r="AY47">
            <v>3.7999999999999999E-2</v>
          </cell>
          <cell r="AZ47">
            <v>7.3999999999999996E-2</v>
          </cell>
          <cell r="BA47">
            <v>5.0999999999999997E-2</v>
          </cell>
          <cell r="BB47">
            <v>4.4236836495416695E-2</v>
          </cell>
          <cell r="BC47">
            <v>5.0099944683377862E-2</v>
          </cell>
          <cell r="BD47">
            <v>5.0099944683378091E-2</v>
          </cell>
          <cell r="BE47">
            <v>2.2898349882893854E-16</v>
          </cell>
        </row>
        <row r="48">
          <cell r="A48" t="str">
            <v xml:space="preserve">  Price/Mix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0.01</v>
          </cell>
          <cell r="L48">
            <v>0.01</v>
          </cell>
          <cell r="M48">
            <v>0.01</v>
          </cell>
          <cell r="N48">
            <v>0.01</v>
          </cell>
          <cell r="O48">
            <v>0.01</v>
          </cell>
          <cell r="P48">
            <v>0.01</v>
          </cell>
          <cell r="S48">
            <v>0.01</v>
          </cell>
          <cell r="T48">
            <v>0</v>
          </cell>
          <cell r="U48">
            <v>0</v>
          </cell>
          <cell r="V48">
            <v>0</v>
          </cell>
          <cell r="W48">
            <v>2.5000000000000001E-3</v>
          </cell>
          <cell r="X48">
            <v>2.5000000000000001E-3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A49" t="str">
            <v xml:space="preserve">  Currency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0.03</v>
          </cell>
          <cell r="L49">
            <v>0.03</v>
          </cell>
          <cell r="M49">
            <v>0.03</v>
          </cell>
          <cell r="N49">
            <v>0.04</v>
          </cell>
          <cell r="O49">
            <v>3.4000000000000002E-2</v>
          </cell>
          <cell r="P49">
            <v>3.4000000000000002E-2</v>
          </cell>
          <cell r="S49">
            <v>5.8000000000000003E-2</v>
          </cell>
          <cell r="T49">
            <v>5.0999999999999997E-2</v>
          </cell>
          <cell r="U49">
            <v>4.5999999999999999E-2</v>
          </cell>
          <cell r="V49">
            <v>1.6E-2</v>
          </cell>
          <cell r="W49">
            <v>4.2749999999999996E-2</v>
          </cell>
          <cell r="X49">
            <v>4.2749999999999996E-2</v>
          </cell>
          <cell r="AA49">
            <v>-8.7999999999999995E-2</v>
          </cell>
          <cell r="AB49">
            <v>-0.10199999999999999</v>
          </cell>
          <cell r="AC49">
            <v>-7.8E-2</v>
          </cell>
          <cell r="AD49">
            <v>-3.6999999999999998E-2</v>
          </cell>
          <cell r="AE49">
            <v>-7.6249999999999998E-2</v>
          </cell>
          <cell r="AF49">
            <v>-7.6249999999999998E-2</v>
          </cell>
          <cell r="AI49">
            <v>0.06</v>
          </cell>
          <cell r="AJ49">
            <v>6.6000000000000003E-2</v>
          </cell>
          <cell r="AK49">
            <v>2.5000000000000001E-2</v>
          </cell>
          <cell r="AL49">
            <v>-1E-3</v>
          </cell>
          <cell r="AM49">
            <v>3.6999999999999998E-2</v>
          </cell>
          <cell r="AN49">
            <v>3.6999999999999998E-2</v>
          </cell>
          <cell r="AQ49">
            <v>3.0000000000000001E-3</v>
          </cell>
          <cell r="AR49">
            <v>1.7000000000000001E-2</v>
          </cell>
          <cell r="AS49">
            <v>5.0999999999999997E-2</v>
          </cell>
          <cell r="AT49">
            <v>0.05</v>
          </cell>
          <cell r="AU49">
            <v>3.0249999999999999E-2</v>
          </cell>
          <cell r="AV49">
            <v>3.0249999999999999E-2</v>
          </cell>
          <cell r="AY49">
            <v>-5.0000000000000001E-3</v>
          </cell>
          <cell r="AZ49">
            <v>-6.0000000000000001E-3</v>
          </cell>
          <cell r="BA49">
            <v>-3.5999999999999997E-2</v>
          </cell>
          <cell r="BB49">
            <v>-3.5000000000000003E-2</v>
          </cell>
          <cell r="BC49">
            <v>-2.0500000000000001E-2</v>
          </cell>
          <cell r="BD49">
            <v>-2.0500000000000001E-2</v>
          </cell>
          <cell r="BE49">
            <v>0</v>
          </cell>
        </row>
        <row r="50">
          <cell r="A50" t="str">
            <v xml:space="preserve">  Acquisitions &amp; Othe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-0.08</v>
          </cell>
          <cell r="L50">
            <v>-0.08</v>
          </cell>
          <cell r="M50">
            <v>-7.0000000000000007E-2</v>
          </cell>
          <cell r="N50">
            <v>-7.0000000000000007E-2</v>
          </cell>
          <cell r="O50">
            <v>-7.6999999999999999E-2</v>
          </cell>
          <cell r="P50">
            <v>-7.6999999999999999E-2</v>
          </cell>
          <cell r="S50">
            <v>-2E-3</v>
          </cell>
          <cell r="T50">
            <v>-3.0000000000000001E-3</v>
          </cell>
          <cell r="U50">
            <v>0</v>
          </cell>
          <cell r="V50">
            <v>1.2E-2</v>
          </cell>
          <cell r="W50">
            <v>1.75E-3</v>
          </cell>
          <cell r="X50">
            <v>1.75E-3</v>
          </cell>
          <cell r="AA50">
            <v>1.0999999999999999E-2</v>
          </cell>
          <cell r="AB50">
            <v>0.01</v>
          </cell>
          <cell r="AC50">
            <v>6.0000000000000001E-3</v>
          </cell>
          <cell r="AD50">
            <v>-3.0000000000000001E-3</v>
          </cell>
          <cell r="AE50">
            <v>5.9999999999999993E-3</v>
          </cell>
          <cell r="AF50">
            <v>5.9999999999999993E-3</v>
          </cell>
          <cell r="AI50">
            <v>-5.0000000000000001E-3</v>
          </cell>
          <cell r="AJ50">
            <v>-3.0000000000000001E-3</v>
          </cell>
          <cell r="AK50">
            <v>4.0000000000000001E-3</v>
          </cell>
          <cell r="AL50">
            <v>2.1000000000000001E-2</v>
          </cell>
          <cell r="AM50">
            <v>4.0000000000000001E-3</v>
          </cell>
          <cell r="AN50">
            <v>4.0000000000000001E-3</v>
          </cell>
          <cell r="AQ50">
            <v>1.4000000000000002E-2</v>
          </cell>
          <cell r="AR50">
            <v>-6.2999999999999987E-2</v>
          </cell>
          <cell r="AS50">
            <v>-8.3700000000000011E-2</v>
          </cell>
          <cell r="AT50">
            <v>-7.0000000000000007E-2</v>
          </cell>
          <cell r="AU50">
            <v>-5.0674999999999998E-2</v>
          </cell>
          <cell r="AV50">
            <v>-5.0674999999999998E-2</v>
          </cell>
          <cell r="AY50">
            <v>-7.2050011418132026E-2</v>
          </cell>
          <cell r="AZ50">
            <v>2.26813627254508E-2</v>
          </cell>
          <cell r="BA50">
            <v>2.3900535755881594E-2</v>
          </cell>
          <cell r="BB50">
            <v>5.3293540822852269E-3</v>
          </cell>
          <cell r="BC50">
            <v>-5.0346897136286008E-3</v>
          </cell>
          <cell r="BD50">
            <v>-5.0346897136286008E-3</v>
          </cell>
          <cell r="BE50">
            <v>0</v>
          </cell>
        </row>
        <row r="51">
          <cell r="A51" t="str">
            <v xml:space="preserve">  Total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K51">
            <v>-1.1842404919152782E-2</v>
          </cell>
          <cell r="L51">
            <v>-1.4270032930845278E-2</v>
          </cell>
          <cell r="M51">
            <v>-2.1208907741251393E-3</v>
          </cell>
          <cell r="N51">
            <v>8.8509803309131385E-3</v>
          </cell>
          <cell r="O51">
            <v>-4.8455870733025153E-3</v>
          </cell>
          <cell r="P51">
            <v>-4.8455870733025153E-3</v>
          </cell>
          <cell r="S51">
            <v>0.11546439271721587</v>
          </cell>
          <cell r="T51">
            <v>8.374164810690421E-2</v>
          </cell>
          <cell r="U51">
            <v>0.10839532412327313</v>
          </cell>
          <cell r="V51">
            <v>6.6182405165456037E-2</v>
          </cell>
          <cell r="W51">
            <v>9.2752839372633789E-2</v>
          </cell>
          <cell r="X51">
            <v>9.2752839372633789E-2</v>
          </cell>
          <cell r="AA51">
            <v>-0.10330578512396693</v>
          </cell>
          <cell r="AB51">
            <v>-0.16399506781750928</v>
          </cell>
          <cell r="AC51">
            <v>-0.20383509108341324</v>
          </cell>
          <cell r="AD51">
            <v>-0.18205904617713853</v>
          </cell>
          <cell r="AE51">
            <v>-0.16446424152437511</v>
          </cell>
          <cell r="AF51">
            <v>-0.16446424152437511</v>
          </cell>
          <cell r="AI51">
            <v>-4.2626728110599088E-2</v>
          </cell>
          <cell r="AJ51">
            <v>6.3913470993117727E-3</v>
          </cell>
          <cell r="AK51">
            <v>2.9383429672447114E-2</v>
          </cell>
          <cell r="AL51">
            <v>3.956501619620556E-2</v>
          </cell>
          <cell r="AM51">
            <v>7.9374481696481425E-3</v>
          </cell>
          <cell r="AN51">
            <v>7.9374481696481425E-3</v>
          </cell>
          <cell r="AQ51">
            <v>5.3910950661853141E-2</v>
          </cell>
          <cell r="AR51">
            <v>-2.4914509037616051E-2</v>
          </cell>
          <cell r="AS51">
            <v>4.4454843238184161E-3</v>
          </cell>
          <cell r="AT51">
            <v>4.4068551079456952E-2</v>
          </cell>
          <cell r="AU51">
            <v>1.9922425952045186E-2</v>
          </cell>
          <cell r="AV51">
            <v>1.9922425952045186E-2</v>
          </cell>
          <cell r="AY51">
            <v>-3.9050011418132025E-2</v>
          </cell>
          <cell r="AZ51">
            <v>9.0681362725450798E-2</v>
          </cell>
          <cell r="BA51">
            <v>3.8900535755881593E-2</v>
          </cell>
          <cell r="BB51">
            <v>1.4566190577701921E-2</v>
          </cell>
          <cell r="BC51">
            <v>2.4565254969749262E-2</v>
          </cell>
          <cell r="BD51">
            <v>2.4565254969749484E-2</v>
          </cell>
          <cell r="BE51">
            <v>2.2204460492503131E-16</v>
          </cell>
        </row>
        <row r="53">
          <cell r="A53" t="str">
            <v>Operating Profit</v>
          </cell>
        </row>
        <row r="54">
          <cell r="A54" t="str">
            <v>ADT Worldwide</v>
          </cell>
          <cell r="C54">
            <v>197</v>
          </cell>
          <cell r="D54">
            <v>221</v>
          </cell>
          <cell r="E54">
            <v>242</v>
          </cell>
          <cell r="F54">
            <v>249</v>
          </cell>
          <cell r="G54">
            <v>909</v>
          </cell>
          <cell r="H54">
            <v>909</v>
          </cell>
          <cell r="I54">
            <v>0</v>
          </cell>
          <cell r="K54">
            <v>232</v>
          </cell>
          <cell r="L54">
            <v>220</v>
          </cell>
          <cell r="M54">
            <v>262</v>
          </cell>
          <cell r="N54">
            <v>257</v>
          </cell>
          <cell r="O54">
            <v>971</v>
          </cell>
          <cell r="P54">
            <v>971</v>
          </cell>
          <cell r="Q54">
            <v>0</v>
          </cell>
          <cell r="S54">
            <v>256</v>
          </cell>
          <cell r="T54">
            <v>233</v>
          </cell>
          <cell r="U54">
            <v>270</v>
          </cell>
          <cell r="V54">
            <v>248</v>
          </cell>
          <cell r="W54">
            <v>1007</v>
          </cell>
          <cell r="X54">
            <v>1007</v>
          </cell>
          <cell r="Y54">
            <v>0</v>
          </cell>
          <cell r="AA54">
            <v>232</v>
          </cell>
          <cell r="AB54">
            <v>221</v>
          </cell>
          <cell r="AC54">
            <v>245</v>
          </cell>
          <cell r="AD54">
            <v>257</v>
          </cell>
          <cell r="AE54">
            <v>955</v>
          </cell>
          <cell r="AF54">
            <v>955</v>
          </cell>
          <cell r="AG54">
            <v>0</v>
          </cell>
          <cell r="AI54">
            <v>264</v>
          </cell>
          <cell r="AJ54">
            <v>259</v>
          </cell>
          <cell r="AK54">
            <v>275</v>
          </cell>
          <cell r="AL54">
            <v>306</v>
          </cell>
          <cell r="AM54">
            <v>1104</v>
          </cell>
          <cell r="AN54">
            <v>1104</v>
          </cell>
          <cell r="AO54">
            <v>0</v>
          </cell>
        </row>
        <row r="55">
          <cell r="A55" t="str">
            <v>Fire Protection Services</v>
          </cell>
          <cell r="C55">
            <v>35</v>
          </cell>
          <cell r="D55">
            <v>48</v>
          </cell>
          <cell r="E55">
            <v>62</v>
          </cell>
          <cell r="F55">
            <v>93</v>
          </cell>
          <cell r="G55">
            <v>238</v>
          </cell>
          <cell r="H55">
            <v>238</v>
          </cell>
          <cell r="I55">
            <v>0</v>
          </cell>
          <cell r="K55">
            <v>58</v>
          </cell>
          <cell r="L55">
            <v>64</v>
          </cell>
          <cell r="M55">
            <v>71</v>
          </cell>
          <cell r="N55">
            <v>88</v>
          </cell>
          <cell r="O55">
            <v>281</v>
          </cell>
          <cell r="P55">
            <v>281</v>
          </cell>
          <cell r="Q55">
            <v>0</v>
          </cell>
          <cell r="S55">
            <v>73</v>
          </cell>
          <cell r="T55">
            <v>78</v>
          </cell>
          <cell r="U55">
            <v>97</v>
          </cell>
          <cell r="V55">
            <v>104</v>
          </cell>
          <cell r="W55">
            <v>352</v>
          </cell>
          <cell r="X55">
            <v>352</v>
          </cell>
          <cell r="Y55">
            <v>0</v>
          </cell>
          <cell r="AA55">
            <v>58</v>
          </cell>
          <cell r="AB55">
            <v>69</v>
          </cell>
          <cell r="AC55">
            <v>70</v>
          </cell>
          <cell r="AD55">
            <v>96</v>
          </cell>
          <cell r="AE55">
            <v>293</v>
          </cell>
          <cell r="AF55">
            <v>293</v>
          </cell>
          <cell r="AG55">
            <v>0</v>
          </cell>
          <cell r="AI55">
            <v>64</v>
          </cell>
          <cell r="AJ55">
            <v>66</v>
          </cell>
          <cell r="AK55">
            <v>85</v>
          </cell>
          <cell r="AL55">
            <v>91</v>
          </cell>
          <cell r="AM55">
            <v>306</v>
          </cell>
          <cell r="AN55">
            <v>306</v>
          </cell>
          <cell r="AO55">
            <v>0</v>
          </cell>
        </row>
        <row r="56">
          <cell r="A56" t="str">
            <v>Safety Products</v>
          </cell>
          <cell r="C56">
            <v>63</v>
          </cell>
          <cell r="D56">
            <v>79</v>
          </cell>
          <cell r="E56">
            <v>80</v>
          </cell>
          <cell r="F56">
            <v>80</v>
          </cell>
          <cell r="G56">
            <v>302</v>
          </cell>
          <cell r="H56">
            <v>302</v>
          </cell>
          <cell r="I56">
            <v>0</v>
          </cell>
          <cell r="K56">
            <v>78</v>
          </cell>
          <cell r="L56">
            <v>71</v>
          </cell>
          <cell r="M56">
            <v>80</v>
          </cell>
          <cell r="N56">
            <v>84</v>
          </cell>
          <cell r="O56">
            <v>313</v>
          </cell>
          <cell r="P56">
            <v>313</v>
          </cell>
          <cell r="Q56">
            <v>0</v>
          </cell>
          <cell r="S56">
            <v>87</v>
          </cell>
          <cell r="T56">
            <v>80</v>
          </cell>
          <cell r="U56">
            <v>91</v>
          </cell>
          <cell r="V56">
            <v>99</v>
          </cell>
          <cell r="W56">
            <v>357</v>
          </cell>
          <cell r="X56">
            <v>357</v>
          </cell>
          <cell r="Y56">
            <v>0</v>
          </cell>
          <cell r="AA56">
            <v>75</v>
          </cell>
          <cell r="AB56">
            <v>49</v>
          </cell>
          <cell r="AC56">
            <v>45</v>
          </cell>
          <cell r="AD56">
            <v>60</v>
          </cell>
          <cell r="AE56">
            <v>229</v>
          </cell>
          <cell r="AF56">
            <v>229</v>
          </cell>
          <cell r="AG56">
            <v>0</v>
          </cell>
          <cell r="AI56">
            <v>53</v>
          </cell>
          <cell r="AJ56">
            <v>52</v>
          </cell>
          <cell r="AK56">
            <v>65</v>
          </cell>
          <cell r="AL56">
            <v>63</v>
          </cell>
          <cell r="AM56">
            <v>233</v>
          </cell>
          <cell r="AN56">
            <v>233</v>
          </cell>
          <cell r="AO56">
            <v>0</v>
          </cell>
        </row>
        <row r="57">
          <cell r="A57" t="str">
            <v>ADT North America Residential</v>
          </cell>
          <cell r="AQ57">
            <v>182</v>
          </cell>
          <cell r="AR57">
            <v>193</v>
          </cell>
          <cell r="AS57">
            <v>199</v>
          </cell>
          <cell r="AT57">
            <v>192</v>
          </cell>
          <cell r="AU57">
            <v>766</v>
          </cell>
          <cell r="AY57">
            <v>197</v>
          </cell>
          <cell r="AZ57">
            <v>199</v>
          </cell>
          <cell r="BA57">
            <v>208</v>
          </cell>
          <cell r="BB57">
            <v>209.91503000000003</v>
          </cell>
          <cell r="BC57">
            <v>813.91503</v>
          </cell>
          <cell r="BD57">
            <v>813.91503000000012</v>
          </cell>
          <cell r="BE57">
            <v>0</v>
          </cell>
        </row>
        <row r="58">
          <cell r="A58" t="str">
            <v>Commercial Fire &amp; Security</v>
          </cell>
          <cell r="AQ58">
            <v>297</v>
          </cell>
          <cell r="AR58">
            <v>277</v>
          </cell>
          <cell r="AS58">
            <v>317</v>
          </cell>
          <cell r="AT58">
            <v>365</v>
          </cell>
          <cell r="AU58">
            <v>1256</v>
          </cell>
          <cell r="AY58">
            <v>325</v>
          </cell>
          <cell r="AZ58">
            <v>309</v>
          </cell>
          <cell r="BA58">
            <v>356</v>
          </cell>
          <cell r="BB58">
            <v>378.41863999999998</v>
          </cell>
          <cell r="BC58">
            <v>1368.4186399999999</v>
          </cell>
          <cell r="BD58">
            <v>1368.4186400000003</v>
          </cell>
          <cell r="BE58">
            <v>0</v>
          </cell>
        </row>
        <row r="59">
          <cell r="A59" t="str">
            <v>Security Solutions</v>
          </cell>
          <cell r="AA59">
            <v>244</v>
          </cell>
          <cell r="AB59">
            <v>215</v>
          </cell>
          <cell r="AC59">
            <v>246</v>
          </cell>
          <cell r="AD59">
            <v>257</v>
          </cell>
          <cell r="AE59">
            <v>962</v>
          </cell>
          <cell r="AF59">
            <v>962</v>
          </cell>
          <cell r="AG59">
            <v>0</v>
          </cell>
          <cell r="AI59">
            <v>273</v>
          </cell>
          <cell r="AJ59">
            <v>267</v>
          </cell>
          <cell r="AK59">
            <v>285</v>
          </cell>
          <cell r="AL59">
            <v>315</v>
          </cell>
          <cell r="AM59">
            <v>1140</v>
          </cell>
          <cell r="AN59">
            <v>1140</v>
          </cell>
          <cell r="AO59">
            <v>0</v>
          </cell>
          <cell r="AQ59">
            <v>352</v>
          </cell>
          <cell r="AR59">
            <v>335</v>
          </cell>
          <cell r="AS59">
            <v>358</v>
          </cell>
          <cell r="AT59">
            <v>374</v>
          </cell>
          <cell r="AU59">
            <v>1419</v>
          </cell>
          <cell r="AV59">
            <v>1419</v>
          </cell>
          <cell r="AY59">
            <v>375</v>
          </cell>
          <cell r="BA59">
            <v>382.77199999999999</v>
          </cell>
          <cell r="BB59">
            <v>408.13499999999999</v>
          </cell>
          <cell r="BC59">
            <v>1165.9069999999999</v>
          </cell>
          <cell r="BD59">
            <v>1165.9070000000002</v>
          </cell>
        </row>
        <row r="60">
          <cell r="A60" t="str">
            <v>Flow Control</v>
          </cell>
          <cell r="C60">
            <v>73</v>
          </cell>
          <cell r="D60">
            <v>85</v>
          </cell>
          <cell r="E60">
            <v>87</v>
          </cell>
          <cell r="F60">
            <v>111</v>
          </cell>
          <cell r="G60">
            <v>356</v>
          </cell>
          <cell r="H60">
            <v>356</v>
          </cell>
          <cell r="I60">
            <v>0</v>
          </cell>
          <cell r="K60">
            <v>113</v>
          </cell>
          <cell r="L60">
            <v>112</v>
          </cell>
          <cell r="M60">
            <v>126</v>
          </cell>
          <cell r="N60">
            <v>135</v>
          </cell>
          <cell r="O60">
            <v>486</v>
          </cell>
          <cell r="P60">
            <v>486</v>
          </cell>
          <cell r="Q60">
            <v>0</v>
          </cell>
          <cell r="S60">
            <v>173</v>
          </cell>
          <cell r="T60">
            <v>143</v>
          </cell>
          <cell r="U60">
            <v>155</v>
          </cell>
          <cell r="V60">
            <v>161</v>
          </cell>
          <cell r="W60">
            <v>632</v>
          </cell>
          <cell r="X60">
            <v>632</v>
          </cell>
          <cell r="Y60">
            <v>0</v>
          </cell>
          <cell r="AA60">
            <v>135</v>
          </cell>
          <cell r="AB60">
            <v>136</v>
          </cell>
          <cell r="AC60">
            <v>123</v>
          </cell>
          <cell r="AD60">
            <v>131</v>
          </cell>
          <cell r="AE60">
            <v>525</v>
          </cell>
          <cell r="AF60">
            <v>525</v>
          </cell>
          <cell r="AG60">
            <v>0</v>
          </cell>
          <cell r="AI60">
            <v>108</v>
          </cell>
          <cell r="AJ60">
            <v>97</v>
          </cell>
          <cell r="AK60">
            <v>119</v>
          </cell>
          <cell r="AL60">
            <v>111</v>
          </cell>
          <cell r="AM60">
            <v>435</v>
          </cell>
          <cell r="AN60">
            <v>435</v>
          </cell>
          <cell r="AO60">
            <v>0</v>
          </cell>
          <cell r="AQ60">
            <v>100</v>
          </cell>
          <cell r="AR60">
            <v>91</v>
          </cell>
          <cell r="AS60">
            <v>106</v>
          </cell>
          <cell r="AT60">
            <v>124</v>
          </cell>
          <cell r="AU60">
            <v>421</v>
          </cell>
          <cell r="AV60">
            <v>421</v>
          </cell>
          <cell r="AW60">
            <v>0</v>
          </cell>
          <cell r="AY60">
            <v>113</v>
          </cell>
          <cell r="AZ60">
            <v>114</v>
          </cell>
          <cell r="BA60">
            <v>130</v>
          </cell>
          <cell r="BB60">
            <v>162.40700000000001</v>
          </cell>
          <cell r="BC60">
            <v>519.40700000000004</v>
          </cell>
          <cell r="BD60">
            <v>519.40700000000004</v>
          </cell>
          <cell r="BE60">
            <v>0</v>
          </cell>
          <cell r="BH60" t="str">
            <v>Note: 2010 numbers exclude Euro waterworks business</v>
          </cell>
        </row>
        <row r="61">
          <cell r="A61" t="str">
            <v>Fire Protection</v>
          </cell>
          <cell r="AA61">
            <v>123</v>
          </cell>
          <cell r="AB61">
            <v>122</v>
          </cell>
          <cell r="AC61">
            <v>113</v>
          </cell>
          <cell r="AD61">
            <v>151</v>
          </cell>
          <cell r="AE61">
            <v>509</v>
          </cell>
          <cell r="AF61">
            <v>509</v>
          </cell>
          <cell r="AG61">
            <v>0</v>
          </cell>
          <cell r="AI61">
            <v>108</v>
          </cell>
          <cell r="AJ61">
            <v>111</v>
          </cell>
          <cell r="AK61">
            <v>140</v>
          </cell>
          <cell r="AL61">
            <v>145</v>
          </cell>
          <cell r="AM61">
            <v>504</v>
          </cell>
          <cell r="AN61">
            <v>504</v>
          </cell>
          <cell r="AO61">
            <v>0</v>
          </cell>
          <cell r="AQ61">
            <v>127</v>
          </cell>
          <cell r="AR61">
            <v>135</v>
          </cell>
          <cell r="AS61">
            <v>158</v>
          </cell>
          <cell r="AT61">
            <v>183</v>
          </cell>
          <cell r="AU61">
            <v>603</v>
          </cell>
          <cell r="AV61">
            <v>603</v>
          </cell>
          <cell r="AY61">
            <v>147</v>
          </cell>
          <cell r="AZ61">
            <v>141.39750000000001</v>
          </cell>
          <cell r="BA61">
            <v>164.82000000000002</v>
          </cell>
          <cell r="BB61">
            <v>191.13195000000002</v>
          </cell>
          <cell r="BC61">
            <v>644.34945000000016</v>
          </cell>
          <cell r="BD61">
            <v>644.34945000000027</v>
          </cell>
        </row>
        <row r="62">
          <cell r="A62" t="str">
            <v>Electrical &amp; Metal Products</v>
          </cell>
          <cell r="C62">
            <v>75</v>
          </cell>
          <cell r="D62">
            <v>78</v>
          </cell>
          <cell r="E62">
            <v>84</v>
          </cell>
          <cell r="F62">
            <v>82</v>
          </cell>
          <cell r="G62">
            <v>319</v>
          </cell>
          <cell r="H62">
            <v>319</v>
          </cell>
          <cell r="I62">
            <v>0</v>
          </cell>
          <cell r="K62">
            <v>41</v>
          </cell>
          <cell r="L62">
            <v>26</v>
          </cell>
          <cell r="M62">
            <v>47</v>
          </cell>
          <cell r="N62">
            <v>52</v>
          </cell>
          <cell r="O62">
            <v>166</v>
          </cell>
          <cell r="P62">
            <v>166</v>
          </cell>
          <cell r="Q62">
            <v>0</v>
          </cell>
          <cell r="S62">
            <v>45</v>
          </cell>
          <cell r="T62">
            <v>75</v>
          </cell>
          <cell r="U62">
            <v>146</v>
          </cell>
          <cell r="V62">
            <v>119</v>
          </cell>
          <cell r="W62">
            <v>385</v>
          </cell>
          <cell r="X62">
            <v>385</v>
          </cell>
          <cell r="Y62">
            <v>0</v>
          </cell>
          <cell r="AA62">
            <v>29</v>
          </cell>
          <cell r="AB62">
            <v>-25</v>
          </cell>
          <cell r="AC62">
            <v>-6</v>
          </cell>
          <cell r="AD62">
            <v>21</v>
          </cell>
          <cell r="AE62">
            <v>19</v>
          </cell>
          <cell r="AF62">
            <v>19</v>
          </cell>
          <cell r="AG62">
            <v>0</v>
          </cell>
          <cell r="AI62">
            <v>23</v>
          </cell>
          <cell r="AJ62">
            <v>26</v>
          </cell>
          <cell r="AK62">
            <v>41</v>
          </cell>
          <cell r="AL62">
            <v>24</v>
          </cell>
          <cell r="AM62">
            <v>114</v>
          </cell>
          <cell r="AN62">
            <v>114</v>
          </cell>
          <cell r="AO62">
            <v>0</v>
          </cell>
          <cell r="AQ62">
            <v>13</v>
          </cell>
          <cell r="AR62" t="str">
            <v>NA</v>
          </cell>
          <cell r="AS62" t="str">
            <v>NA</v>
          </cell>
          <cell r="AT62" t="str">
            <v>NA</v>
          </cell>
          <cell r="AU62">
            <v>13</v>
          </cell>
          <cell r="AV62">
            <v>13</v>
          </cell>
          <cell r="AW62">
            <v>0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</row>
        <row r="63">
          <cell r="A63" t="str">
            <v>Segment Operating Profit.</v>
          </cell>
          <cell r="C63">
            <v>443</v>
          </cell>
          <cell r="D63">
            <v>511</v>
          </cell>
          <cell r="E63">
            <v>555</v>
          </cell>
          <cell r="F63">
            <v>615</v>
          </cell>
          <cell r="G63">
            <v>2124</v>
          </cell>
          <cell r="H63">
            <v>2124</v>
          </cell>
          <cell r="I63">
            <v>0</v>
          </cell>
          <cell r="K63">
            <v>522</v>
          </cell>
          <cell r="L63">
            <v>493</v>
          </cell>
          <cell r="M63">
            <v>586</v>
          </cell>
          <cell r="N63">
            <v>616</v>
          </cell>
          <cell r="O63">
            <v>2217</v>
          </cell>
          <cell r="P63">
            <v>2217</v>
          </cell>
          <cell r="Q63">
            <v>0</v>
          </cell>
          <cell r="S63">
            <v>634</v>
          </cell>
          <cell r="T63">
            <v>609</v>
          </cell>
          <cell r="U63">
            <v>759</v>
          </cell>
          <cell r="V63">
            <v>731</v>
          </cell>
          <cell r="W63">
            <v>2733</v>
          </cell>
          <cell r="X63">
            <v>2733</v>
          </cell>
          <cell r="Y63">
            <v>0</v>
          </cell>
          <cell r="AA63">
            <v>531</v>
          </cell>
          <cell r="AB63">
            <v>448</v>
          </cell>
          <cell r="AC63">
            <v>476</v>
          </cell>
          <cell r="AD63">
            <v>560</v>
          </cell>
          <cell r="AE63">
            <v>2015</v>
          </cell>
          <cell r="AF63">
            <v>2015</v>
          </cell>
          <cell r="AG63">
            <v>0</v>
          </cell>
          <cell r="AI63">
            <v>512</v>
          </cell>
          <cell r="AJ63">
            <v>501</v>
          </cell>
          <cell r="AK63">
            <v>585</v>
          </cell>
          <cell r="AL63">
            <v>595</v>
          </cell>
          <cell r="AM63">
            <v>2193</v>
          </cell>
          <cell r="AN63">
            <v>2193</v>
          </cell>
          <cell r="AO63">
            <v>0</v>
          </cell>
          <cell r="AQ63">
            <v>592</v>
          </cell>
          <cell r="AR63">
            <v>561</v>
          </cell>
          <cell r="AS63">
            <v>622</v>
          </cell>
          <cell r="AT63">
            <v>681</v>
          </cell>
          <cell r="AU63">
            <v>2456</v>
          </cell>
          <cell r="AV63">
            <v>2456</v>
          </cell>
          <cell r="AW63">
            <v>0</v>
          </cell>
          <cell r="AY63">
            <v>635</v>
          </cell>
          <cell r="AZ63">
            <v>622</v>
          </cell>
          <cell r="BA63">
            <v>694</v>
          </cell>
          <cell r="BB63">
            <v>750.74067000000002</v>
          </cell>
          <cell r="BC63">
            <v>2701.7406700000001</v>
          </cell>
          <cell r="BD63">
            <v>2701.7406700000006</v>
          </cell>
          <cell r="BE63">
            <v>0</v>
          </cell>
        </row>
        <row r="64">
          <cell r="A64" t="str">
            <v>Corporate Expenses</v>
          </cell>
          <cell r="C64">
            <v>-187</v>
          </cell>
          <cell r="D64">
            <v>-177</v>
          </cell>
          <cell r="E64">
            <v>-178</v>
          </cell>
          <cell r="F64">
            <v>-181</v>
          </cell>
          <cell r="G64">
            <v>-723</v>
          </cell>
          <cell r="H64">
            <v>-723</v>
          </cell>
          <cell r="I64">
            <v>0</v>
          </cell>
          <cell r="K64">
            <v>-192</v>
          </cell>
          <cell r="L64">
            <v>-211</v>
          </cell>
          <cell r="M64">
            <v>-161</v>
          </cell>
          <cell r="N64">
            <v>-129</v>
          </cell>
          <cell r="O64">
            <v>-693</v>
          </cell>
          <cell r="P64">
            <v>-693</v>
          </cell>
          <cell r="Q64">
            <v>0</v>
          </cell>
          <cell r="S64">
            <v>-117</v>
          </cell>
          <cell r="T64">
            <v>-117</v>
          </cell>
          <cell r="U64">
            <v>-127</v>
          </cell>
          <cell r="V64">
            <v>-152</v>
          </cell>
          <cell r="W64">
            <v>-513</v>
          </cell>
          <cell r="X64">
            <v>-513</v>
          </cell>
          <cell r="Y64">
            <v>0</v>
          </cell>
          <cell r="AA64">
            <v>-105</v>
          </cell>
          <cell r="AB64">
            <v>-95</v>
          </cell>
          <cell r="AC64">
            <v>-96</v>
          </cell>
          <cell r="AD64">
            <v>-144</v>
          </cell>
          <cell r="AE64">
            <v>-440</v>
          </cell>
          <cell r="AF64">
            <v>-440</v>
          </cell>
          <cell r="AG64">
            <v>0</v>
          </cell>
          <cell r="AI64">
            <v>-95</v>
          </cell>
          <cell r="AJ64">
            <v>-98</v>
          </cell>
          <cell r="AK64">
            <v>-142</v>
          </cell>
          <cell r="AL64">
            <v>-110</v>
          </cell>
          <cell r="AM64">
            <v>-445</v>
          </cell>
          <cell r="AN64">
            <v>-445</v>
          </cell>
          <cell r="AO64">
            <v>0</v>
          </cell>
          <cell r="AQ64">
            <v>-97</v>
          </cell>
          <cell r="AR64">
            <v>-86</v>
          </cell>
          <cell r="AS64">
            <v>-102</v>
          </cell>
          <cell r="AT64">
            <v>-107</v>
          </cell>
          <cell r="AU64">
            <v>-392</v>
          </cell>
          <cell r="AV64">
            <v>-392</v>
          </cell>
          <cell r="AW64">
            <v>0</v>
          </cell>
          <cell r="AY64">
            <v>-86</v>
          </cell>
          <cell r="AZ64">
            <v>-75</v>
          </cell>
          <cell r="BA64">
            <v>-71</v>
          </cell>
          <cell r="BB64">
            <v>-100</v>
          </cell>
          <cell r="BC64">
            <v>-332</v>
          </cell>
          <cell r="BD64">
            <v>-332</v>
          </cell>
          <cell r="BE64">
            <v>0</v>
          </cell>
        </row>
        <row r="65">
          <cell r="A65" t="str">
            <v xml:space="preserve">  Total</v>
          </cell>
          <cell r="C65">
            <v>256</v>
          </cell>
          <cell r="D65">
            <v>334</v>
          </cell>
          <cell r="E65">
            <v>377</v>
          </cell>
          <cell r="F65">
            <v>434</v>
          </cell>
          <cell r="G65">
            <v>1401</v>
          </cell>
          <cell r="H65">
            <v>1401</v>
          </cell>
          <cell r="I65">
            <v>0</v>
          </cell>
          <cell r="K65">
            <v>330</v>
          </cell>
          <cell r="L65">
            <v>282</v>
          </cell>
          <cell r="M65">
            <v>425</v>
          </cell>
          <cell r="N65">
            <v>487</v>
          </cell>
          <cell r="O65">
            <v>1524</v>
          </cell>
          <cell r="P65">
            <v>1524</v>
          </cell>
          <cell r="Q65">
            <v>0</v>
          </cell>
          <cell r="S65">
            <v>517</v>
          </cell>
          <cell r="T65">
            <v>492</v>
          </cell>
          <cell r="U65">
            <v>632</v>
          </cell>
          <cell r="V65">
            <v>579</v>
          </cell>
          <cell r="W65">
            <v>2220</v>
          </cell>
          <cell r="X65">
            <v>2220</v>
          </cell>
          <cell r="Y65">
            <v>0</v>
          </cell>
          <cell r="AA65">
            <v>426</v>
          </cell>
          <cell r="AB65">
            <v>353</v>
          </cell>
          <cell r="AC65">
            <v>380</v>
          </cell>
          <cell r="AD65">
            <v>416</v>
          </cell>
          <cell r="AE65">
            <v>1575</v>
          </cell>
          <cell r="AF65">
            <v>1575</v>
          </cell>
          <cell r="AG65">
            <v>0</v>
          </cell>
          <cell r="AI65">
            <v>417</v>
          </cell>
          <cell r="AJ65">
            <v>403</v>
          </cell>
          <cell r="AK65">
            <v>443</v>
          </cell>
          <cell r="AL65">
            <v>485</v>
          </cell>
          <cell r="AM65">
            <v>1748</v>
          </cell>
          <cell r="AN65">
            <v>1748</v>
          </cell>
          <cell r="AO65">
            <v>0</v>
          </cell>
          <cell r="AQ65">
            <v>495</v>
          </cell>
          <cell r="AR65">
            <v>475</v>
          </cell>
          <cell r="AS65">
            <v>520</v>
          </cell>
          <cell r="AT65">
            <v>574</v>
          </cell>
          <cell r="AU65">
            <v>2064</v>
          </cell>
          <cell r="AV65">
            <v>2064</v>
          </cell>
          <cell r="AW65">
            <v>0</v>
          </cell>
          <cell r="AY65">
            <v>549</v>
          </cell>
          <cell r="AZ65">
            <v>547</v>
          </cell>
          <cell r="BA65">
            <v>623</v>
          </cell>
          <cell r="BB65">
            <v>650.74067000000002</v>
          </cell>
          <cell r="BC65">
            <v>2369.7406700000001</v>
          </cell>
          <cell r="BD65">
            <v>2369.7406700000006</v>
          </cell>
          <cell r="BE65">
            <v>0</v>
          </cell>
        </row>
        <row r="66">
          <cell r="S66">
            <v>0.70824949698189132</v>
          </cell>
          <cell r="W66">
            <v>2.5582494969818912</v>
          </cell>
          <cell r="AA66">
            <v>0</v>
          </cell>
          <cell r="AD66">
            <v>0</v>
          </cell>
          <cell r="AE66">
            <v>0</v>
          </cell>
          <cell r="AI66">
            <v>0</v>
          </cell>
          <cell r="AL66">
            <v>0</v>
          </cell>
          <cell r="AM66">
            <v>0</v>
          </cell>
          <cell r="AQ66">
            <v>0</v>
          </cell>
          <cell r="AT66">
            <v>0</v>
          </cell>
          <cell r="AU66">
            <v>0</v>
          </cell>
          <cell r="AY66">
            <v>0</v>
          </cell>
          <cell r="BB66">
            <v>0</v>
          </cell>
          <cell r="BC66">
            <v>0</v>
          </cell>
        </row>
        <row r="67">
          <cell r="A67" t="str">
            <v>Operating Profit Margins</v>
          </cell>
          <cell r="S67">
            <v>0.70824949698189132</v>
          </cell>
          <cell r="T67">
            <v>0.66666666666666663</v>
          </cell>
          <cell r="U67">
            <v>0.88271604938271608</v>
          </cell>
          <cell r="W67">
            <v>3.0614754098360657</v>
          </cell>
          <cell r="AA67">
            <v>0.61263157894736842</v>
          </cell>
          <cell r="AB67">
            <v>0.5368421052631579</v>
          </cell>
          <cell r="AC67">
            <v>0.58477071939419434</v>
          </cell>
          <cell r="AD67">
            <v>0.59243697478991597</v>
          </cell>
          <cell r="AE67">
            <v>2.3267066372146838</v>
          </cell>
          <cell r="AI67">
            <v>0.63883089770354906</v>
          </cell>
          <cell r="AJ67">
            <v>0.58158995815899583</v>
          </cell>
          <cell r="AK67">
            <v>0.719758064516129</v>
          </cell>
          <cell r="AL67">
            <v>0.73502904065691965</v>
          </cell>
          <cell r="AM67">
            <v>2.680327868852459</v>
          </cell>
          <cell r="AQ67">
            <v>0.74593495934959353</v>
          </cell>
          <cell r="AR67">
            <v>0.7337526205450734</v>
          </cell>
          <cell r="AS67">
            <v>0.84631578947368424</v>
          </cell>
          <cell r="AT67">
            <v>0.91932059447983017</v>
          </cell>
          <cell r="AU67">
            <v>3.2400835073068892</v>
          </cell>
          <cell r="AY67">
            <v>0.83795309168443499</v>
          </cell>
          <cell r="AZ67">
            <v>0.85927505330490406</v>
          </cell>
          <cell r="BA67">
            <v>1.0106382978723405</v>
          </cell>
          <cell r="BB67">
            <v>1.0205328322269809</v>
          </cell>
          <cell r="BC67">
            <v>3.7281895096533337</v>
          </cell>
        </row>
        <row r="68">
          <cell r="A68" t="str">
            <v>ADT Worldwide</v>
          </cell>
          <cell r="C68">
            <v>0.11155152887882219</v>
          </cell>
          <cell r="D68">
            <v>0.1254968767745599</v>
          </cell>
          <cell r="E68">
            <v>0.13399778516057587</v>
          </cell>
          <cell r="F68">
            <v>0.13300921193290494</v>
          </cell>
          <cell r="G68">
            <v>0.12616149792082851</v>
          </cell>
          <cell r="H68">
            <v>0.12616238723108952</v>
          </cell>
          <cell r="K68">
            <v>0.12453032742887815</v>
          </cell>
          <cell r="L68">
            <v>0.11658717541070482</v>
          </cell>
          <cell r="M68">
            <v>0.13724463069669984</v>
          </cell>
          <cell r="N68">
            <v>0.12921065862242334</v>
          </cell>
          <cell r="O68">
            <v>0.12696129707112971</v>
          </cell>
          <cell r="P68">
            <v>0.12696129707112971</v>
          </cell>
          <cell r="S68">
            <v>0.12806403201600799</v>
          </cell>
          <cell r="T68">
            <v>0.11851475076297049</v>
          </cell>
          <cell r="U68">
            <v>0.13500000000000001</v>
          </cell>
          <cell r="V68">
            <v>0.12085769980506822</v>
          </cell>
          <cell r="W68">
            <v>0.12560808282399899</v>
          </cell>
          <cell r="X68">
            <v>0.12560808282399899</v>
          </cell>
          <cell r="AA68">
            <v>0.12810601877415792</v>
          </cell>
          <cell r="AB68">
            <v>0.12961876832844574</v>
          </cell>
          <cell r="AC68">
            <v>0.1416184971098266</v>
          </cell>
          <cell r="AD68">
            <v>0.14285714285714285</v>
          </cell>
          <cell r="AE68">
            <v>0.13555713271823988</v>
          </cell>
          <cell r="AF68">
            <v>0.13555713271823988</v>
          </cell>
          <cell r="AG68">
            <v>0</v>
          </cell>
          <cell r="AI68">
            <v>0.14386920980926429</v>
          </cell>
          <cell r="AJ68">
            <v>0.14657611771363893</v>
          </cell>
          <cell r="AK68">
            <v>0.15076754385964913</v>
          </cell>
          <cell r="AL68">
            <v>0.15692307692307692</v>
          </cell>
          <cell r="AM68">
            <v>0.14967462039045554</v>
          </cell>
          <cell r="AN68">
            <v>0.14967462039045554</v>
          </cell>
          <cell r="AO68">
            <v>0</v>
          </cell>
        </row>
        <row r="69">
          <cell r="A69" t="str">
            <v>Fire Protection Services</v>
          </cell>
          <cell r="C69">
            <v>4.6419098143236075E-2</v>
          </cell>
          <cell r="D69">
            <v>5.9553349875930521E-2</v>
          </cell>
          <cell r="E69">
            <v>7.5060532687651338E-2</v>
          </cell>
          <cell r="F69">
            <v>0.10391289847973663</v>
          </cell>
          <cell r="G69">
            <v>7.2539295022388622E-2</v>
          </cell>
          <cell r="H69">
            <v>7.2538860103626937E-2</v>
          </cell>
          <cell r="K69">
            <v>7.3604060913705582E-2</v>
          </cell>
          <cell r="L69">
            <v>7.8144078144078144E-2</v>
          </cell>
          <cell r="M69">
            <v>8.3726415094339618E-2</v>
          </cell>
          <cell r="N69">
            <v>9.6597145993413833E-2</v>
          </cell>
          <cell r="O69">
            <v>8.3481877599524662E-2</v>
          </cell>
          <cell r="P69">
            <v>8.3481877599524662E-2</v>
          </cell>
          <cell r="S69">
            <v>8.805790108564536E-2</v>
          </cell>
          <cell r="T69">
            <v>9.0592334494773524E-2</v>
          </cell>
          <cell r="U69">
            <v>0.10554951033732318</v>
          </cell>
          <cell r="V69">
            <v>0.11016949152542373</v>
          </cell>
          <cell r="W69">
            <v>9.9071207430340563E-2</v>
          </cell>
          <cell r="X69">
            <v>9.9071207430340563E-2</v>
          </cell>
          <cell r="AA69">
            <v>6.9129916567342076E-2</v>
          </cell>
          <cell r="AB69">
            <v>8.4870848708487087E-2</v>
          </cell>
          <cell r="AC69">
            <v>8.1775700934579434E-2</v>
          </cell>
          <cell r="AD69">
            <v>0.10619469026548672</v>
          </cell>
          <cell r="AE69">
            <v>8.5873388042203985E-2</v>
          </cell>
          <cell r="AF69">
            <v>8.5873388042203985E-2</v>
          </cell>
          <cell r="AG69">
            <v>0</v>
          </cell>
          <cell r="AI69">
            <v>7.6830732292917162E-2</v>
          </cell>
          <cell r="AJ69">
            <v>8.1784386617100371E-2</v>
          </cell>
          <cell r="AK69">
            <v>0.10340632603406326</v>
          </cell>
          <cell r="AL69">
            <v>0.1019036954087346</v>
          </cell>
          <cell r="AM69">
            <v>9.1207153502235475E-2</v>
          </cell>
          <cell r="AN69">
            <v>9.1207153502235475E-2</v>
          </cell>
          <cell r="AO69">
            <v>0</v>
          </cell>
        </row>
        <row r="70">
          <cell r="A70" t="str">
            <v>Safety Products</v>
          </cell>
          <cell r="C70">
            <v>0.16363636363636364</v>
          </cell>
          <cell r="D70">
            <v>0.18588235294117647</v>
          </cell>
          <cell r="E70">
            <v>0.18518518518518517</v>
          </cell>
          <cell r="F70">
            <v>0.18484772208363121</v>
          </cell>
          <cell r="G70">
            <v>0.18032125796395002</v>
          </cell>
          <cell r="H70">
            <v>0.18029850746268658</v>
          </cell>
          <cell r="K70">
            <v>0.19211822660098521</v>
          </cell>
          <cell r="L70">
            <v>0.16745283018867924</v>
          </cell>
          <cell r="M70">
            <v>0.18099547511312217</v>
          </cell>
          <cell r="N70">
            <v>0.18791946308724833</v>
          </cell>
          <cell r="O70">
            <v>0.18208260616637581</v>
          </cell>
          <cell r="P70">
            <v>0.18208260616637581</v>
          </cell>
          <cell r="S70">
            <v>0.19463087248322147</v>
          </cell>
          <cell r="T70">
            <v>0.17057569296375266</v>
          </cell>
          <cell r="U70">
            <v>0.17808219178082191</v>
          </cell>
          <cell r="V70">
            <v>0.19526627218934911</v>
          </cell>
          <cell r="W70">
            <v>0.18459152016546018</v>
          </cell>
          <cell r="X70">
            <v>0.18459152016546018</v>
          </cell>
          <cell r="AA70">
            <v>0.18703241895261846</v>
          </cell>
          <cell r="AB70">
            <v>0.13066666666666665</v>
          </cell>
          <cell r="AC70">
            <v>0.11842105263157894</v>
          </cell>
          <cell r="AD70">
            <v>0.15706806282722513</v>
          </cell>
          <cell r="AE70">
            <v>0.14889466840052015</v>
          </cell>
          <cell r="AF70">
            <v>0.14889466840052015</v>
          </cell>
          <cell r="AG70">
            <v>0</v>
          </cell>
          <cell r="AI70">
            <v>0.14804469273743018</v>
          </cell>
          <cell r="AJ70">
            <v>0.14444444444444443</v>
          </cell>
          <cell r="AK70">
            <v>0.16709511568123395</v>
          </cell>
          <cell r="AL70">
            <v>0.15517241379310345</v>
          </cell>
          <cell r="AM70">
            <v>0.15399867812293458</v>
          </cell>
          <cell r="AN70">
            <v>0.15399867812293458</v>
          </cell>
          <cell r="AO70">
            <v>0</v>
          </cell>
        </row>
        <row r="71">
          <cell r="A71" t="str">
            <v>ADT North America Residential</v>
          </cell>
          <cell r="AQ71">
            <v>0.23821989528795812</v>
          </cell>
          <cell r="AR71">
            <v>0.25130208333333331</v>
          </cell>
          <cell r="AS71">
            <v>0.25447570332480818</v>
          </cell>
          <cell r="AT71">
            <v>0.24211853720050441</v>
          </cell>
          <cell r="AU71">
            <v>0.24654007080785323</v>
          </cell>
          <cell r="AY71">
            <v>0.24842370744010089</v>
          </cell>
          <cell r="AZ71">
            <v>0.24659231722428748</v>
          </cell>
          <cell r="BA71">
            <v>0.25521472392638039</v>
          </cell>
          <cell r="BB71">
            <v>0.25700000000000001</v>
          </cell>
          <cell r="BC71">
            <v>0.25184650921006624</v>
          </cell>
          <cell r="BD71">
            <v>0.25184650921006624</v>
          </cell>
          <cell r="BE71">
            <v>0</v>
          </cell>
        </row>
        <row r="72">
          <cell r="A72" t="str">
            <v>Commercial Fire &amp; Security</v>
          </cell>
          <cell r="AQ72">
            <v>0.12162162162162163</v>
          </cell>
          <cell r="AR72">
            <v>0.11446280991735537</v>
          </cell>
          <cell r="AS72">
            <v>0.1227255129694154</v>
          </cell>
          <cell r="AT72">
            <v>0.12957046503372383</v>
          </cell>
          <cell r="AU72">
            <v>0.12239329565386864</v>
          </cell>
          <cell r="AY72">
            <v>0.13041733547351525</v>
          </cell>
          <cell r="AZ72">
            <v>0.12112896903175226</v>
          </cell>
          <cell r="BA72">
            <v>0.13363363363363365</v>
          </cell>
          <cell r="BB72">
            <v>0.13600000000000001</v>
          </cell>
          <cell r="BC72">
            <v>0.13045616517104264</v>
          </cell>
          <cell r="BD72">
            <v>0.13045616517104264</v>
          </cell>
          <cell r="BE72">
            <v>0</v>
          </cell>
        </row>
        <row r="73">
          <cell r="A73" t="str">
            <v>Security Solutions</v>
          </cell>
          <cell r="AA73">
            <v>0.12916887241926944</v>
          </cell>
          <cell r="AB73">
            <v>0.12071869736103313</v>
          </cell>
          <cell r="AC73">
            <v>0.13523914238592633</v>
          </cell>
          <cell r="AD73">
            <v>0.13626723223753975</v>
          </cell>
          <cell r="AE73">
            <v>0.1304406779661017</v>
          </cell>
          <cell r="AI73">
            <v>0.14263322884012539</v>
          </cell>
          <cell r="AJ73">
            <v>0.14416846652267817</v>
          </cell>
          <cell r="AK73">
            <v>0.14836022904737117</v>
          </cell>
          <cell r="AL73">
            <v>0.15388373229115779</v>
          </cell>
          <cell r="AM73">
            <v>0.14740108611326611</v>
          </cell>
          <cell r="AN73">
            <v>0.14740108611326611</v>
          </cell>
          <cell r="AO73">
            <v>0</v>
          </cell>
          <cell r="AQ73">
            <v>0.16706217370669199</v>
          </cell>
          <cell r="AR73">
            <v>0.16113516113516113</v>
          </cell>
          <cell r="AS73">
            <v>0.16535796766743649</v>
          </cell>
          <cell r="AT73">
            <v>0.16439560439560438</v>
          </cell>
          <cell r="AU73">
            <v>0.16450266635752375</v>
          </cell>
          <cell r="AV73">
            <v>0.16450266635752375</v>
          </cell>
          <cell r="AW73">
            <v>0</v>
          </cell>
          <cell r="AY73">
            <v>0.1740139211136891</v>
          </cell>
          <cell r="AZ73" t="e">
            <v>#DIV/0!</v>
          </cell>
          <cell r="BA73">
            <v>0.17</v>
          </cell>
          <cell r="BB73">
            <v>0.17249999999999999</v>
          </cell>
          <cell r="BC73">
            <v>0.1721505773262853</v>
          </cell>
          <cell r="BD73">
            <v>0.1721505773262853</v>
          </cell>
          <cell r="BE73">
            <v>0</v>
          </cell>
        </row>
        <row r="74">
          <cell r="A74" t="str">
            <v>Flow Control</v>
          </cell>
          <cell r="C74">
            <v>0.10195530726256984</v>
          </cell>
          <cell r="D74">
            <v>0.11455525606469003</v>
          </cell>
          <cell r="E74">
            <v>0.10794044665012408</v>
          </cell>
          <cell r="F74">
            <v>0.12750202037776415</v>
          </cell>
          <cell r="G74">
            <v>0.11357203563186591</v>
          </cell>
          <cell r="H74">
            <v>0.11355661881977672</v>
          </cell>
          <cell r="K74">
            <v>0.13532934131736526</v>
          </cell>
          <cell r="L74">
            <v>0.12756264236902051</v>
          </cell>
          <cell r="M74">
            <v>0.12830957230142567</v>
          </cell>
          <cell r="N74">
            <v>0.12605042016806722</v>
          </cell>
          <cell r="O74">
            <v>0.12904938927243759</v>
          </cell>
          <cell r="P74">
            <v>0.12904938927243759</v>
          </cell>
          <cell r="S74">
            <v>0.16108007448789571</v>
          </cell>
          <cell r="T74">
            <v>0.1396484375</v>
          </cell>
          <cell r="U74">
            <v>0.13692579505300354</v>
          </cell>
          <cell r="V74">
            <v>0.13552188552188552</v>
          </cell>
          <cell r="W74">
            <v>0.14305115436849253</v>
          </cell>
          <cell r="X74">
            <v>0.14305115436849253</v>
          </cell>
          <cell r="AA74">
            <v>0.15463917525773196</v>
          </cell>
          <cell r="AB74">
            <v>0.16094674556213018</v>
          </cell>
          <cell r="AC74">
            <v>0.14203233256351039</v>
          </cell>
          <cell r="AD74">
            <v>0.1437980241492865</v>
          </cell>
          <cell r="AE74">
            <v>0.15021459227467812</v>
          </cell>
          <cell r="AF74">
            <v>0.15021459227467812</v>
          </cell>
          <cell r="AG74">
            <v>0</v>
          </cell>
          <cell r="AI74">
            <v>0.12980769230769232</v>
          </cell>
          <cell r="AJ74">
            <v>0.11771844660194175</v>
          </cell>
          <cell r="AK74">
            <v>0.14016489988221437</v>
          </cell>
          <cell r="AL74">
            <v>0.12788018433179724</v>
          </cell>
          <cell r="AM74">
            <v>0.12896531277794249</v>
          </cell>
          <cell r="AN74">
            <v>0.12896531277794249</v>
          </cell>
          <cell r="AO74">
            <v>0</v>
          </cell>
          <cell r="AQ74">
            <v>0.12106537530266344</v>
          </cell>
          <cell r="AR74">
            <v>0.11318407960199005</v>
          </cell>
          <cell r="AS74">
            <v>0.11422413793103449</v>
          </cell>
          <cell r="AT74">
            <v>0.1147086031452359</v>
          </cell>
          <cell r="AU74">
            <v>0.11569112393514702</v>
          </cell>
          <cell r="AV74">
            <v>0.11569112393514702</v>
          </cell>
          <cell r="AW74">
            <v>0</v>
          </cell>
          <cell r="AY74">
            <v>0.12242686890574214</v>
          </cell>
          <cell r="AZ74">
            <v>0.1144578313253012</v>
          </cell>
          <cell r="BA74">
            <v>0.1325178389398573</v>
          </cell>
          <cell r="BB74">
            <v>0.14000000000000001</v>
          </cell>
          <cell r="BC74">
            <v>0.12793118311350846</v>
          </cell>
          <cell r="BD74">
            <v>0.12793118311350846</v>
          </cell>
          <cell r="BE74">
            <v>0</v>
          </cell>
        </row>
        <row r="75">
          <cell r="A75" t="str">
            <v>Fire Protection</v>
          </cell>
          <cell r="AA75">
            <v>0.10585197934595525</v>
          </cell>
          <cell r="AB75">
            <v>0.10971223021582734</v>
          </cell>
          <cell r="AC75">
            <v>9.8517872711421095E-2</v>
          </cell>
          <cell r="AD75">
            <v>0.12593828190158465</v>
          </cell>
          <cell r="AE75">
            <v>0.11017316017316017</v>
          </cell>
          <cell r="AI75">
            <v>9.7122302158273388E-2</v>
          </cell>
          <cell r="AJ75">
            <v>0.10258780036968576</v>
          </cell>
          <cell r="AK75">
            <v>0.12567324955116696</v>
          </cell>
          <cell r="AL75">
            <v>0.12063227953410982</v>
          </cell>
          <cell r="AM75">
            <v>0.11175166297117517</v>
          </cell>
          <cell r="AN75">
            <v>0.11175166297117517</v>
          </cell>
          <cell r="AO75">
            <v>0</v>
          </cell>
          <cell r="AQ75">
            <v>0.11555959963603275</v>
          </cell>
          <cell r="AR75">
            <v>0.12173128944995491</v>
          </cell>
          <cell r="AS75">
            <v>0.13166666666666665</v>
          </cell>
          <cell r="AT75">
            <v>0.13707865168539327</v>
          </cell>
          <cell r="AU75">
            <v>0.12713472485768501</v>
          </cell>
          <cell r="AV75">
            <v>0.12713472485768501</v>
          </cell>
          <cell r="AW75">
            <v>0</v>
          </cell>
          <cell r="AY75">
            <v>0.13008849557522123</v>
          </cell>
          <cell r="AZ75">
            <v>0.125</v>
          </cell>
          <cell r="BA75">
            <v>0.13400000000000001</v>
          </cell>
          <cell r="BB75">
            <v>0.13900000000000001</v>
          </cell>
          <cell r="BC75">
            <v>0.13241245276117242</v>
          </cell>
          <cell r="BD75">
            <v>0.13241245276117242</v>
          </cell>
          <cell r="BE75">
            <v>0</v>
          </cell>
        </row>
        <row r="76">
          <cell r="A76" t="str">
            <v>Electrical &amp; Metal Products</v>
          </cell>
          <cell r="C76">
            <v>0.17201834862385321</v>
          </cell>
          <cell r="D76">
            <v>0.16738197424892703</v>
          </cell>
          <cell r="E76">
            <v>0.1596958174904943</v>
          </cell>
          <cell r="F76">
            <v>0.15735183461579103</v>
          </cell>
          <cell r="G76">
            <v>0.16366316875724107</v>
          </cell>
          <cell r="H76">
            <v>0.16367367880964598</v>
          </cell>
          <cell r="K76">
            <v>9.2550790067720087E-2</v>
          </cell>
          <cell r="L76">
            <v>5.4279749478079335E-2</v>
          </cell>
          <cell r="M76">
            <v>9.05587668593449E-2</v>
          </cell>
          <cell r="N76">
            <v>9.7560975609756101E-2</v>
          </cell>
          <cell r="O76">
            <v>8.4093211752786223E-2</v>
          </cell>
          <cell r="P76">
            <v>8.4093211752786223E-2</v>
          </cell>
          <cell r="S76">
            <v>9.2402464065708415E-2</v>
          </cell>
          <cell r="T76">
            <v>0.13837638376383765</v>
          </cell>
          <cell r="U76">
            <v>0.22392638036809817</v>
          </cell>
          <cell r="V76">
            <v>0.20135363790186125</v>
          </cell>
          <cell r="W76">
            <v>0.16945422535211269</v>
          </cell>
          <cell r="X76">
            <v>0.16945422535211269</v>
          </cell>
          <cell r="AA76">
            <v>6.9711538461538464E-2</v>
          </cell>
          <cell r="AB76">
            <v>-7.575757575757576E-2</v>
          </cell>
          <cell r="AC76">
            <v>-1.8749999999999999E-2</v>
          </cell>
          <cell r="AD76">
            <v>6.4417177914110432E-2</v>
          </cell>
          <cell r="AE76">
            <v>1.3649425287356323E-2</v>
          </cell>
          <cell r="AF76">
            <v>1.3649425287356323E-2</v>
          </cell>
          <cell r="AG76">
            <v>0</v>
          </cell>
          <cell r="AI76">
            <v>7.7441077441077436E-2</v>
          </cell>
          <cell r="AJ76">
            <v>7.7380952380952384E-2</v>
          </cell>
          <cell r="AK76">
            <v>0.10512820512820513</v>
          </cell>
          <cell r="AL76">
            <v>6.3829787234042548E-2</v>
          </cell>
          <cell r="AM76">
            <v>8.1486776268763397E-2</v>
          </cell>
          <cell r="AN76">
            <v>8.1486776268763397E-2</v>
          </cell>
          <cell r="AO76">
            <v>0</v>
          </cell>
          <cell r="AQ76">
            <v>3.7463976945244955E-2</v>
          </cell>
          <cell r="AR76" t="str">
            <v>NA</v>
          </cell>
          <cell r="AS76" t="str">
            <v>NA</v>
          </cell>
          <cell r="AT76" t="str">
            <v>NA</v>
          </cell>
          <cell r="AU76">
            <v>3.7463976945244955E-2</v>
          </cell>
          <cell r="AV76">
            <v>3.7463976945244955E-2</v>
          </cell>
          <cell r="AW76">
            <v>0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</row>
        <row r="77">
          <cell r="A77" t="str">
            <v>Segment Operating Profit Margin</v>
          </cell>
          <cell r="C77">
            <v>0.10088818036893646</v>
          </cell>
          <cell r="D77">
            <v>0.11218441273326016</v>
          </cell>
          <cell r="E77">
            <v>0.11770943796394485</v>
          </cell>
          <cell r="F77">
            <v>0.12519034562217748</v>
          </cell>
          <cell r="G77">
            <v>0.11435635625558969</v>
          </cell>
          <cell r="H77">
            <v>0.11435339722192311</v>
          </cell>
          <cell r="K77">
            <v>0.12030421756165015</v>
          </cell>
          <cell r="L77">
            <v>0.10979955456570156</v>
          </cell>
          <cell r="M77">
            <v>0.12454835281615304</v>
          </cell>
          <cell r="N77">
            <v>0.12429378531073447</v>
          </cell>
          <cell r="O77">
            <v>0.11990265008112493</v>
          </cell>
          <cell r="P77">
            <v>0.11990265008112493</v>
          </cell>
          <cell r="S77">
            <v>0.1309917355371901</v>
          </cell>
          <cell r="T77">
            <v>0.12515413070283601</v>
          </cell>
          <cell r="U77">
            <v>0.14554170661553212</v>
          </cell>
          <cell r="V77">
            <v>0.13834216502649507</v>
          </cell>
          <cell r="W77">
            <v>0.13526354862657758</v>
          </cell>
          <cell r="X77">
            <v>0.13526354862657758</v>
          </cell>
          <cell r="AA77">
            <v>0.12235023041474655</v>
          </cell>
          <cell r="AB77">
            <v>0.11012782694198624</v>
          </cell>
          <cell r="AC77">
            <v>0.11464354527938343</v>
          </cell>
          <cell r="AD77">
            <v>0.12956964368347987</v>
          </cell>
          <cell r="AE77">
            <v>0.11935789598388817</v>
          </cell>
          <cell r="AF77">
            <v>0.11935789598388817</v>
          </cell>
          <cell r="AG77">
            <v>0</v>
          </cell>
          <cell r="AI77">
            <v>0.12322503008423585</v>
          </cell>
          <cell r="AJ77">
            <v>0.12237420615534929</v>
          </cell>
          <cell r="AK77">
            <v>0.1368741226017782</v>
          </cell>
          <cell r="AL77">
            <v>0.13242822167816604</v>
          </cell>
          <cell r="AM77">
            <v>0.12887870239774329</v>
          </cell>
          <cell r="AN77">
            <v>0.12887870239774329</v>
          </cell>
          <cell r="AO77">
            <v>0</v>
          </cell>
          <cell r="AQ77">
            <v>0.13519068280429322</v>
          </cell>
          <cell r="AR77">
            <v>0.14053106212424848</v>
          </cell>
          <cell r="AS77">
            <v>0.14488702539017004</v>
          </cell>
          <cell r="AT77">
            <v>0.14517160520144959</v>
          </cell>
          <cell r="AU77">
            <v>0.14151541342552579</v>
          </cell>
          <cell r="AV77">
            <v>0.14151541342552579</v>
          </cell>
          <cell r="AW77">
            <v>0</v>
          </cell>
          <cell r="AY77">
            <v>0.15090304182509506</v>
          </cell>
          <cell r="AZ77">
            <v>0.14285714285714285</v>
          </cell>
          <cell r="BA77">
            <v>0.15560538116591929</v>
          </cell>
          <cell r="BB77">
            <v>0.15774083116741222</v>
          </cell>
          <cell r="BC77">
            <v>0.15194255266619541</v>
          </cell>
          <cell r="BD77">
            <v>0.15194255266619541</v>
          </cell>
          <cell r="BE77">
            <v>0</v>
          </cell>
        </row>
        <row r="78">
          <cell r="A78" t="str">
            <v xml:space="preserve">  Total</v>
          </cell>
          <cell r="C78">
            <v>5.8301070371213848E-2</v>
          </cell>
          <cell r="D78">
            <v>7.3326015367727773E-2</v>
          </cell>
          <cell r="E78">
            <v>7.9957582184517498E-2</v>
          </cell>
          <cell r="F78">
            <v>8.8345707317113858E-2</v>
          </cell>
          <cell r="G78">
            <v>7.5429969451073983E-2</v>
          </cell>
          <cell r="H78">
            <v>7.5428017659093363E-2</v>
          </cell>
          <cell r="K78">
            <v>7.6054390412537448E-2</v>
          </cell>
          <cell r="L78">
            <v>6.2806236080178171E-2</v>
          </cell>
          <cell r="M78">
            <v>9.0329436769394256E-2</v>
          </cell>
          <cell r="N78">
            <v>9.8264729620661823E-2</v>
          </cell>
          <cell r="O78">
            <v>8.2422931314223902E-2</v>
          </cell>
          <cell r="P78">
            <v>8.2422931314223902E-2</v>
          </cell>
          <cell r="S78">
            <v>0.10681818181818181</v>
          </cell>
          <cell r="T78">
            <v>0.10110974106041924</v>
          </cell>
          <cell r="U78">
            <v>0.1211888782358581</v>
          </cell>
          <cell r="V78">
            <v>0.10957607872823619</v>
          </cell>
          <cell r="W78">
            <v>0.10987379361544172</v>
          </cell>
          <cell r="X78">
            <v>0.10987379361544172</v>
          </cell>
          <cell r="AA78">
            <v>9.8156682027649766E-2</v>
          </cell>
          <cell r="AB78">
            <v>8.6774827925270401E-2</v>
          </cell>
          <cell r="AC78">
            <v>9.1522157996146436E-2</v>
          </cell>
          <cell r="AD78">
            <v>9.6251735307727904E-2</v>
          </cell>
          <cell r="AE78">
            <v>9.3294633337282315E-2</v>
          </cell>
          <cell r="AF78">
            <v>9.3294633337282315E-2</v>
          </cell>
          <cell r="AG78">
            <v>0</v>
          </cell>
          <cell r="AI78">
            <v>0.10036101083032491</v>
          </cell>
          <cell r="AJ78">
            <v>9.8436736687835855E-2</v>
          </cell>
          <cell r="AK78">
            <v>0.10364997660271409</v>
          </cell>
          <cell r="AL78">
            <v>0.10794569330068997</v>
          </cell>
          <cell r="AM78">
            <v>0.10272684532204984</v>
          </cell>
          <cell r="AN78">
            <v>0.10272684532204984</v>
          </cell>
          <cell r="AO78">
            <v>0</v>
          </cell>
          <cell r="AQ78">
            <v>0.11303950673669788</v>
          </cell>
          <cell r="AR78">
            <v>0.1189879759519038</v>
          </cell>
          <cell r="AS78">
            <v>0.121127416724901</v>
          </cell>
          <cell r="AT78">
            <v>0.12236196972926881</v>
          </cell>
          <cell r="AU78">
            <v>0.11892826274848747</v>
          </cell>
          <cell r="AV78">
            <v>0.11892826274848747</v>
          </cell>
          <cell r="AW78">
            <v>0</v>
          </cell>
          <cell r="AY78">
            <v>0.13046577946768062</v>
          </cell>
          <cell r="AZ78">
            <v>0.12563160312356453</v>
          </cell>
          <cell r="BA78">
            <v>0.13968609865470852</v>
          </cell>
          <cell r="BB78">
            <v>0.13672947032460453</v>
          </cell>
          <cell r="BC78">
            <v>0.13327128341918182</v>
          </cell>
          <cell r="BD78">
            <v>0.13327128341918182</v>
          </cell>
          <cell r="BE78">
            <v>0</v>
          </cell>
        </row>
        <row r="80">
          <cell r="A80" t="str">
            <v>Incremental Margins</v>
          </cell>
        </row>
        <row r="81">
          <cell r="A81" t="str">
            <v>ADT Worldwide</v>
          </cell>
          <cell r="H81">
            <v>-0.42574257425742573</v>
          </cell>
          <cell r="K81">
            <v>0.36082474226804123</v>
          </cell>
          <cell r="L81">
            <v>-7.9365079365079361E-3</v>
          </cell>
          <cell r="M81">
            <v>0.1941747572815534</v>
          </cell>
          <cell r="N81">
            <v>6.8405762278471852E-2</v>
          </cell>
          <cell r="O81">
            <v>0.13997090029637443</v>
          </cell>
          <cell r="P81">
            <v>0.1399548532731377</v>
          </cell>
          <cell r="S81">
            <v>0.17647058823529413</v>
          </cell>
          <cell r="T81">
            <v>0.16455696202531644</v>
          </cell>
          <cell r="U81">
            <v>8.7912087912087919E-2</v>
          </cell>
          <cell r="V81">
            <v>-0.14285714285714285</v>
          </cell>
          <cell r="W81">
            <v>9.7560975609756101E-2</v>
          </cell>
          <cell r="X81">
            <v>9.7560975609756101E-2</v>
          </cell>
          <cell r="AA81">
            <v>0.1276595744680851</v>
          </cell>
          <cell r="AB81">
            <v>4.5977011494252873E-2</v>
          </cell>
          <cell r="AC81">
            <v>9.2592592592592587E-2</v>
          </cell>
          <cell r="AD81">
            <v>-3.5573122529644272E-2</v>
          </cell>
          <cell r="AE81">
            <v>5.3497942386831275E-2</v>
          </cell>
          <cell r="AF81">
            <v>5.3497942386831275E-2</v>
          </cell>
          <cell r="AI81">
            <v>1.3333333333333333</v>
          </cell>
          <cell r="AJ81">
            <v>0.61290322580645162</v>
          </cell>
          <cell r="AK81">
            <v>0.31914893617021278</v>
          </cell>
          <cell r="AL81">
            <v>0.32450331125827814</v>
          </cell>
          <cell r="AM81">
            <v>0.45015105740181272</v>
          </cell>
          <cell r="AN81">
            <v>0.45015105740181272</v>
          </cell>
        </row>
        <row r="82">
          <cell r="A82" t="str">
            <v>Fire Protection Services</v>
          </cell>
          <cell r="H82">
            <v>0.36363636363636365</v>
          </cell>
          <cell r="K82">
            <v>0.67647058823529416</v>
          </cell>
          <cell r="L82">
            <v>1.2307692307692308</v>
          </cell>
          <cell r="M82">
            <v>0.40909090909090912</v>
          </cell>
          <cell r="N82">
            <v>-0.31211625966197382</v>
          </cell>
          <cell r="O82">
            <v>0.50576530301365996</v>
          </cell>
          <cell r="P82">
            <v>0.50588235294117645</v>
          </cell>
          <cell r="S82">
            <v>0.36585365853658536</v>
          </cell>
          <cell r="T82">
            <v>0.33333333333333331</v>
          </cell>
          <cell r="U82">
            <v>0.36619718309859156</v>
          </cell>
          <cell r="V82">
            <v>0.48484848484848486</v>
          </cell>
          <cell r="W82">
            <v>0.37967914438502676</v>
          </cell>
          <cell r="X82">
            <v>0.37967914438502676</v>
          </cell>
          <cell r="AA82">
            <v>-1.5</v>
          </cell>
          <cell r="AB82">
            <v>0.1875</v>
          </cell>
          <cell r="AC82">
            <v>0.42857142857142855</v>
          </cell>
          <cell r="AD82">
            <v>0.2</v>
          </cell>
          <cell r="AE82">
            <v>0.41843971631205673</v>
          </cell>
          <cell r="AF82">
            <v>0.41843971631205673</v>
          </cell>
          <cell r="AI82">
            <v>-1</v>
          </cell>
          <cell r="AJ82">
            <v>0.5</v>
          </cell>
          <cell r="AK82">
            <v>-0.44117647058823528</v>
          </cell>
          <cell r="AL82">
            <v>0.45454545454545453</v>
          </cell>
          <cell r="AM82">
            <v>-0.22807017543859648</v>
          </cell>
          <cell r="AN82">
            <v>-0.22807017543859648</v>
          </cell>
        </row>
        <row r="83">
          <cell r="A83" t="str">
            <v>Safety Products</v>
          </cell>
          <cell r="H83">
            <v>-3.4285714285714284</v>
          </cell>
          <cell r="K83">
            <v>0.7142857142857143</v>
          </cell>
          <cell r="L83">
            <v>8</v>
          </cell>
          <cell r="M83">
            <v>0</v>
          </cell>
          <cell r="N83">
            <v>0.28146558520825787</v>
          </cell>
          <cell r="O83">
            <v>0.24880500718891416</v>
          </cell>
          <cell r="P83">
            <v>0.25</v>
          </cell>
          <cell r="S83">
            <v>0.21951219512195122</v>
          </cell>
          <cell r="T83">
            <v>0.2</v>
          </cell>
          <cell r="U83">
            <v>0.15942028985507245</v>
          </cell>
          <cell r="V83">
            <v>0.25</v>
          </cell>
          <cell r="W83">
            <v>0.20465116279069767</v>
          </cell>
          <cell r="X83">
            <v>0.20465116279069767</v>
          </cell>
          <cell r="AA83">
            <v>0.2608695652173913</v>
          </cell>
          <cell r="AB83">
            <v>0.32978723404255317</v>
          </cell>
          <cell r="AC83">
            <v>0.35114503816793891</v>
          </cell>
          <cell r="AD83">
            <v>0.312</v>
          </cell>
          <cell r="AE83">
            <v>0.32323232323232326</v>
          </cell>
          <cell r="AF83">
            <v>0.32323232323232326</v>
          </cell>
          <cell r="AI83">
            <v>0.51162790697674421</v>
          </cell>
          <cell r="AJ83">
            <v>-0.2</v>
          </cell>
          <cell r="AK83">
            <v>2.2222222222222223</v>
          </cell>
          <cell r="AL83">
            <v>0.125</v>
          </cell>
          <cell r="AM83">
            <v>-0.16</v>
          </cell>
          <cell r="AN83">
            <v>-0.16</v>
          </cell>
        </row>
        <row r="84">
          <cell r="A84" t="str">
            <v>ADT North America Residential</v>
          </cell>
          <cell r="AQ84" t="str">
            <v>--</v>
          </cell>
          <cell r="AR84" t="str">
            <v>--</v>
          </cell>
          <cell r="AS84" t="str">
            <v>--</v>
          </cell>
          <cell r="AT84" t="str">
            <v>--</v>
          </cell>
          <cell r="AU84" t="str">
            <v>--</v>
          </cell>
          <cell r="AY84">
            <v>0.51724137931034486</v>
          </cell>
          <cell r="AZ84">
            <v>0.15384615384615385</v>
          </cell>
          <cell r="BA84">
            <v>0.27272727272727271</v>
          </cell>
          <cell r="BB84">
            <v>0.75304875998318499</v>
          </cell>
          <cell r="BC84">
            <v>0.38396530170686766</v>
          </cell>
          <cell r="BD84">
            <v>0.38396530170686716</v>
          </cell>
          <cell r="BE84">
            <v>-4.9960036108132044E-16</v>
          </cell>
        </row>
        <row r="85">
          <cell r="A85" t="str">
            <v>Commercial Fire &amp; Security</v>
          </cell>
          <cell r="AQ85" t="str">
            <v>--</v>
          </cell>
          <cell r="AR85" t="str">
            <v>--</v>
          </cell>
          <cell r="AS85" t="str">
            <v>--</v>
          </cell>
          <cell r="AT85" t="str">
            <v>--</v>
          </cell>
          <cell r="AU85" t="str">
            <v>--</v>
          </cell>
          <cell r="AY85">
            <v>0.56000000000000005</v>
          </cell>
          <cell r="AZ85">
            <v>0.24427480916030533</v>
          </cell>
          <cell r="BA85">
            <v>0.48148148148148145</v>
          </cell>
          <cell r="BB85">
            <v>-0.3888333816285105</v>
          </cell>
          <cell r="BC85">
            <v>0.4941695898720822</v>
          </cell>
          <cell r="BD85">
            <v>0.49416958987208021</v>
          </cell>
          <cell r="BE85">
            <v>-1.9984014443252818E-15</v>
          </cell>
        </row>
        <row r="86">
          <cell r="A86" t="str">
            <v>Security Solutions</v>
          </cell>
          <cell r="AA86" t="str">
            <v>--</v>
          </cell>
          <cell r="AB86" t="str">
            <v>--</v>
          </cell>
          <cell r="AC86" t="str">
            <v>--</v>
          </cell>
          <cell r="AD86" t="str">
            <v>--</v>
          </cell>
          <cell r="AE86" t="str">
            <v>--</v>
          </cell>
          <cell r="AI86">
            <v>1.1599999999999999</v>
          </cell>
          <cell r="AJ86">
            <v>0.73239436619718312</v>
          </cell>
          <cell r="AK86">
            <v>0.38235294117647056</v>
          </cell>
          <cell r="AL86">
            <v>0.36024844720496896</v>
          </cell>
          <cell r="AM86">
            <v>0.49582172701949861</v>
          </cell>
          <cell r="AN86">
            <v>0.49582172701949861</v>
          </cell>
          <cell r="AQ86">
            <v>0.40932642487046633</v>
          </cell>
          <cell r="AR86">
            <v>0.29955947136563876</v>
          </cell>
          <cell r="AS86">
            <v>0.29918032786885246</v>
          </cell>
          <cell r="AT86">
            <v>0.25877192982456143</v>
          </cell>
          <cell r="AU86">
            <v>0.31278026905829598</v>
          </cell>
          <cell r="AV86">
            <v>0.31278026905829598</v>
          </cell>
          <cell r="AY86">
            <v>0.47916666666666669</v>
          </cell>
          <cell r="AZ86">
            <v>0.16113516113516113</v>
          </cell>
          <cell r="BA86">
            <v>0.28605080831408797</v>
          </cell>
          <cell r="BB86">
            <v>0.37510989010988999</v>
          </cell>
          <cell r="BC86">
            <v>0.13655605913456356</v>
          </cell>
          <cell r="BD86">
            <v>0.13655605913456351</v>
          </cell>
        </row>
        <row r="87">
          <cell r="A87" t="str">
            <v>Flow Control</v>
          </cell>
          <cell r="H87">
            <v>6.0790273556231005E-2</v>
          </cell>
          <cell r="K87">
            <v>0.33613445378151263</v>
          </cell>
          <cell r="L87">
            <v>0.19852941176470587</v>
          </cell>
          <cell r="M87">
            <v>0.22159090909090909</v>
          </cell>
          <cell r="N87">
            <v>0.11974520620077007</v>
          </cell>
          <cell r="O87">
            <v>0.20588333487382687</v>
          </cell>
          <cell r="P87">
            <v>0.20602218700475436</v>
          </cell>
          <cell r="S87">
            <v>0.2510460251046025</v>
          </cell>
          <cell r="T87">
            <v>0.21232876712328766</v>
          </cell>
          <cell r="U87">
            <v>0.19333333333333333</v>
          </cell>
          <cell r="V87">
            <v>0.22222222222222221</v>
          </cell>
          <cell r="W87">
            <v>0.22392638036809817</v>
          </cell>
          <cell r="X87">
            <v>0.22392638036809817</v>
          </cell>
          <cell r="AA87" t="str">
            <v>--</v>
          </cell>
          <cell r="AB87" t="str">
            <v>--</v>
          </cell>
          <cell r="AC87" t="str">
            <v>--</v>
          </cell>
          <cell r="AD87" t="str">
            <v>--</v>
          </cell>
          <cell r="AE87" t="str">
            <v>--</v>
          </cell>
          <cell r="AF87">
            <v>0.11592632719393282</v>
          </cell>
          <cell r="AI87">
            <v>0.65853658536585369</v>
          </cell>
          <cell r="AJ87">
            <v>1.8571428571428572</v>
          </cell>
          <cell r="AK87">
            <v>0.23529411764705882</v>
          </cell>
          <cell r="AL87">
            <v>0.46511627906976744</v>
          </cell>
          <cell r="AM87">
            <v>0.73770491803278693</v>
          </cell>
          <cell r="AN87">
            <v>0.73770491803278693</v>
          </cell>
          <cell r="AQ87">
            <v>1.3333333333333333</v>
          </cell>
          <cell r="AR87">
            <v>0.3</v>
          </cell>
          <cell r="AS87">
            <v>-0.16455696202531644</v>
          </cell>
          <cell r="AT87">
            <v>6.1032863849765258E-2</v>
          </cell>
          <cell r="AU87">
            <v>-5.2631578947368418E-2</v>
          </cell>
          <cell r="AV87">
            <v>-5.2631578947368418E-2</v>
          </cell>
          <cell r="AY87">
            <v>0.13402061855670103</v>
          </cell>
          <cell r="AZ87">
            <v>0.11979166666666667</v>
          </cell>
          <cell r="BA87">
            <v>0.45283018867924529</v>
          </cell>
          <cell r="BB87">
            <v>0.48585705249841915</v>
          </cell>
          <cell r="BC87">
            <v>0.23371808573803585</v>
          </cell>
          <cell r="BD87">
            <v>0.23371808573803585</v>
          </cell>
          <cell r="BE87">
            <v>0</v>
          </cell>
        </row>
        <row r="88">
          <cell r="A88" t="str">
            <v>Fire Protection</v>
          </cell>
          <cell r="AA88" t="str">
            <v>--</v>
          </cell>
          <cell r="AB88" t="str">
            <v>--</v>
          </cell>
          <cell r="AC88" t="str">
            <v>--</v>
          </cell>
          <cell r="AD88" t="str">
            <v>--</v>
          </cell>
          <cell r="AE88" t="str">
            <v>--</v>
          </cell>
          <cell r="AI88">
            <v>0.3</v>
          </cell>
          <cell r="AJ88">
            <v>0.36666666666666664</v>
          </cell>
          <cell r="AK88">
            <v>-0.81818181818181823</v>
          </cell>
          <cell r="AL88">
            <v>-2</v>
          </cell>
          <cell r="AM88">
            <v>4.5454545454545456E-2</v>
          </cell>
          <cell r="AN88">
            <v>4.5454545454545456E-2</v>
          </cell>
          <cell r="AQ88">
            <v>-1.4615384615384615</v>
          </cell>
          <cell r="AR88">
            <v>0.88888888888888884</v>
          </cell>
          <cell r="AS88">
            <v>0.20930232558139536</v>
          </cell>
          <cell r="AT88">
            <v>0.2857142857142857</v>
          </cell>
          <cell r="AU88">
            <v>0.42489270386266093</v>
          </cell>
          <cell r="AV88">
            <v>0.42489270386266093</v>
          </cell>
          <cell r="AY88">
            <v>0.64516129032258063</v>
          </cell>
          <cell r="AZ88">
            <v>0.28843552750225382</v>
          </cell>
          <cell r="BA88">
            <v>0.22733333333333405</v>
          </cell>
          <cell r="BB88">
            <v>0.20304494382022539</v>
          </cell>
          <cell r="BC88">
            <v>0.33554694473748276</v>
          </cell>
          <cell r="BD88">
            <v>0.3355469447374812</v>
          </cell>
        </row>
        <row r="89">
          <cell r="A89" t="str">
            <v>Electrical &amp; Metal Products</v>
          </cell>
          <cell r="H89">
            <v>0.15894039735099338</v>
          </cell>
          <cell r="K89">
            <v>-4.8571428571428568</v>
          </cell>
          <cell r="L89">
            <v>-4</v>
          </cell>
          <cell r="M89">
            <v>5.2857142857142856</v>
          </cell>
          <cell r="N89">
            <v>-2.5263498416287824</v>
          </cell>
          <cell r="O89">
            <v>-6.1507933467470037</v>
          </cell>
          <cell r="P89">
            <v>-6.12</v>
          </cell>
          <cell r="S89">
            <v>9.0909090909090912E-2</v>
          </cell>
          <cell r="T89">
            <v>0.77777777777777779</v>
          </cell>
          <cell r="U89">
            <v>0.74436090225563911</v>
          </cell>
          <cell r="V89">
            <v>1.1551724137931034</v>
          </cell>
          <cell r="W89">
            <v>0.7348993288590604</v>
          </cell>
          <cell r="X89">
            <v>0.7348993288590604</v>
          </cell>
          <cell r="AA89">
            <v>0.22535211267605634</v>
          </cell>
          <cell r="AB89">
            <v>0.47169811320754718</v>
          </cell>
          <cell r="AC89">
            <v>0.45783132530120479</v>
          </cell>
          <cell r="AD89">
            <v>0.36981132075471695</v>
          </cell>
          <cell r="AE89">
            <v>0.41590909090909089</v>
          </cell>
          <cell r="AF89">
            <v>0.41590909090909089</v>
          </cell>
          <cell r="AI89">
            <v>5.0420168067226892E-2</v>
          </cell>
          <cell r="AJ89">
            <v>8.5</v>
          </cell>
          <cell r="AK89">
            <v>0.67142857142857137</v>
          </cell>
          <cell r="AL89">
            <v>0.06</v>
          </cell>
          <cell r="AM89">
            <v>13.571428571428571</v>
          </cell>
          <cell r="AN89">
            <v>13.571428571428571</v>
          </cell>
          <cell r="AQ89">
            <v>-0.2</v>
          </cell>
          <cell r="AR89" t="str">
            <v>NA</v>
          </cell>
          <cell r="AS89" t="str">
            <v>NA</v>
          </cell>
          <cell r="AT89" t="str">
            <v>NA</v>
          </cell>
          <cell r="AU89">
            <v>9.6007604562737645E-2</v>
          </cell>
          <cell r="AV89">
            <v>9.6007604562737645E-2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</row>
        <row r="90">
          <cell r="A90" t="str">
            <v>Segment Operating Profit Margin</v>
          </cell>
          <cell r="H90">
            <v>9.561128526645768E-2</v>
          </cell>
          <cell r="K90">
            <v>-1.5192307692307692</v>
          </cell>
          <cell r="L90">
            <v>0.27692307692307694</v>
          </cell>
          <cell r="M90">
            <v>-3.1</v>
          </cell>
          <cell r="N90">
            <v>2.2998756068418072E-2</v>
          </cell>
          <cell r="O90">
            <v>-1.1135139128180811</v>
          </cell>
          <cell r="P90">
            <v>-1.1071428571428572</v>
          </cell>
          <cell r="S90">
            <v>0.22355289421157684</v>
          </cell>
          <cell r="T90">
            <v>0.30851063829787234</v>
          </cell>
          <cell r="U90">
            <v>0.33921568627450982</v>
          </cell>
          <cell r="V90">
            <v>0.35060975609756095</v>
          </cell>
          <cell r="W90">
            <v>0.30087463556851313</v>
          </cell>
          <cell r="X90">
            <v>0.30087463556851313</v>
          </cell>
          <cell r="AA90">
            <v>0.20599999999999999</v>
          </cell>
          <cell r="AB90">
            <v>0.20175438596491227</v>
          </cell>
          <cell r="AC90">
            <v>0.2662276575729069</v>
          </cell>
          <cell r="AD90">
            <v>0.17775467775467776</v>
          </cell>
          <cell r="AE90">
            <v>0.2160698164309359</v>
          </cell>
          <cell r="AF90">
            <v>0.2160698164309359</v>
          </cell>
          <cell r="AI90">
            <v>0.10270270270270271</v>
          </cell>
          <cell r="AJ90">
            <v>2.0384615384615383</v>
          </cell>
          <cell r="AK90">
            <v>0.89344262295081966</v>
          </cell>
          <cell r="AL90">
            <v>0.2046783625730994</v>
          </cell>
          <cell r="AM90">
            <v>1.3283582089552239</v>
          </cell>
          <cell r="AN90">
            <v>1.3283582089552239</v>
          </cell>
          <cell r="AQ90">
            <v>0.35714285714285715</v>
          </cell>
          <cell r="AR90">
            <v>-0.58823529411764708</v>
          </cell>
          <cell r="AS90">
            <v>1.9473684210526316</v>
          </cell>
          <cell r="AT90">
            <v>0.43434343434343436</v>
          </cell>
          <cell r="AU90">
            <v>0.77581120943952797</v>
          </cell>
          <cell r="AV90">
            <v>0.77581120943952797</v>
          </cell>
          <cell r="AY90">
            <v>-0.25146198830409355</v>
          </cell>
          <cell r="AZ90">
            <v>0.16850828729281769</v>
          </cell>
          <cell r="BA90">
            <v>0.43113772455089822</v>
          </cell>
          <cell r="BB90">
            <v>1.0206449582906498</v>
          </cell>
          <cell r="BC90">
            <v>0.57640951844815336</v>
          </cell>
          <cell r="BD90">
            <v>0.57640951844814947</v>
          </cell>
          <cell r="BE90">
            <v>-3.8857805861880479E-15</v>
          </cell>
        </row>
        <row r="91">
          <cell r="A91" t="str">
            <v xml:space="preserve">  Total</v>
          </cell>
          <cell r="H91">
            <v>0.28056426332288403</v>
          </cell>
          <cell r="K91">
            <v>-1.4230769230769231</v>
          </cell>
          <cell r="L91">
            <v>0.8</v>
          </cell>
          <cell r="M91">
            <v>-4.8</v>
          </cell>
          <cell r="N91">
            <v>1.2189340716261579</v>
          </cell>
          <cell r="O91">
            <v>-1.4727119492110106</v>
          </cell>
          <cell r="P91">
            <v>-1.4642857142857142</v>
          </cell>
          <cell r="S91">
            <v>0.37325349301397204</v>
          </cell>
          <cell r="T91">
            <v>0.55851063829787229</v>
          </cell>
          <cell r="U91">
            <v>0.40588235294117647</v>
          </cell>
          <cell r="V91">
            <v>0.28048780487804881</v>
          </cell>
          <cell r="W91">
            <v>0.40583090379008746</v>
          </cell>
          <cell r="X91">
            <v>0.40583090379008746</v>
          </cell>
          <cell r="AA91">
            <v>0.182</v>
          </cell>
          <cell r="AB91">
            <v>0.17418546365914786</v>
          </cell>
          <cell r="AC91">
            <v>0.23706491063029161</v>
          </cell>
          <cell r="AD91">
            <v>0.16943866943866945</v>
          </cell>
          <cell r="AE91">
            <v>0.19410171531748421</v>
          </cell>
          <cell r="AF91">
            <v>0.19410171531748421</v>
          </cell>
          <cell r="AI91">
            <v>4.8648648648648651E-2</v>
          </cell>
          <cell r="AJ91">
            <v>1.9230769230769231</v>
          </cell>
          <cell r="AK91">
            <v>0.51639344262295084</v>
          </cell>
          <cell r="AL91">
            <v>0.40350877192982454</v>
          </cell>
          <cell r="AM91">
            <v>1.291044776119403</v>
          </cell>
          <cell r="AN91">
            <v>1.291044776119403</v>
          </cell>
          <cell r="AQ91">
            <v>0.3482142857142857</v>
          </cell>
          <cell r="AR91">
            <v>-0.70588235294117652</v>
          </cell>
          <cell r="AS91">
            <v>4.0526315789473681</v>
          </cell>
          <cell r="AT91">
            <v>0.4494949494949495</v>
          </cell>
          <cell r="AU91">
            <v>0.93215339233038352</v>
          </cell>
          <cell r="AV91">
            <v>0.93215339233038352</v>
          </cell>
          <cell r="AY91">
            <v>-0.31578947368421051</v>
          </cell>
          <cell r="AZ91">
            <v>0.19889502762430938</v>
          </cell>
          <cell r="BA91">
            <v>0.61676646706586824</v>
          </cell>
          <cell r="BB91">
            <v>1.123088979950243</v>
          </cell>
          <cell r="BC91">
            <v>0.71714556798724338</v>
          </cell>
          <cell r="BD91">
            <v>0.71714556798723839</v>
          </cell>
          <cell r="BE91">
            <v>-4.9960036108132044E-15</v>
          </cell>
        </row>
        <row r="93">
          <cell r="A93" t="str">
            <v>Operating Profit Growth</v>
          </cell>
        </row>
        <row r="94">
          <cell r="A94" t="str">
            <v>ADT Worldwide</v>
          </cell>
          <cell r="H94">
            <v>-4.5168067226890707E-2</v>
          </cell>
          <cell r="K94">
            <v>0.17766497461928932</v>
          </cell>
          <cell r="L94">
            <v>-4.5248868778280382E-3</v>
          </cell>
          <cell r="M94">
            <v>8.2644628099173501E-2</v>
          </cell>
          <cell r="N94">
            <v>3.2128514056224855E-2</v>
          </cell>
          <cell r="O94">
            <v>6.8206820682068292E-2</v>
          </cell>
          <cell r="P94">
            <v>6.8206820682068292E-2</v>
          </cell>
          <cell r="S94">
            <v>0.10344827586206895</v>
          </cell>
          <cell r="T94">
            <v>5.9090909090909083E-2</v>
          </cell>
          <cell r="U94">
            <v>3.0534351145038219E-2</v>
          </cell>
          <cell r="V94">
            <v>-3.5019455252918275E-2</v>
          </cell>
          <cell r="W94">
            <v>3.7075180226570525E-2</v>
          </cell>
          <cell r="X94">
            <v>3.7075180226570525E-2</v>
          </cell>
          <cell r="AA94">
            <v>-9.375E-2</v>
          </cell>
          <cell r="AB94">
            <v>-5.1502145922746823E-2</v>
          </cell>
          <cell r="AC94">
            <v>-9.259259259259256E-2</v>
          </cell>
          <cell r="AD94">
            <v>3.629032258064524E-2</v>
          </cell>
          <cell r="AE94">
            <v>-5.1638530287984152E-2</v>
          </cell>
          <cell r="AF94">
            <v>-5.1638530287984152E-2</v>
          </cell>
          <cell r="AI94">
            <v>0.13793103448275867</v>
          </cell>
          <cell r="AJ94">
            <v>0.17194570135746612</v>
          </cell>
          <cell r="AK94">
            <v>0.12244897959183665</v>
          </cell>
          <cell r="AL94">
            <v>0.19066147859922178</v>
          </cell>
          <cell r="AM94">
            <v>0.15602094240837694</v>
          </cell>
          <cell r="AN94">
            <v>0.15602094240837694</v>
          </cell>
        </row>
        <row r="95">
          <cell r="A95" t="str">
            <v>Fire Protection Services</v>
          </cell>
          <cell r="H95">
            <v>0.17821782178217815</v>
          </cell>
          <cell r="K95">
            <v>0.65714285714285725</v>
          </cell>
          <cell r="L95">
            <v>0.33333333333333326</v>
          </cell>
          <cell r="M95">
            <v>0.14516129032258074</v>
          </cell>
          <cell r="N95">
            <v>-5.3763440860215006E-2</v>
          </cell>
          <cell r="O95">
            <v>0.18067226890756305</v>
          </cell>
          <cell r="P95">
            <v>0.18067226890756305</v>
          </cell>
          <cell r="S95">
            <v>0.25862068965517238</v>
          </cell>
          <cell r="T95">
            <v>0.21875</v>
          </cell>
          <cell r="U95">
            <v>0.36619718309859151</v>
          </cell>
          <cell r="V95">
            <v>0.18181818181818188</v>
          </cell>
          <cell r="W95">
            <v>0.25266903914590744</v>
          </cell>
          <cell r="X95">
            <v>0.25266903914590744</v>
          </cell>
          <cell r="AA95">
            <v>-0.20547945205479456</v>
          </cell>
          <cell r="AB95">
            <v>-0.11538461538461542</v>
          </cell>
          <cell r="AC95">
            <v>-0.27835051546391754</v>
          </cell>
          <cell r="AD95">
            <v>-7.6923076923076872E-2</v>
          </cell>
          <cell r="AE95">
            <v>-0.16761363636363635</v>
          </cell>
          <cell r="AF95">
            <v>-0.16761363636363635</v>
          </cell>
          <cell r="AI95">
            <v>0.10344827586206895</v>
          </cell>
          <cell r="AJ95">
            <v>-4.3478260869565188E-2</v>
          </cell>
          <cell r="AK95">
            <v>0.21428571428571419</v>
          </cell>
          <cell r="AL95">
            <v>-5.208333333333337E-2</v>
          </cell>
          <cell r="AM95">
            <v>4.4368600682593851E-2</v>
          </cell>
          <cell r="AN95">
            <v>4.4368600682593851E-2</v>
          </cell>
        </row>
        <row r="96">
          <cell r="A96" t="str">
            <v>Safety Products</v>
          </cell>
          <cell r="H96">
            <v>8.6330935251798468E-2</v>
          </cell>
          <cell r="K96">
            <v>0.23809523809523814</v>
          </cell>
          <cell r="L96">
            <v>-0.10126582278481011</v>
          </cell>
          <cell r="M96">
            <v>0</v>
          </cell>
          <cell r="N96">
            <v>5.0000000000000044E-2</v>
          </cell>
          <cell r="O96">
            <v>3.6423841059602724E-2</v>
          </cell>
          <cell r="P96">
            <v>3.6423841059602724E-2</v>
          </cell>
          <cell r="S96">
            <v>0.11538461538461542</v>
          </cell>
          <cell r="T96">
            <v>0.12676056338028174</v>
          </cell>
          <cell r="U96">
            <v>0.13749999999999996</v>
          </cell>
          <cell r="V96">
            <v>0.1785714285714286</v>
          </cell>
          <cell r="W96">
            <v>0.14057507987220452</v>
          </cell>
          <cell r="X96">
            <v>0.14057507987220452</v>
          </cell>
          <cell r="AA96">
            <v>-0.13793103448275867</v>
          </cell>
          <cell r="AB96">
            <v>-0.38749999999999996</v>
          </cell>
          <cell r="AC96">
            <v>-0.50549450549450547</v>
          </cell>
          <cell r="AD96">
            <v>-0.39393939393939392</v>
          </cell>
          <cell r="AE96">
            <v>-0.35854341736694673</v>
          </cell>
          <cell r="AF96">
            <v>-0.35854341736694673</v>
          </cell>
          <cell r="AI96">
            <v>-0.29333333333333333</v>
          </cell>
          <cell r="AJ96">
            <v>6.1224489795918435E-2</v>
          </cell>
          <cell r="AK96">
            <v>0.44444444444444442</v>
          </cell>
          <cell r="AL96">
            <v>5.0000000000000044E-2</v>
          </cell>
          <cell r="AM96">
            <v>1.7467248908296984E-2</v>
          </cell>
          <cell r="AN96">
            <v>1.7467248908296984E-2</v>
          </cell>
        </row>
        <row r="97">
          <cell r="A97" t="str">
            <v>Security Solutions</v>
          </cell>
          <cell r="AA97" t="str">
            <v>--</v>
          </cell>
          <cell r="AB97" t="str">
            <v>--</v>
          </cell>
          <cell r="AC97" t="str">
            <v>--</v>
          </cell>
          <cell r="AD97" t="str">
            <v>--</v>
          </cell>
          <cell r="AE97" t="str">
            <v>--</v>
          </cell>
          <cell r="AI97">
            <v>0.11885245901639352</v>
          </cell>
          <cell r="AJ97">
            <v>0.24186046511627901</v>
          </cell>
          <cell r="AK97">
            <v>0.15853658536585358</v>
          </cell>
          <cell r="AL97">
            <v>0.22568093385214016</v>
          </cell>
          <cell r="AM97">
            <v>0.18503118503118499</v>
          </cell>
          <cell r="AN97">
            <v>0.18503118503118499</v>
          </cell>
          <cell r="AQ97">
            <v>0.28937728937728946</v>
          </cell>
          <cell r="AR97">
            <v>0.25468164794007486</v>
          </cell>
          <cell r="AS97">
            <v>0.25614035087719289</v>
          </cell>
          <cell r="AT97">
            <v>0.1873015873015873</v>
          </cell>
          <cell r="AU97">
            <v>0.24473684210526314</v>
          </cell>
          <cell r="AV97">
            <v>0.24473684210526314</v>
          </cell>
          <cell r="AY97">
            <v>6.5340909090909172E-2</v>
          </cell>
          <cell r="AZ97">
            <v>-1</v>
          </cell>
          <cell r="BA97">
            <v>6.919553072625706E-2</v>
          </cell>
          <cell r="BB97">
            <v>9.1270053475935864E-2</v>
          </cell>
          <cell r="BC97">
            <v>-0.1783601127554616</v>
          </cell>
          <cell r="BD97">
            <v>-0.17836011275546149</v>
          </cell>
        </row>
        <row r="98">
          <cell r="A98" t="str">
            <v>Flow Control</v>
          </cell>
          <cell r="H98">
            <v>5.9523809523809534E-2</v>
          </cell>
          <cell r="K98">
            <v>0.54794520547945202</v>
          </cell>
          <cell r="L98">
            <v>0.31764705882352939</v>
          </cell>
          <cell r="M98">
            <v>0.44827586206896552</v>
          </cell>
          <cell r="N98">
            <v>0.21621621621621623</v>
          </cell>
          <cell r="O98">
            <v>0.36516853932584259</v>
          </cell>
          <cell r="P98">
            <v>0.36516853932584259</v>
          </cell>
          <cell r="S98">
            <v>0.53097345132743357</v>
          </cell>
          <cell r="T98">
            <v>0.27678571428571419</v>
          </cell>
          <cell r="U98">
            <v>0.23015873015873023</v>
          </cell>
          <cell r="V98">
            <v>0.19259259259259265</v>
          </cell>
          <cell r="W98">
            <v>0.30041152263374493</v>
          </cell>
          <cell r="X98">
            <v>0.30041152263374493</v>
          </cell>
          <cell r="AA98" t="str">
            <v>--</v>
          </cell>
          <cell r="AB98" t="str">
            <v>--</v>
          </cell>
          <cell r="AC98" t="str">
            <v>--</v>
          </cell>
          <cell r="AD98" t="str">
            <v>--</v>
          </cell>
          <cell r="AE98" t="str">
            <v>--</v>
          </cell>
          <cell r="AF98">
            <v>-0.16930379746835444</v>
          </cell>
          <cell r="AI98">
            <v>-0.19999999999999996</v>
          </cell>
          <cell r="AJ98">
            <v>-0.28676470588235292</v>
          </cell>
          <cell r="AK98">
            <v>-3.2520325203251987E-2</v>
          </cell>
          <cell r="AL98">
            <v>-0.15267175572519087</v>
          </cell>
          <cell r="AM98">
            <v>-0.17142857142857137</v>
          </cell>
          <cell r="AN98">
            <v>-0.17142857142857137</v>
          </cell>
          <cell r="AQ98">
            <v>-7.407407407407407E-2</v>
          </cell>
          <cell r="AR98">
            <v>-6.1855670103092786E-2</v>
          </cell>
          <cell r="AS98">
            <v>-0.10924369747899154</v>
          </cell>
          <cell r="AT98">
            <v>0.11711711711711703</v>
          </cell>
          <cell r="AU98">
            <v>-3.2183908045977039E-2</v>
          </cell>
          <cell r="AV98">
            <v>-3.2183908045977039E-2</v>
          </cell>
          <cell r="AY98">
            <v>0.12999999999999989</v>
          </cell>
          <cell r="AZ98">
            <v>0.25274725274725274</v>
          </cell>
          <cell r="BA98">
            <v>0.22641509433962259</v>
          </cell>
          <cell r="BB98">
            <v>0.30973387096774196</v>
          </cell>
          <cell r="BC98">
            <v>0.23374584323040382</v>
          </cell>
          <cell r="BD98">
            <v>0.23374584323040382</v>
          </cell>
        </row>
        <row r="99">
          <cell r="A99" t="str">
            <v>Fire Protection</v>
          </cell>
          <cell r="AA99" t="str">
            <v>--</v>
          </cell>
          <cell r="AB99" t="str">
            <v>--</v>
          </cell>
          <cell r="AC99" t="str">
            <v>--</v>
          </cell>
          <cell r="AD99" t="str">
            <v>--</v>
          </cell>
          <cell r="AE99" t="str">
            <v>--</v>
          </cell>
          <cell r="AI99">
            <v>-0.12195121951219512</v>
          </cell>
          <cell r="AJ99">
            <v>-9.0163934426229497E-2</v>
          </cell>
          <cell r="AK99">
            <v>0.23893805309734506</v>
          </cell>
          <cell r="AL99">
            <v>-3.9735099337748325E-2</v>
          </cell>
          <cell r="AM99">
            <v>-9.8231827111984193E-3</v>
          </cell>
          <cell r="AN99">
            <v>-9.8231827111984193E-3</v>
          </cell>
          <cell r="AQ99">
            <v>0.17592592592592582</v>
          </cell>
          <cell r="AR99">
            <v>0.21621621621621623</v>
          </cell>
          <cell r="AS99">
            <v>0.12857142857142856</v>
          </cell>
          <cell r="AT99">
            <v>0.26206896551724146</v>
          </cell>
          <cell r="AU99">
            <v>0.1964285714285714</v>
          </cell>
          <cell r="AV99">
            <v>0.1964285714285714</v>
          </cell>
          <cell r="AY99">
            <v>0.15748031496062986</v>
          </cell>
          <cell r="AZ99">
            <v>4.7388888888888925E-2</v>
          </cell>
          <cell r="BA99">
            <v>4.3164556962025369E-2</v>
          </cell>
          <cell r="BB99">
            <v>4.4436885245901836E-2</v>
          </cell>
          <cell r="BC99">
            <v>6.8572885572139475E-2</v>
          </cell>
          <cell r="BD99">
            <v>6.8572885572139697E-2</v>
          </cell>
        </row>
        <row r="100">
          <cell r="A100" t="str">
            <v>Electrical &amp; Metal Products</v>
          </cell>
          <cell r="H100">
            <v>8.135593220338988E-2</v>
          </cell>
          <cell r="K100">
            <v>-0.45333333333333337</v>
          </cell>
          <cell r="L100">
            <v>-0.66666666666666674</v>
          </cell>
          <cell r="M100">
            <v>-0.44047619047619047</v>
          </cell>
          <cell r="N100">
            <v>-0.36585365853658536</v>
          </cell>
          <cell r="O100">
            <v>-0.47962382445141061</v>
          </cell>
          <cell r="P100">
            <v>-0.47962382445141061</v>
          </cell>
          <cell r="S100">
            <v>9.7560975609756184E-2</v>
          </cell>
          <cell r="T100">
            <v>1.8846153846153846</v>
          </cell>
          <cell r="U100">
            <v>2.1063829787234041</v>
          </cell>
          <cell r="V100">
            <v>1.2884615384615383</v>
          </cell>
          <cell r="W100">
            <v>1.3192771084337349</v>
          </cell>
          <cell r="X100">
            <v>1.3192771084337349</v>
          </cell>
          <cell r="AA100">
            <v>-0.35555555555555551</v>
          </cell>
          <cell r="AB100">
            <v>-1.3333333333333333</v>
          </cell>
          <cell r="AC100">
            <v>-1.0410958904109588</v>
          </cell>
          <cell r="AD100">
            <v>-0.82352941176470584</v>
          </cell>
          <cell r="AE100">
            <v>-0.95064935064935063</v>
          </cell>
          <cell r="AF100">
            <v>-0.95064935064935063</v>
          </cell>
          <cell r="AI100">
            <v>-0.2068965517241379</v>
          </cell>
          <cell r="AJ100">
            <v>-2.04</v>
          </cell>
          <cell r="AK100">
            <v>-7.833333333333333</v>
          </cell>
          <cell r="AL100">
            <v>0.14285714285714279</v>
          </cell>
          <cell r="AM100">
            <v>5</v>
          </cell>
          <cell r="AN100">
            <v>5</v>
          </cell>
          <cell r="AQ100">
            <v>-0.43478260869565222</v>
          </cell>
          <cell r="AR100" t="str">
            <v>NA</v>
          </cell>
          <cell r="AS100" t="str">
            <v>NA</v>
          </cell>
          <cell r="AT100" t="str">
            <v>NA</v>
          </cell>
          <cell r="AU100">
            <v>-0.88596491228070173</v>
          </cell>
          <cell r="AV100">
            <v>-0.88596491228070173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e">
            <v>#VALUE!</v>
          </cell>
          <cell r="BD100" t="str">
            <v>NA</v>
          </cell>
        </row>
        <row r="101">
          <cell r="A101" t="str">
            <v>Segment Operating Profit Margin</v>
          </cell>
          <cell r="H101">
            <v>2.9568589432864778E-2</v>
          </cell>
          <cell r="K101">
            <v>0.17832957110609482</v>
          </cell>
          <cell r="L101">
            <v>-3.5225048923679059E-2</v>
          </cell>
          <cell r="M101">
            <v>5.5855855855855951E-2</v>
          </cell>
          <cell r="N101">
            <v>1.6260162601626771E-3</v>
          </cell>
          <cell r="O101">
            <v>4.3785310734463234E-2</v>
          </cell>
          <cell r="P101">
            <v>4.3785310734463234E-2</v>
          </cell>
          <cell r="S101">
            <v>0.21455938697318011</v>
          </cell>
          <cell r="T101">
            <v>0.23529411764705888</v>
          </cell>
          <cell r="U101">
            <v>0.29522184300341303</v>
          </cell>
          <cell r="V101">
            <v>0.18668831168831179</v>
          </cell>
          <cell r="W101">
            <v>0.23274695534506096</v>
          </cell>
          <cell r="X101">
            <v>0.23274695534506096</v>
          </cell>
          <cell r="AA101">
            <v>-0.16246056782334384</v>
          </cell>
          <cell r="AB101">
            <v>-0.26436781609195403</v>
          </cell>
          <cell r="AC101">
            <v>-0.37285902503293811</v>
          </cell>
          <cell r="AD101">
            <v>-0.23392612859097128</v>
          </cell>
          <cell r="AE101">
            <v>-0.26271496523966342</v>
          </cell>
          <cell r="AF101">
            <v>-0.26271496523966342</v>
          </cell>
          <cell r="AI101">
            <v>-3.5781544256120568E-2</v>
          </cell>
          <cell r="AJ101">
            <v>0.1183035714285714</v>
          </cell>
          <cell r="AK101">
            <v>0.22899159663865554</v>
          </cell>
          <cell r="AL101">
            <v>6.25E-2</v>
          </cell>
          <cell r="AM101">
            <v>8.8337468982630174E-2</v>
          </cell>
          <cell r="AN101">
            <v>8.8337468982630174E-2</v>
          </cell>
          <cell r="AQ101">
            <v>0.15625</v>
          </cell>
          <cell r="AR101">
            <v>0.11976047904191622</v>
          </cell>
          <cell r="AS101">
            <v>6.3247863247863245E-2</v>
          </cell>
          <cell r="AT101">
            <v>0.14453781512605035</v>
          </cell>
          <cell r="AU101">
            <v>0.11992704058367543</v>
          </cell>
          <cell r="AV101">
            <v>0.11992704058367543</v>
          </cell>
          <cell r="AY101">
            <v>7.2635135135135087E-2</v>
          </cell>
          <cell r="AZ101">
            <v>0.10873440285204983</v>
          </cell>
          <cell r="BA101">
            <v>0.11575562700964626</v>
          </cell>
          <cell r="BB101">
            <v>0.10240920704845813</v>
          </cell>
          <cell r="BC101">
            <v>0.10005727605863202</v>
          </cell>
          <cell r="BD101">
            <v>0.10005727605863224</v>
          </cell>
        </row>
        <row r="102">
          <cell r="A102" t="str">
            <v xml:space="preserve">  Total</v>
          </cell>
          <cell r="H102">
            <v>0.146481178396072</v>
          </cell>
          <cell r="K102">
            <v>0.2890625</v>
          </cell>
          <cell r="L102">
            <v>-0.15568862275449102</v>
          </cell>
          <cell r="M102">
            <v>0.12732095490716189</v>
          </cell>
          <cell r="N102">
            <v>0.12211981566820285</v>
          </cell>
          <cell r="O102">
            <v>8.7794432548179868E-2</v>
          </cell>
          <cell r="P102">
            <v>8.7794432548179868E-2</v>
          </cell>
          <cell r="S102">
            <v>0.56666666666666665</v>
          </cell>
          <cell r="T102">
            <v>0.74468085106382986</v>
          </cell>
          <cell r="U102">
            <v>0.48705882352941177</v>
          </cell>
          <cell r="V102">
            <v>0.1889117043121149</v>
          </cell>
          <cell r="W102">
            <v>0.45669291338582685</v>
          </cell>
          <cell r="X102">
            <v>0.45669291338582685</v>
          </cell>
          <cell r="AA102">
            <v>-0.17601547388781436</v>
          </cell>
          <cell r="AB102">
            <v>-0.28252032520325199</v>
          </cell>
          <cell r="AC102">
            <v>-0.39873417721518989</v>
          </cell>
          <cell r="AD102">
            <v>-0.28151986183074262</v>
          </cell>
          <cell r="AE102">
            <v>-0.29054054054054057</v>
          </cell>
          <cell r="AF102">
            <v>-0.29054054054054057</v>
          </cell>
          <cell r="AI102">
            <v>-2.1126760563380254E-2</v>
          </cell>
          <cell r="AJ102">
            <v>0.14164305949008504</v>
          </cell>
          <cell r="AK102">
            <v>0.16578947368421049</v>
          </cell>
          <cell r="AL102">
            <v>0.16586538461538458</v>
          </cell>
          <cell r="AM102">
            <v>0.10984126984126985</v>
          </cell>
          <cell r="AN102">
            <v>0.10984126984126985</v>
          </cell>
          <cell r="AQ102">
            <v>0.18705035971223016</v>
          </cell>
          <cell r="AR102">
            <v>0.17866004962779147</v>
          </cell>
          <cell r="AS102">
            <v>0.17381489841986464</v>
          </cell>
          <cell r="AT102">
            <v>0.18350515463917527</v>
          </cell>
          <cell r="AU102">
            <v>0.18077803203661325</v>
          </cell>
          <cell r="AV102">
            <v>0.18077803203661325</v>
          </cell>
          <cell r="AY102">
            <v>0.10909090909090913</v>
          </cell>
          <cell r="AZ102">
            <v>0.15157894736842104</v>
          </cell>
          <cell r="BA102">
            <v>0.19807692307692304</v>
          </cell>
          <cell r="BB102">
            <v>0.1336945470383275</v>
          </cell>
          <cell r="BC102">
            <v>0.14813016957364344</v>
          </cell>
          <cell r="BD102">
            <v>0.14813016957364367</v>
          </cell>
        </row>
        <row r="104">
          <cell r="A104" t="str">
            <v>Share of Operating Profit</v>
          </cell>
        </row>
        <row r="105">
          <cell r="A105" t="str">
            <v>ADT Worldwide</v>
          </cell>
          <cell r="C105">
            <v>0.44469525959367945</v>
          </cell>
          <cell r="D105">
            <v>0.43248532289628178</v>
          </cell>
          <cell r="E105">
            <v>0.43859029124498061</v>
          </cell>
          <cell r="F105">
            <v>0.48727984344422698</v>
          </cell>
          <cell r="G105">
            <v>0.42796610169491528</v>
          </cell>
          <cell r="H105">
            <v>0.42796610169491528</v>
          </cell>
          <cell r="I105">
            <v>0</v>
          </cell>
          <cell r="K105">
            <v>0.44444444444444442</v>
          </cell>
          <cell r="L105">
            <v>0.44624746450304259</v>
          </cell>
          <cell r="M105">
            <v>0.44709897610921501</v>
          </cell>
          <cell r="N105">
            <v>0.41720779220779219</v>
          </cell>
          <cell r="O105">
            <v>0.43797925124041498</v>
          </cell>
          <cell r="P105">
            <v>0.43797925124041498</v>
          </cell>
          <cell r="S105">
            <v>0.40378548895899052</v>
          </cell>
          <cell r="T105">
            <v>0.38259441707717567</v>
          </cell>
          <cell r="U105">
            <v>0.35573122529644269</v>
          </cell>
          <cell r="V105">
            <v>0.33926128590971272</v>
          </cell>
          <cell r="W105">
            <v>0.36845956824002929</v>
          </cell>
          <cell r="X105">
            <v>0.36845956824002929</v>
          </cell>
        </row>
        <row r="106">
          <cell r="A106" t="str">
            <v>Fire Protection Services</v>
          </cell>
          <cell r="C106">
            <v>7.900677200902935E-2</v>
          </cell>
          <cell r="D106">
            <v>9.393346379647749E-2</v>
          </cell>
          <cell r="E106">
            <v>8.6470117902753413E-2</v>
          </cell>
          <cell r="F106">
            <v>0.18199608610567514</v>
          </cell>
          <cell r="G106">
            <v>0.1120527306967985</v>
          </cell>
          <cell r="H106">
            <v>0.1120527306967985</v>
          </cell>
          <cell r="I106">
            <v>0</v>
          </cell>
          <cell r="K106">
            <v>0.1111111111111111</v>
          </cell>
          <cell r="L106">
            <v>0.12981744421906694</v>
          </cell>
          <cell r="M106">
            <v>0.12116040955631399</v>
          </cell>
          <cell r="N106">
            <v>0.14285714285714285</v>
          </cell>
          <cell r="O106">
            <v>0.12674785746504286</v>
          </cell>
          <cell r="P106">
            <v>0.12674785746504286</v>
          </cell>
          <cell r="S106">
            <v>0.11514195583596215</v>
          </cell>
          <cell r="T106">
            <v>0.12807881773399016</v>
          </cell>
          <cell r="U106">
            <v>0.12779973649538867</v>
          </cell>
          <cell r="V106">
            <v>0.14227086183310533</v>
          </cell>
          <cell r="W106">
            <v>0.12879619465788511</v>
          </cell>
          <cell r="X106">
            <v>0.12879619465788511</v>
          </cell>
        </row>
        <row r="107">
          <cell r="A107" t="str">
            <v>Safety Products</v>
          </cell>
          <cell r="C107">
            <v>0.14221218961625282</v>
          </cell>
          <cell r="D107">
            <v>0.15459882583170254</v>
          </cell>
          <cell r="E107">
            <v>0.14840550772397768</v>
          </cell>
          <cell r="F107">
            <v>0.15655577299412915</v>
          </cell>
          <cell r="G107">
            <v>0.14218455743879474</v>
          </cell>
          <cell r="H107">
            <v>0.14218455743879474</v>
          </cell>
          <cell r="I107">
            <v>0</v>
          </cell>
          <cell r="K107">
            <v>0.14942528735632185</v>
          </cell>
          <cell r="L107">
            <v>0.1440162271805274</v>
          </cell>
          <cell r="M107">
            <v>0.13651877133105803</v>
          </cell>
          <cell r="N107">
            <v>0.13636363636363635</v>
          </cell>
          <cell r="O107">
            <v>0.14118177717636446</v>
          </cell>
          <cell r="P107">
            <v>0.14118177717636446</v>
          </cell>
          <cell r="S107">
            <v>0.13722397476340695</v>
          </cell>
          <cell r="T107">
            <v>0.13136288998357964</v>
          </cell>
          <cell r="U107">
            <v>0.11989459815546773</v>
          </cell>
          <cell r="V107">
            <v>0.13543091655266759</v>
          </cell>
          <cell r="W107">
            <v>0.13062568605927552</v>
          </cell>
          <cell r="X107">
            <v>0.13062568605927552</v>
          </cell>
        </row>
        <row r="108">
          <cell r="A108" t="str">
            <v>Security Solutions</v>
          </cell>
          <cell r="AA108">
            <v>0.45951035781544258</v>
          </cell>
          <cell r="AB108">
            <v>0.4799107142857143</v>
          </cell>
          <cell r="AC108">
            <v>0.51680672268907568</v>
          </cell>
          <cell r="AD108">
            <v>0.45892857142857141</v>
          </cell>
          <cell r="AE108">
            <v>0.47741935483870968</v>
          </cell>
          <cell r="AF108">
            <v>0.47741935483870968</v>
          </cell>
          <cell r="AI108">
            <v>0.533203125</v>
          </cell>
          <cell r="AJ108">
            <v>0.53293413173652693</v>
          </cell>
          <cell r="AK108">
            <v>0.48717948717948717</v>
          </cell>
          <cell r="AL108">
            <v>0.52941176470588236</v>
          </cell>
          <cell r="AM108">
            <v>0.51983584131326954</v>
          </cell>
          <cell r="AN108">
            <v>0.51983584131326954</v>
          </cell>
          <cell r="AQ108">
            <v>0.59459459459459463</v>
          </cell>
          <cell r="AR108">
            <v>0.59714795008912658</v>
          </cell>
          <cell r="AS108">
            <v>0.57556270096463025</v>
          </cell>
          <cell r="AT108">
            <v>0.54919236417033779</v>
          </cell>
          <cell r="AU108">
            <v>0.57776872964169379</v>
          </cell>
          <cell r="AV108">
            <v>0.57776872964169379</v>
          </cell>
          <cell r="AY108">
            <v>0.59055118110236215</v>
          </cell>
          <cell r="AZ108">
            <v>0</v>
          </cell>
          <cell r="BA108">
            <v>0.55154466858789619</v>
          </cell>
          <cell r="BB108">
            <v>0.54364311980060964</v>
          </cell>
          <cell r="BC108">
            <v>0.43153919728350532</v>
          </cell>
          <cell r="BD108">
            <v>0.43153919728350532</v>
          </cell>
        </row>
        <row r="109">
          <cell r="A109" t="str">
            <v>Flow Control</v>
          </cell>
          <cell r="C109">
            <v>0.16478555304740405</v>
          </cell>
          <cell r="D109">
            <v>0.16634050880626222</v>
          </cell>
          <cell r="E109">
            <v>0.16556303092683314</v>
          </cell>
          <cell r="F109">
            <v>0.2172211350293542</v>
          </cell>
          <cell r="G109">
            <v>0.16760828625235405</v>
          </cell>
          <cell r="H109">
            <v>0.16760828625235405</v>
          </cell>
          <cell r="I109">
            <v>0</v>
          </cell>
          <cell r="K109">
            <v>0.21647509578544061</v>
          </cell>
          <cell r="L109">
            <v>0.22718052738336714</v>
          </cell>
          <cell r="M109">
            <v>0.21501706484641639</v>
          </cell>
          <cell r="N109">
            <v>0.21915584415584416</v>
          </cell>
          <cell r="O109">
            <v>0.21921515561569688</v>
          </cell>
          <cell r="P109">
            <v>0.21921515561569688</v>
          </cell>
          <cell r="S109">
            <v>0.27287066246056785</v>
          </cell>
          <cell r="T109">
            <v>0.2348111658456486</v>
          </cell>
          <cell r="U109">
            <v>0.20421607378129117</v>
          </cell>
          <cell r="V109">
            <v>0.22024623803009577</v>
          </cell>
          <cell r="W109">
            <v>0.23124771313574827</v>
          </cell>
          <cell r="X109">
            <v>0.23124771313574827</v>
          </cell>
          <cell r="AA109">
            <v>0.25423728813559321</v>
          </cell>
          <cell r="AB109">
            <v>0.30357142857142855</v>
          </cell>
          <cell r="AC109">
            <v>0.25840336134453784</v>
          </cell>
          <cell r="AD109">
            <v>0.23392857142857143</v>
          </cell>
          <cell r="AE109">
            <v>0.26054590570719605</v>
          </cell>
          <cell r="AF109">
            <v>0.26054590570719605</v>
          </cell>
          <cell r="AI109">
            <v>0.2109375</v>
          </cell>
          <cell r="AJ109">
            <v>0.19361277445109781</v>
          </cell>
          <cell r="AK109">
            <v>0.20341880341880342</v>
          </cell>
          <cell r="AL109">
            <v>0.1865546218487395</v>
          </cell>
          <cell r="AM109">
            <v>0.19835841313269495</v>
          </cell>
          <cell r="AN109">
            <v>0.19835841313269495</v>
          </cell>
          <cell r="AQ109">
            <v>0.16891891891891891</v>
          </cell>
          <cell r="AR109">
            <v>0.16221033868092691</v>
          </cell>
          <cell r="AS109">
            <v>0.17041800643086816</v>
          </cell>
          <cell r="AT109">
            <v>0.18208516886930984</v>
          </cell>
          <cell r="AU109">
            <v>0.17141693811074918</v>
          </cell>
          <cell r="AV109">
            <v>0.17141693811074918</v>
          </cell>
          <cell r="AY109">
            <v>0.17795275590551182</v>
          </cell>
          <cell r="AZ109">
            <v>0.18327974276527331</v>
          </cell>
          <cell r="BA109">
            <v>0.18731988472622479</v>
          </cell>
          <cell r="BB109">
            <v>0.21632902877101357</v>
          </cell>
          <cell r="BC109">
            <v>0.19224902144290557</v>
          </cell>
          <cell r="BD109">
            <v>0.19224902144290551</v>
          </cell>
        </row>
        <row r="110">
          <cell r="A110" t="str">
            <v>Fire Protection</v>
          </cell>
          <cell r="AA110">
            <v>0.23163841807909605</v>
          </cell>
          <cell r="AB110">
            <v>0.27232142857142855</v>
          </cell>
          <cell r="AC110">
            <v>0.23739495798319327</v>
          </cell>
          <cell r="AD110">
            <v>0.26964285714285713</v>
          </cell>
          <cell r="AE110">
            <v>0.25260545905707193</v>
          </cell>
          <cell r="AF110">
            <v>0.25260545905707193</v>
          </cell>
          <cell r="AI110">
            <v>0.2109375</v>
          </cell>
          <cell r="AJ110">
            <v>0.22155688622754491</v>
          </cell>
          <cell r="AK110">
            <v>0.23931623931623933</v>
          </cell>
          <cell r="AL110">
            <v>0.24369747899159663</v>
          </cell>
          <cell r="AM110">
            <v>0.22982216142270862</v>
          </cell>
          <cell r="AN110">
            <v>0.22982216142270862</v>
          </cell>
          <cell r="AQ110">
            <v>0.21452702702702703</v>
          </cell>
          <cell r="AR110">
            <v>0.24064171122994651</v>
          </cell>
          <cell r="AS110">
            <v>0.25401929260450162</v>
          </cell>
          <cell r="AT110">
            <v>0.2687224669603524</v>
          </cell>
          <cell r="AU110">
            <v>0.24552117263843648</v>
          </cell>
          <cell r="AV110">
            <v>0.24552117263843648</v>
          </cell>
          <cell r="AY110">
            <v>0.23149606299212599</v>
          </cell>
          <cell r="AZ110">
            <v>0.22732717041800643</v>
          </cell>
          <cell r="BA110">
            <v>0.23749279538904902</v>
          </cell>
          <cell r="BB110">
            <v>0.25459117593829039</v>
          </cell>
          <cell r="BC110">
            <v>0.23849418900741504</v>
          </cell>
          <cell r="BD110">
            <v>0.23849418900741504</v>
          </cell>
        </row>
        <row r="111">
          <cell r="A111" t="str">
            <v>Electrical &amp; Metal Products</v>
          </cell>
          <cell r="C111">
            <v>0.16930022573363432</v>
          </cell>
          <cell r="D111">
            <v>0.15264187866927592</v>
          </cell>
          <cell r="E111">
            <v>0.16097105220145513</v>
          </cell>
          <cell r="F111">
            <v>0.16046966731898238</v>
          </cell>
          <cell r="G111">
            <v>0.15018832391713749</v>
          </cell>
          <cell r="H111">
            <v>0.15018832391713749</v>
          </cell>
          <cell r="I111">
            <v>0</v>
          </cell>
          <cell r="K111">
            <v>7.8544061302681989E-2</v>
          </cell>
          <cell r="L111">
            <v>5.2738336713995942E-2</v>
          </cell>
          <cell r="M111">
            <v>8.0204778156996587E-2</v>
          </cell>
          <cell r="N111">
            <v>8.4415584415584416E-2</v>
          </cell>
          <cell r="O111">
            <v>7.4875958502480827E-2</v>
          </cell>
          <cell r="P111">
            <v>7.4875958502480827E-2</v>
          </cell>
          <cell r="S111">
            <v>7.0977917981072558E-2</v>
          </cell>
          <cell r="T111">
            <v>0.12315270935960591</v>
          </cell>
          <cell r="U111">
            <v>0.19235836627140976</v>
          </cell>
          <cell r="V111">
            <v>0.16279069767441862</v>
          </cell>
          <cell r="W111">
            <v>0.14087083790706184</v>
          </cell>
          <cell r="X111">
            <v>0.14087083790706184</v>
          </cell>
          <cell r="AA111">
            <v>5.4613935969868174E-2</v>
          </cell>
          <cell r="AB111">
            <v>-5.5803571428571432E-2</v>
          </cell>
          <cell r="AC111">
            <v>-1.2605042016806723E-2</v>
          </cell>
          <cell r="AD111">
            <v>3.7499999999999999E-2</v>
          </cell>
          <cell r="AE111">
            <v>9.4292803970223334E-3</v>
          </cell>
          <cell r="AF111">
            <v>9.4292803970223334E-3</v>
          </cell>
          <cell r="AI111">
            <v>4.4921875E-2</v>
          </cell>
          <cell r="AJ111">
            <v>5.1896207584830337E-2</v>
          </cell>
          <cell r="AK111">
            <v>7.0085470085470086E-2</v>
          </cell>
          <cell r="AL111">
            <v>4.0336134453781515E-2</v>
          </cell>
          <cell r="AM111">
            <v>5.1983584131326949E-2</v>
          </cell>
          <cell r="AN111">
            <v>5.1983584131326949E-2</v>
          </cell>
          <cell r="AQ111">
            <v>2.1959459459459461E-2</v>
          </cell>
          <cell r="AR111" t="str">
            <v>NA</v>
          </cell>
          <cell r="AS111" t="str">
            <v>NA</v>
          </cell>
          <cell r="AT111" t="str">
            <v>NA</v>
          </cell>
          <cell r="AU111">
            <v>5.2931596091205209E-3</v>
          </cell>
          <cell r="AV111">
            <v>5.2931596091205209E-3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</row>
        <row r="112">
          <cell r="A112" t="str">
            <v>Total</v>
          </cell>
          <cell r="C112">
            <v>1</v>
          </cell>
          <cell r="D112">
            <v>1</v>
          </cell>
          <cell r="E112">
            <v>0.99999999999999989</v>
          </cell>
          <cell r="F112">
            <v>1</v>
          </cell>
          <cell r="G112">
            <v>1</v>
          </cell>
          <cell r="H112">
            <v>1</v>
          </cell>
          <cell r="I112">
            <v>0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</row>
        <row r="114">
          <cell r="A114" t="str">
            <v>Depreciation &amp; Amortization</v>
          </cell>
        </row>
        <row r="115">
          <cell r="A115" t="str">
            <v>ADT Worldwide</v>
          </cell>
          <cell r="C115">
            <v>243</v>
          </cell>
          <cell r="D115">
            <v>244</v>
          </cell>
          <cell r="E115">
            <v>238.5</v>
          </cell>
          <cell r="F115">
            <v>238.5</v>
          </cell>
          <cell r="G115">
            <v>964</v>
          </cell>
          <cell r="H115">
            <v>964</v>
          </cell>
          <cell r="I115">
            <v>0</v>
          </cell>
          <cell r="K115">
            <v>241</v>
          </cell>
          <cell r="L115">
            <v>241</v>
          </cell>
          <cell r="M115">
            <v>241</v>
          </cell>
          <cell r="N115">
            <v>244</v>
          </cell>
          <cell r="O115">
            <v>967</v>
          </cell>
          <cell r="P115">
            <v>925</v>
          </cell>
          <cell r="Q115">
            <v>-42</v>
          </cell>
          <cell r="S115">
            <v>227.25</v>
          </cell>
          <cell r="T115">
            <v>227.25</v>
          </cell>
          <cell r="U115">
            <v>227.25</v>
          </cell>
          <cell r="V115">
            <v>227.25</v>
          </cell>
          <cell r="W115">
            <v>909</v>
          </cell>
          <cell r="X115">
            <v>909</v>
          </cell>
          <cell r="Y115">
            <v>0</v>
          </cell>
          <cell r="AA115">
            <v>236.75</v>
          </cell>
          <cell r="AB115">
            <v>236.75</v>
          </cell>
          <cell r="AC115">
            <v>236.75</v>
          </cell>
          <cell r="AD115">
            <v>236.75</v>
          </cell>
          <cell r="AE115">
            <v>947</v>
          </cell>
          <cell r="AF115">
            <v>947</v>
          </cell>
          <cell r="AG115">
            <v>0</v>
          </cell>
          <cell r="AI115">
            <v>254.75</v>
          </cell>
          <cell r="AJ115">
            <v>254.75</v>
          </cell>
          <cell r="AK115">
            <v>254.75</v>
          </cell>
          <cell r="AL115">
            <v>254.75</v>
          </cell>
          <cell r="AM115">
            <v>1019</v>
          </cell>
          <cell r="AN115">
            <v>1019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 t="str">
            <v>Fire Protection Services</v>
          </cell>
          <cell r="C116">
            <v>7</v>
          </cell>
          <cell r="D116">
            <v>7</v>
          </cell>
          <cell r="E116">
            <v>7</v>
          </cell>
          <cell r="F116">
            <v>7</v>
          </cell>
          <cell r="G116">
            <v>28</v>
          </cell>
          <cell r="H116">
            <v>28</v>
          </cell>
          <cell r="I116">
            <v>0</v>
          </cell>
          <cell r="K116">
            <v>7</v>
          </cell>
          <cell r="L116">
            <v>7</v>
          </cell>
          <cell r="M116">
            <v>7</v>
          </cell>
          <cell r="N116">
            <v>7</v>
          </cell>
          <cell r="O116">
            <v>28</v>
          </cell>
          <cell r="P116">
            <v>30</v>
          </cell>
          <cell r="Q116">
            <v>2</v>
          </cell>
          <cell r="S116">
            <v>7.75</v>
          </cell>
          <cell r="T116">
            <v>7.75</v>
          </cell>
          <cell r="U116">
            <v>7.75</v>
          </cell>
          <cell r="V116">
            <v>7.75</v>
          </cell>
          <cell r="W116">
            <v>31</v>
          </cell>
          <cell r="X116">
            <v>31</v>
          </cell>
          <cell r="Y116">
            <v>0</v>
          </cell>
          <cell r="AA116">
            <v>8.5</v>
          </cell>
          <cell r="AB116">
            <v>8.5</v>
          </cell>
          <cell r="AC116">
            <v>8.5</v>
          </cell>
          <cell r="AD116">
            <v>8.5</v>
          </cell>
          <cell r="AE116">
            <v>34</v>
          </cell>
          <cell r="AF116">
            <v>34</v>
          </cell>
          <cell r="AG116">
            <v>0</v>
          </cell>
          <cell r="AI116">
            <v>8</v>
          </cell>
          <cell r="AJ116">
            <v>8</v>
          </cell>
          <cell r="AK116">
            <v>8</v>
          </cell>
          <cell r="AL116">
            <v>8</v>
          </cell>
          <cell r="AM116">
            <v>32</v>
          </cell>
          <cell r="AN116">
            <v>32</v>
          </cell>
          <cell r="AO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 t="str">
            <v>Safety Products</v>
          </cell>
          <cell r="C117">
            <v>23</v>
          </cell>
          <cell r="D117">
            <v>23</v>
          </cell>
          <cell r="E117">
            <v>23.5</v>
          </cell>
          <cell r="F117">
            <v>23.5</v>
          </cell>
          <cell r="G117">
            <v>93</v>
          </cell>
          <cell r="H117">
            <v>93</v>
          </cell>
          <cell r="I117">
            <v>0</v>
          </cell>
          <cell r="K117">
            <v>23</v>
          </cell>
          <cell r="L117">
            <v>24</v>
          </cell>
          <cell r="M117">
            <v>24</v>
          </cell>
          <cell r="N117">
            <v>22</v>
          </cell>
          <cell r="O117">
            <v>93</v>
          </cell>
          <cell r="P117">
            <v>95</v>
          </cell>
          <cell r="Q117">
            <v>2</v>
          </cell>
          <cell r="S117">
            <v>25.5</v>
          </cell>
          <cell r="T117">
            <v>25.5</v>
          </cell>
          <cell r="U117">
            <v>25.5</v>
          </cell>
          <cell r="V117">
            <v>25.5</v>
          </cell>
          <cell r="W117">
            <v>102</v>
          </cell>
          <cell r="X117">
            <v>102</v>
          </cell>
          <cell r="Y117">
            <v>0</v>
          </cell>
          <cell r="AA117">
            <v>12</v>
          </cell>
          <cell r="AB117">
            <v>12</v>
          </cell>
          <cell r="AC117">
            <v>12</v>
          </cell>
          <cell r="AD117">
            <v>12</v>
          </cell>
          <cell r="AE117">
            <v>48</v>
          </cell>
          <cell r="AF117">
            <v>48</v>
          </cell>
          <cell r="AG117">
            <v>0</v>
          </cell>
          <cell r="AI117">
            <v>11.25</v>
          </cell>
          <cell r="AJ117">
            <v>11.25</v>
          </cell>
          <cell r="AK117">
            <v>11.25</v>
          </cell>
          <cell r="AL117">
            <v>11.25</v>
          </cell>
          <cell r="AM117">
            <v>45</v>
          </cell>
          <cell r="AN117">
            <v>45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A118" t="str">
            <v>Security Solutions</v>
          </cell>
          <cell r="AA118">
            <v>239.75</v>
          </cell>
          <cell r="AB118">
            <v>239.75</v>
          </cell>
          <cell r="AC118">
            <v>239.75</v>
          </cell>
          <cell r="AD118">
            <v>239.75</v>
          </cell>
          <cell r="AE118">
            <v>959</v>
          </cell>
          <cell r="AF118">
            <v>959</v>
          </cell>
          <cell r="AG118">
            <v>0</v>
          </cell>
          <cell r="AI118">
            <v>257.5625</v>
          </cell>
          <cell r="AJ118">
            <v>257.5625</v>
          </cell>
          <cell r="AK118">
            <v>257.5625</v>
          </cell>
          <cell r="AL118">
            <v>257.5625</v>
          </cell>
          <cell r="AM118">
            <v>1030.25</v>
          </cell>
          <cell r="AN118">
            <v>1030.25</v>
          </cell>
          <cell r="AO118">
            <v>0</v>
          </cell>
          <cell r="AQ118">
            <v>293</v>
          </cell>
          <cell r="AR118">
            <v>293</v>
          </cell>
          <cell r="AS118">
            <v>293</v>
          </cell>
          <cell r="AT118">
            <v>293</v>
          </cell>
          <cell r="AU118">
            <v>1172</v>
          </cell>
          <cell r="AV118">
            <v>1172</v>
          </cell>
          <cell r="AY118">
            <v>300.80569929343307</v>
          </cell>
          <cell r="AZ118">
            <v>300.80569929343307</v>
          </cell>
          <cell r="BA118">
            <v>300.80569929343307</v>
          </cell>
          <cell r="BB118">
            <v>300.80569929343307</v>
          </cell>
          <cell r="BC118">
            <v>1203.2227971737323</v>
          </cell>
          <cell r="BD118">
            <v>1203.2227971737323</v>
          </cell>
        </row>
        <row r="119">
          <cell r="A119" t="str">
            <v>Flow Control</v>
          </cell>
          <cell r="C119">
            <v>14</v>
          </cell>
          <cell r="D119">
            <v>12</v>
          </cell>
          <cell r="E119">
            <v>14.5</v>
          </cell>
          <cell r="F119">
            <v>14.5</v>
          </cell>
          <cell r="G119">
            <v>55</v>
          </cell>
          <cell r="H119">
            <v>55</v>
          </cell>
          <cell r="I119">
            <v>0</v>
          </cell>
          <cell r="K119">
            <v>16</v>
          </cell>
          <cell r="L119">
            <v>16</v>
          </cell>
          <cell r="M119">
            <v>16</v>
          </cell>
          <cell r="N119">
            <v>7</v>
          </cell>
          <cell r="O119">
            <v>55</v>
          </cell>
          <cell r="P119">
            <v>62</v>
          </cell>
          <cell r="Q119">
            <v>7</v>
          </cell>
          <cell r="S119">
            <v>16.25</v>
          </cell>
          <cell r="T119">
            <v>16.25</v>
          </cell>
          <cell r="U119">
            <v>16.25</v>
          </cell>
          <cell r="V119">
            <v>16.25</v>
          </cell>
          <cell r="W119">
            <v>65</v>
          </cell>
          <cell r="X119">
            <v>65</v>
          </cell>
          <cell r="Y119">
            <v>0</v>
          </cell>
          <cell r="AA119">
            <v>15.5</v>
          </cell>
          <cell r="AB119">
            <v>15.5</v>
          </cell>
          <cell r="AC119">
            <v>15.5</v>
          </cell>
          <cell r="AD119">
            <v>15.5</v>
          </cell>
          <cell r="AE119">
            <v>62</v>
          </cell>
          <cell r="AF119">
            <v>62</v>
          </cell>
          <cell r="AG119">
            <v>0</v>
          </cell>
          <cell r="AI119">
            <v>16.75</v>
          </cell>
          <cell r="AJ119">
            <v>16.75</v>
          </cell>
          <cell r="AK119">
            <v>16.75</v>
          </cell>
          <cell r="AL119">
            <v>16.75</v>
          </cell>
          <cell r="AM119">
            <v>67</v>
          </cell>
          <cell r="AN119">
            <v>67</v>
          </cell>
          <cell r="AO119">
            <v>0</v>
          </cell>
          <cell r="AQ119">
            <v>18</v>
          </cell>
          <cell r="AR119">
            <v>18</v>
          </cell>
          <cell r="AS119">
            <v>18</v>
          </cell>
          <cell r="AT119">
            <v>18</v>
          </cell>
          <cell r="AU119">
            <v>72</v>
          </cell>
          <cell r="AV119">
            <v>72</v>
          </cell>
          <cell r="AW119">
            <v>0</v>
          </cell>
          <cell r="AY119">
            <v>18.901741479634246</v>
          </cell>
          <cell r="AZ119">
            <v>18.901741479634246</v>
          </cell>
          <cell r="BA119">
            <v>18.901741479634246</v>
          </cell>
          <cell r="BB119">
            <v>18.901741479634246</v>
          </cell>
          <cell r="BC119">
            <v>75.606965918536986</v>
          </cell>
          <cell r="BD119">
            <v>75.606965918536986</v>
          </cell>
          <cell r="BE119">
            <v>0</v>
          </cell>
        </row>
        <row r="120">
          <cell r="A120" t="str">
            <v>Fire Protection</v>
          </cell>
          <cell r="AA120">
            <v>17.5</v>
          </cell>
          <cell r="AB120">
            <v>17.5</v>
          </cell>
          <cell r="AC120">
            <v>17.5</v>
          </cell>
          <cell r="AD120">
            <v>17.5</v>
          </cell>
          <cell r="AE120">
            <v>70</v>
          </cell>
          <cell r="AF120">
            <v>70</v>
          </cell>
          <cell r="AG120">
            <v>0</v>
          </cell>
          <cell r="AI120">
            <v>16.4375</v>
          </cell>
          <cell r="AJ120">
            <v>16.4375</v>
          </cell>
          <cell r="AK120">
            <v>16.4375</v>
          </cell>
          <cell r="AL120">
            <v>16.4375</v>
          </cell>
          <cell r="AM120">
            <v>65.75</v>
          </cell>
          <cell r="AN120">
            <v>65.75</v>
          </cell>
          <cell r="AO120">
            <v>0</v>
          </cell>
          <cell r="AQ120">
            <v>14</v>
          </cell>
          <cell r="AR120">
            <v>14</v>
          </cell>
          <cell r="AS120">
            <v>14</v>
          </cell>
          <cell r="AT120">
            <v>14</v>
          </cell>
          <cell r="AU120">
            <v>56</v>
          </cell>
          <cell r="AV120">
            <v>56</v>
          </cell>
          <cell r="AY120">
            <v>18.549097049044054</v>
          </cell>
          <cell r="AZ120">
            <v>18.549097049044054</v>
          </cell>
          <cell r="BA120">
            <v>18.549097049044054</v>
          </cell>
          <cell r="BB120">
            <v>18.549097049044054</v>
          </cell>
          <cell r="BC120">
            <v>74.196388196176216</v>
          </cell>
          <cell r="BD120">
            <v>74.196388196176216</v>
          </cell>
        </row>
        <row r="121">
          <cell r="A121" t="str">
            <v>Electrical &amp; Metal Products</v>
          </cell>
          <cell r="C121">
            <v>7</v>
          </cell>
          <cell r="D121">
            <v>6</v>
          </cell>
          <cell r="E121">
            <v>6</v>
          </cell>
          <cell r="F121">
            <v>6</v>
          </cell>
          <cell r="G121">
            <v>25</v>
          </cell>
          <cell r="H121">
            <v>25</v>
          </cell>
          <cell r="I121">
            <v>0</v>
          </cell>
          <cell r="K121">
            <v>7</v>
          </cell>
          <cell r="L121">
            <v>6</v>
          </cell>
          <cell r="M121">
            <v>6</v>
          </cell>
          <cell r="N121">
            <v>6</v>
          </cell>
          <cell r="O121">
            <v>25</v>
          </cell>
          <cell r="P121">
            <v>27</v>
          </cell>
          <cell r="Q121">
            <v>2</v>
          </cell>
          <cell r="S121">
            <v>9.25</v>
          </cell>
          <cell r="T121">
            <v>9.25</v>
          </cell>
          <cell r="U121">
            <v>9.25</v>
          </cell>
          <cell r="V121">
            <v>9.25</v>
          </cell>
          <cell r="W121">
            <v>37</v>
          </cell>
          <cell r="X121">
            <v>37</v>
          </cell>
          <cell r="Y121">
            <v>0</v>
          </cell>
          <cell r="AA121">
            <v>7.5</v>
          </cell>
          <cell r="AB121">
            <v>7.5</v>
          </cell>
          <cell r="AC121">
            <v>7.5</v>
          </cell>
          <cell r="AD121">
            <v>7.5</v>
          </cell>
          <cell r="AE121">
            <v>30</v>
          </cell>
          <cell r="AF121">
            <v>30</v>
          </cell>
          <cell r="AG121">
            <v>0</v>
          </cell>
          <cell r="AI121">
            <v>9</v>
          </cell>
          <cell r="AJ121">
            <v>9</v>
          </cell>
          <cell r="AK121">
            <v>9</v>
          </cell>
          <cell r="AL121">
            <v>9</v>
          </cell>
          <cell r="AM121">
            <v>36</v>
          </cell>
          <cell r="AN121">
            <v>36</v>
          </cell>
          <cell r="AO121">
            <v>0</v>
          </cell>
          <cell r="AQ121">
            <v>7</v>
          </cell>
          <cell r="AR121" t="str">
            <v>NA</v>
          </cell>
          <cell r="AS121" t="str">
            <v>NA</v>
          </cell>
          <cell r="AT121" t="str">
            <v>NA</v>
          </cell>
          <cell r="AU121">
            <v>7</v>
          </cell>
          <cell r="AV121">
            <v>7</v>
          </cell>
          <cell r="AW121">
            <v>0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 t="str">
            <v>Corporate &amp; Other</v>
          </cell>
          <cell r="C122">
            <v>5</v>
          </cell>
          <cell r="D122">
            <v>7</v>
          </cell>
          <cell r="E122">
            <v>2.5</v>
          </cell>
          <cell r="F122">
            <v>2.5</v>
          </cell>
          <cell r="G122">
            <v>17</v>
          </cell>
          <cell r="H122">
            <v>17</v>
          </cell>
          <cell r="I122">
            <v>0</v>
          </cell>
          <cell r="K122">
            <v>5</v>
          </cell>
          <cell r="L122">
            <v>6</v>
          </cell>
          <cell r="M122">
            <v>6</v>
          </cell>
          <cell r="N122">
            <v>9</v>
          </cell>
          <cell r="O122">
            <v>26</v>
          </cell>
          <cell r="P122">
            <v>12</v>
          </cell>
          <cell r="Q122">
            <v>-14</v>
          </cell>
          <cell r="S122">
            <v>2.5</v>
          </cell>
          <cell r="T122">
            <v>2.5</v>
          </cell>
          <cell r="U122">
            <v>2.5</v>
          </cell>
          <cell r="V122">
            <v>2.5</v>
          </cell>
          <cell r="W122">
            <v>10</v>
          </cell>
          <cell r="X122">
            <v>10</v>
          </cell>
          <cell r="Y122">
            <v>0</v>
          </cell>
          <cell r="AA122">
            <v>1.25</v>
          </cell>
          <cell r="AB122">
            <v>1.25</v>
          </cell>
          <cell r="AC122">
            <v>1.25</v>
          </cell>
          <cell r="AD122">
            <v>1.25</v>
          </cell>
          <cell r="AE122">
            <v>5</v>
          </cell>
          <cell r="AF122">
            <v>5</v>
          </cell>
          <cell r="AG122">
            <v>0</v>
          </cell>
          <cell r="AI122">
            <v>1</v>
          </cell>
          <cell r="AJ122">
            <v>1</v>
          </cell>
          <cell r="AK122">
            <v>1</v>
          </cell>
          <cell r="AL122">
            <v>1</v>
          </cell>
          <cell r="AM122">
            <v>4</v>
          </cell>
          <cell r="AN122">
            <v>4</v>
          </cell>
          <cell r="AO122">
            <v>0</v>
          </cell>
          <cell r="AQ122">
            <v>2.75</v>
          </cell>
          <cell r="AR122">
            <v>2.75</v>
          </cell>
          <cell r="AS122">
            <v>2.75</v>
          </cell>
          <cell r="AT122">
            <v>2.75</v>
          </cell>
          <cell r="AU122">
            <v>11</v>
          </cell>
          <cell r="AV122">
            <v>11</v>
          </cell>
          <cell r="AW122">
            <v>0</v>
          </cell>
          <cell r="AY122">
            <v>1.1284621778886117</v>
          </cell>
          <cell r="AZ122">
            <v>1.1284621778886117</v>
          </cell>
          <cell r="BA122">
            <v>1.1284621778886117</v>
          </cell>
          <cell r="BB122">
            <v>1.1284621778886117</v>
          </cell>
          <cell r="BC122">
            <v>4.5138487115544468</v>
          </cell>
          <cell r="BD122">
            <v>4.5138487115544468</v>
          </cell>
          <cell r="BE122">
            <v>0</v>
          </cell>
        </row>
        <row r="123">
          <cell r="A123" t="str">
            <v xml:space="preserve">  Total</v>
          </cell>
          <cell r="C123">
            <v>299</v>
          </cell>
          <cell r="D123">
            <v>299</v>
          </cell>
          <cell r="E123">
            <v>292</v>
          </cell>
          <cell r="F123">
            <v>292</v>
          </cell>
          <cell r="G123">
            <v>1182</v>
          </cell>
          <cell r="H123">
            <v>2267</v>
          </cell>
          <cell r="I123">
            <v>1085</v>
          </cell>
          <cell r="K123">
            <v>299</v>
          </cell>
          <cell r="L123">
            <v>300</v>
          </cell>
          <cell r="M123">
            <v>300</v>
          </cell>
          <cell r="N123">
            <v>295</v>
          </cell>
          <cell r="O123">
            <v>1194</v>
          </cell>
          <cell r="P123">
            <v>2201</v>
          </cell>
          <cell r="Q123">
            <v>1007</v>
          </cell>
          <cell r="S123">
            <v>288.5</v>
          </cell>
          <cell r="T123">
            <v>288.5</v>
          </cell>
          <cell r="U123">
            <v>288.5</v>
          </cell>
          <cell r="V123">
            <v>288.5</v>
          </cell>
          <cell r="W123">
            <v>1154</v>
          </cell>
          <cell r="X123">
            <v>1154</v>
          </cell>
          <cell r="Y123">
            <v>0</v>
          </cell>
          <cell r="AA123">
            <v>281.5</v>
          </cell>
          <cell r="AB123">
            <v>281.5</v>
          </cell>
          <cell r="AC123">
            <v>281.5</v>
          </cell>
          <cell r="AD123">
            <v>281.5</v>
          </cell>
          <cell r="AE123">
            <v>1126</v>
          </cell>
          <cell r="AF123">
            <v>1126</v>
          </cell>
          <cell r="AG123">
            <v>0</v>
          </cell>
          <cell r="AI123">
            <v>300.75</v>
          </cell>
          <cell r="AJ123">
            <v>300.75</v>
          </cell>
          <cell r="AK123">
            <v>300.75</v>
          </cell>
          <cell r="AL123">
            <v>300.75</v>
          </cell>
          <cell r="AM123">
            <v>1203</v>
          </cell>
          <cell r="AN123">
            <v>1203</v>
          </cell>
          <cell r="AO123">
            <v>0</v>
          </cell>
          <cell r="AQ123">
            <v>334.75</v>
          </cell>
          <cell r="AR123">
            <v>327.75</v>
          </cell>
          <cell r="AS123">
            <v>327.75</v>
          </cell>
          <cell r="AT123">
            <v>327.75</v>
          </cell>
          <cell r="AU123">
            <v>1318</v>
          </cell>
          <cell r="AV123">
            <v>1318</v>
          </cell>
          <cell r="AW123">
            <v>0</v>
          </cell>
          <cell r="AY123">
            <v>339.38499999999999</v>
          </cell>
          <cell r="AZ123">
            <v>339.38499999999999</v>
          </cell>
          <cell r="BA123">
            <v>339.38499999999999</v>
          </cell>
          <cell r="BB123">
            <v>339.38499999999999</v>
          </cell>
          <cell r="BC123">
            <v>1357.54</v>
          </cell>
          <cell r="BD123">
            <v>1357.54</v>
          </cell>
          <cell r="BE123">
            <v>0</v>
          </cell>
        </row>
        <row r="125">
          <cell r="A125" t="str">
            <v>Share of Depreciation &amp; Amortization</v>
          </cell>
        </row>
        <row r="126">
          <cell r="A126" t="str">
            <v>ADT Worldwide</v>
          </cell>
          <cell r="C126">
            <v>0.81270903010033446</v>
          </cell>
          <cell r="D126">
            <v>0.81605351170568563</v>
          </cell>
          <cell r="E126">
            <v>0.81678082191780821</v>
          </cell>
          <cell r="F126">
            <v>0.81678082191780821</v>
          </cell>
          <cell r="G126">
            <v>0.81556683587140444</v>
          </cell>
          <cell r="H126">
            <v>0.42523158359064844</v>
          </cell>
          <cell r="K126">
            <v>0.80602006688963213</v>
          </cell>
          <cell r="L126">
            <v>0.80333333333333334</v>
          </cell>
          <cell r="M126">
            <v>0.80333333333333334</v>
          </cell>
          <cell r="N126">
            <v>0.82711864406779656</v>
          </cell>
          <cell r="O126">
            <v>0.80988274706867669</v>
          </cell>
          <cell r="P126">
            <v>0.42026351658337119</v>
          </cell>
          <cell r="S126">
            <v>0.78769497400346622</v>
          </cell>
          <cell r="T126">
            <v>0.78769497400346622</v>
          </cell>
          <cell r="U126">
            <v>0.78769497400346622</v>
          </cell>
          <cell r="V126">
            <v>0.78769497400346622</v>
          </cell>
          <cell r="W126">
            <v>0.78769497400346622</v>
          </cell>
          <cell r="X126">
            <v>0.78769497400346622</v>
          </cell>
          <cell r="Y126">
            <v>0</v>
          </cell>
        </row>
        <row r="127">
          <cell r="A127" t="str">
            <v>Fire Protection Services</v>
          </cell>
          <cell r="C127">
            <v>2.3411371237458192E-2</v>
          </cell>
          <cell r="D127">
            <v>2.3411371237458192E-2</v>
          </cell>
          <cell r="E127">
            <v>2.3972602739726026E-2</v>
          </cell>
          <cell r="F127">
            <v>2.3972602739726026E-2</v>
          </cell>
          <cell r="G127">
            <v>2.3688663282571912E-2</v>
          </cell>
          <cell r="H127">
            <v>1.2351124834583149E-2</v>
          </cell>
          <cell r="K127">
            <v>2.3411371237458192E-2</v>
          </cell>
          <cell r="L127">
            <v>2.3333333333333334E-2</v>
          </cell>
          <cell r="M127">
            <v>2.3333333333333334E-2</v>
          </cell>
          <cell r="N127">
            <v>2.3728813559322035E-2</v>
          </cell>
          <cell r="O127">
            <v>2.3450586264656615E-2</v>
          </cell>
          <cell r="P127">
            <v>1.3630168105406633E-2</v>
          </cell>
          <cell r="S127">
            <v>2.6863084922010397E-2</v>
          </cell>
          <cell r="T127">
            <v>2.6863084922010397E-2</v>
          </cell>
          <cell r="U127">
            <v>2.6863084922010397E-2</v>
          </cell>
          <cell r="V127">
            <v>2.6863084922010397E-2</v>
          </cell>
          <cell r="W127">
            <v>2.6863084922010397E-2</v>
          </cell>
          <cell r="X127">
            <v>2.6863084922010397E-2</v>
          </cell>
          <cell r="Y127">
            <v>0</v>
          </cell>
        </row>
        <row r="128">
          <cell r="A128" t="str">
            <v>Safety Products</v>
          </cell>
          <cell r="C128">
            <v>7.6923076923076927E-2</v>
          </cell>
          <cell r="D128">
            <v>7.6923076923076927E-2</v>
          </cell>
          <cell r="E128">
            <v>8.0479452054794523E-2</v>
          </cell>
          <cell r="F128">
            <v>8.0479452054794523E-2</v>
          </cell>
          <cell r="G128">
            <v>7.8680203045685279E-2</v>
          </cell>
          <cell r="H128">
            <v>4.102337891486546E-2</v>
          </cell>
          <cell r="K128">
            <v>7.6923076923076927E-2</v>
          </cell>
          <cell r="L128">
            <v>0.08</v>
          </cell>
          <cell r="M128">
            <v>0.08</v>
          </cell>
          <cell r="N128">
            <v>7.4576271186440682E-2</v>
          </cell>
          <cell r="O128">
            <v>7.7889447236180909E-2</v>
          </cell>
          <cell r="P128">
            <v>4.3162199000454336E-2</v>
          </cell>
          <cell r="S128">
            <v>8.838821490467938E-2</v>
          </cell>
          <cell r="T128">
            <v>8.838821490467938E-2</v>
          </cell>
          <cell r="U128">
            <v>8.838821490467938E-2</v>
          </cell>
          <cell r="V128">
            <v>8.838821490467938E-2</v>
          </cell>
          <cell r="W128">
            <v>8.838821490467938E-2</v>
          </cell>
          <cell r="X128">
            <v>8.838821490467938E-2</v>
          </cell>
          <cell r="Y128">
            <v>0</v>
          </cell>
        </row>
        <row r="129">
          <cell r="A129" t="str">
            <v>Security Solutions</v>
          </cell>
          <cell r="AA129">
            <v>0.85168738898756657</v>
          </cell>
          <cell r="AB129">
            <v>0.85168738898756657</v>
          </cell>
          <cell r="AC129">
            <v>0.85168738898756657</v>
          </cell>
          <cell r="AD129">
            <v>0.85168738898756657</v>
          </cell>
          <cell r="AE129">
            <v>0.85168738898756657</v>
          </cell>
          <cell r="AI129">
            <v>0.85640066500415624</v>
          </cell>
          <cell r="AJ129">
            <v>0.85640066500415624</v>
          </cell>
          <cell r="AK129">
            <v>0.85640066500415624</v>
          </cell>
          <cell r="AL129">
            <v>0.85640066500415624</v>
          </cell>
          <cell r="AM129">
            <v>0.85640066500415624</v>
          </cell>
          <cell r="AN129">
            <v>0.85640066500415624</v>
          </cell>
          <cell r="AO129">
            <v>0</v>
          </cell>
          <cell r="AQ129">
            <v>0.87528005974607914</v>
          </cell>
          <cell r="AR129">
            <v>0.89397406559877957</v>
          </cell>
          <cell r="AS129">
            <v>0.89397406559877957</v>
          </cell>
          <cell r="AT129">
            <v>0.89397406559877957</v>
          </cell>
          <cell r="AU129">
            <v>0.88922610015174508</v>
          </cell>
          <cell r="AV129">
            <v>0.88922610015174508</v>
          </cell>
          <cell r="AW129">
            <v>0</v>
          </cell>
          <cell r="AY129">
            <v>0.88632585203657521</v>
          </cell>
          <cell r="AZ129">
            <v>0.88632585203657521</v>
          </cell>
          <cell r="BA129">
            <v>0.88632585203657521</v>
          </cell>
          <cell r="BB129">
            <v>0.88632585203657521</v>
          </cell>
          <cell r="BC129">
            <v>0.88632585203657521</v>
          </cell>
          <cell r="BD129">
            <v>0.88632585203657521</v>
          </cell>
          <cell r="BE129">
            <v>0</v>
          </cell>
        </row>
        <row r="130">
          <cell r="A130" t="str">
            <v>Flow Control</v>
          </cell>
          <cell r="C130">
            <v>4.6822742474916385E-2</v>
          </cell>
          <cell r="D130">
            <v>4.0133779264214048E-2</v>
          </cell>
          <cell r="E130">
            <v>4.965753424657534E-2</v>
          </cell>
          <cell r="F130">
            <v>4.965753424657534E-2</v>
          </cell>
          <cell r="G130">
            <v>4.6531302876480544E-2</v>
          </cell>
          <cell r="H130">
            <v>2.4261138067931187E-2</v>
          </cell>
          <cell r="K130">
            <v>5.3511705685618728E-2</v>
          </cell>
          <cell r="L130">
            <v>5.3333333333333337E-2</v>
          </cell>
          <cell r="M130">
            <v>5.3333333333333337E-2</v>
          </cell>
          <cell r="N130">
            <v>2.3728813559322035E-2</v>
          </cell>
          <cell r="O130">
            <v>4.6063651591289785E-2</v>
          </cell>
          <cell r="P130">
            <v>2.8169014084507043E-2</v>
          </cell>
          <cell r="S130">
            <v>5.6325823223570187E-2</v>
          </cell>
          <cell r="T130">
            <v>5.6325823223570187E-2</v>
          </cell>
          <cell r="U130">
            <v>5.6325823223570187E-2</v>
          </cell>
          <cell r="V130">
            <v>5.6325823223570187E-2</v>
          </cell>
          <cell r="W130">
            <v>5.6325823223570187E-2</v>
          </cell>
          <cell r="X130">
            <v>5.6325823223570187E-2</v>
          </cell>
          <cell r="Y130">
            <v>0</v>
          </cell>
          <cell r="AA130">
            <v>5.5062166962699825E-2</v>
          </cell>
          <cell r="AB130">
            <v>5.5062166962699825E-2</v>
          </cell>
          <cell r="AC130">
            <v>5.5062166962699825E-2</v>
          </cell>
          <cell r="AD130">
            <v>5.5062166962699825E-2</v>
          </cell>
          <cell r="AE130">
            <v>5.5062166962699825E-2</v>
          </cell>
          <cell r="AF130">
            <v>5.5062166962699825E-2</v>
          </cell>
          <cell r="AG130">
            <v>0</v>
          </cell>
          <cell r="AI130">
            <v>5.5694098088113049E-2</v>
          </cell>
          <cell r="AJ130">
            <v>5.5694098088113049E-2</v>
          </cell>
          <cell r="AK130">
            <v>5.5694098088113049E-2</v>
          </cell>
          <cell r="AL130">
            <v>5.5694098088113049E-2</v>
          </cell>
          <cell r="AM130">
            <v>5.5694098088113049E-2</v>
          </cell>
          <cell r="AN130">
            <v>5.5694098088113049E-2</v>
          </cell>
          <cell r="AO130">
            <v>0</v>
          </cell>
          <cell r="AQ130">
            <v>5.3771471247199401E-2</v>
          </cell>
          <cell r="AR130">
            <v>5.4919908466819219E-2</v>
          </cell>
          <cell r="AS130">
            <v>5.4919908466819219E-2</v>
          </cell>
          <cell r="AT130">
            <v>5.4919908466819219E-2</v>
          </cell>
          <cell r="AU130">
            <v>5.4628224582701064E-2</v>
          </cell>
          <cell r="AV130">
            <v>5.5694098088113049E-2</v>
          </cell>
          <cell r="AW130">
            <v>1.065873505411985E-3</v>
          </cell>
          <cell r="AY130">
            <v>5.5694098088113049E-2</v>
          </cell>
          <cell r="AZ130">
            <v>5.5694098088113049E-2</v>
          </cell>
          <cell r="BA130">
            <v>5.5694098088113049E-2</v>
          </cell>
          <cell r="BB130">
            <v>5.5694098088113049E-2</v>
          </cell>
          <cell r="BC130">
            <v>5.5694098088113049E-2</v>
          </cell>
          <cell r="BD130">
            <v>5.5694098088113049E-2</v>
          </cell>
          <cell r="BE130">
            <v>0</v>
          </cell>
        </row>
        <row r="131">
          <cell r="A131" t="str">
            <v>Fire Protection</v>
          </cell>
          <cell r="AA131">
            <v>6.216696269982238E-2</v>
          </cell>
          <cell r="AB131">
            <v>6.216696269982238E-2</v>
          </cell>
          <cell r="AC131">
            <v>6.216696269982238E-2</v>
          </cell>
          <cell r="AD131">
            <v>6.216696269982238E-2</v>
          </cell>
          <cell r="AE131">
            <v>6.216696269982238E-2</v>
          </cell>
          <cell r="AI131">
            <v>5.4655029093931835E-2</v>
          </cell>
          <cell r="AJ131">
            <v>5.4655029093931835E-2</v>
          </cell>
          <cell r="AK131">
            <v>5.4655029093931835E-2</v>
          </cell>
          <cell r="AL131">
            <v>5.4655029093931835E-2</v>
          </cell>
          <cell r="AM131">
            <v>5.4655029093931835E-2</v>
          </cell>
          <cell r="AN131">
            <v>5.4655029093931835E-2</v>
          </cell>
          <cell r="AO131">
            <v>0</v>
          </cell>
          <cell r="AQ131">
            <v>4.1822255414488425E-2</v>
          </cell>
          <cell r="AR131">
            <v>4.2715484363081618E-2</v>
          </cell>
          <cell r="AS131">
            <v>4.2715484363081618E-2</v>
          </cell>
          <cell r="AT131">
            <v>4.2715484363081618E-2</v>
          </cell>
          <cell r="AU131">
            <v>4.2488619119878605E-2</v>
          </cell>
          <cell r="AV131">
            <v>5.4655029093931835E-2</v>
          </cell>
          <cell r="AW131">
            <v>1.216640997405323E-2</v>
          </cell>
          <cell r="AY131">
            <v>5.4655029093931828E-2</v>
          </cell>
          <cell r="AZ131">
            <v>5.4655029093931828E-2</v>
          </cell>
          <cell r="BA131">
            <v>5.4655029093931828E-2</v>
          </cell>
          <cell r="BB131">
            <v>5.4655029093931828E-2</v>
          </cell>
          <cell r="BC131">
            <v>5.4655029093931828E-2</v>
          </cell>
          <cell r="BD131">
            <v>5.4655029093931835E-2</v>
          </cell>
          <cell r="BE131">
            <v>0</v>
          </cell>
        </row>
        <row r="132">
          <cell r="A132" t="str">
            <v>Electrical &amp; Metal Products</v>
          </cell>
          <cell r="C132">
            <v>2.3411371237458192E-2</v>
          </cell>
          <cell r="D132">
            <v>2.0066889632107024E-2</v>
          </cell>
          <cell r="E132">
            <v>2.0547945205479451E-2</v>
          </cell>
          <cell r="F132">
            <v>2.0547945205479451E-2</v>
          </cell>
          <cell r="G132">
            <v>2.1150592216582064E-2</v>
          </cell>
          <cell r="H132">
            <v>1.1027790030877812E-2</v>
          </cell>
          <cell r="K132">
            <v>2.3411371237458192E-2</v>
          </cell>
          <cell r="L132">
            <v>0.02</v>
          </cell>
          <cell r="M132">
            <v>0.02</v>
          </cell>
          <cell r="N132">
            <v>2.0338983050847456E-2</v>
          </cell>
          <cell r="O132">
            <v>2.0938023450586266E-2</v>
          </cell>
          <cell r="P132">
            <v>1.2267151294865971E-2</v>
          </cell>
          <cell r="S132">
            <v>3.2062391681109186E-2</v>
          </cell>
          <cell r="T132">
            <v>3.2062391681109186E-2</v>
          </cell>
          <cell r="U132">
            <v>3.2062391681109186E-2</v>
          </cell>
          <cell r="V132">
            <v>3.2062391681109186E-2</v>
          </cell>
          <cell r="W132">
            <v>3.2062391681109186E-2</v>
          </cell>
          <cell r="X132">
            <v>3.2062391681109186E-2</v>
          </cell>
          <cell r="Y132">
            <v>0</v>
          </cell>
          <cell r="AA132">
            <v>2.664298401420959E-2</v>
          </cell>
          <cell r="AB132">
            <v>2.664298401420959E-2</v>
          </cell>
          <cell r="AC132">
            <v>2.664298401420959E-2</v>
          </cell>
          <cell r="AD132">
            <v>2.664298401420959E-2</v>
          </cell>
          <cell r="AE132">
            <v>2.664298401420959E-2</v>
          </cell>
          <cell r="AF132">
            <v>2.664298401420959E-2</v>
          </cell>
          <cell r="AG132">
            <v>0</v>
          </cell>
          <cell r="AI132">
            <v>2.9925187032418952E-2</v>
          </cell>
          <cell r="AJ132">
            <v>2.9925187032418952E-2</v>
          </cell>
          <cell r="AK132">
            <v>2.9925187032418952E-2</v>
          </cell>
          <cell r="AL132">
            <v>2.9925187032418952E-2</v>
          </cell>
          <cell r="AM132">
            <v>2.9925187032418952E-2</v>
          </cell>
          <cell r="AN132">
            <v>2.9925187032418952E-2</v>
          </cell>
          <cell r="AO132">
            <v>0</v>
          </cell>
          <cell r="AQ132">
            <v>2.0911127707244213E-2</v>
          </cell>
          <cell r="AR132" t="str">
            <v>NA</v>
          </cell>
          <cell r="AS132" t="str">
            <v>NA</v>
          </cell>
          <cell r="AT132" t="str">
            <v>NA</v>
          </cell>
          <cell r="AU132">
            <v>5.3110773899848257E-3</v>
          </cell>
          <cell r="AV132">
            <v>7.481296758104738E-3</v>
          </cell>
          <cell r="AW132">
            <v>2.1702193681199123E-3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>
            <v>0</v>
          </cell>
          <cell r="BD132">
            <v>0</v>
          </cell>
          <cell r="BE132">
            <v>0</v>
          </cell>
        </row>
        <row r="133">
          <cell r="A133" t="str">
            <v>Corporate &amp; Other</v>
          </cell>
          <cell r="C133">
            <v>1.6722408026755852E-2</v>
          </cell>
          <cell r="D133">
            <v>2.3411371237458192E-2</v>
          </cell>
          <cell r="E133">
            <v>8.5616438356164379E-3</v>
          </cell>
          <cell r="F133">
            <v>8.5616438356164379E-3</v>
          </cell>
          <cell r="G133">
            <v>1.4382402707275803E-2</v>
          </cell>
          <cell r="H133">
            <v>7.4988972209969126E-3</v>
          </cell>
          <cell r="K133">
            <v>1.6722408026755852E-2</v>
          </cell>
          <cell r="L133">
            <v>0.02</v>
          </cell>
          <cell r="M133">
            <v>0.02</v>
          </cell>
          <cell r="N133">
            <v>3.0508474576271188E-2</v>
          </cell>
          <cell r="O133">
            <v>2.1775544388609715E-2</v>
          </cell>
          <cell r="P133">
            <v>5.4520672421626533E-3</v>
          </cell>
          <cell r="S133">
            <v>8.6655112651646445E-3</v>
          </cell>
          <cell r="T133">
            <v>8.6655112651646445E-3</v>
          </cell>
          <cell r="U133">
            <v>8.6655112651646445E-3</v>
          </cell>
          <cell r="V133">
            <v>8.6655112651646445E-3</v>
          </cell>
          <cell r="W133">
            <v>8.6655112651646445E-3</v>
          </cell>
          <cell r="X133">
            <v>8.6655112651646445E-3</v>
          </cell>
          <cell r="Y133">
            <v>0</v>
          </cell>
          <cell r="AA133">
            <v>4.4404973357015983E-3</v>
          </cell>
          <cell r="AB133">
            <v>4.4404973357015983E-3</v>
          </cell>
          <cell r="AC133">
            <v>4.4404973357015983E-3</v>
          </cell>
          <cell r="AD133">
            <v>4.4404973357015983E-3</v>
          </cell>
          <cell r="AE133">
            <v>4.4404973357015983E-3</v>
          </cell>
          <cell r="AF133">
            <v>4.4404973357015983E-3</v>
          </cell>
          <cell r="AG133">
            <v>0</v>
          </cell>
          <cell r="AI133">
            <v>3.3250207813798837E-3</v>
          </cell>
          <cell r="AJ133">
            <v>3.3250207813798837E-3</v>
          </cell>
          <cell r="AK133">
            <v>3.3250207813798837E-3</v>
          </cell>
          <cell r="AL133">
            <v>3.3250207813798837E-3</v>
          </cell>
          <cell r="AM133">
            <v>3.3250207813798837E-3</v>
          </cell>
          <cell r="AN133">
            <v>3.3250207813798837E-3</v>
          </cell>
          <cell r="AO133">
            <v>0</v>
          </cell>
          <cell r="AQ133">
            <v>8.215085884988798E-3</v>
          </cell>
          <cell r="AR133">
            <v>8.3905415713196041E-3</v>
          </cell>
          <cell r="AS133">
            <v>8.3905415713196041E-3</v>
          </cell>
          <cell r="AT133">
            <v>8.3905415713196041E-3</v>
          </cell>
          <cell r="AU133">
            <v>8.3459787556904395E-3</v>
          </cell>
          <cell r="AV133">
            <v>3.3250207813798837E-3</v>
          </cell>
          <cell r="AW133">
            <v>-5.0209579743105553E-3</v>
          </cell>
          <cell r="AY133">
            <v>3.3250207813798833E-3</v>
          </cell>
          <cell r="AZ133">
            <v>3.3250207813798833E-3</v>
          </cell>
          <cell r="BA133">
            <v>3.3250207813798833E-3</v>
          </cell>
          <cell r="BB133">
            <v>3.3250207813798833E-3</v>
          </cell>
          <cell r="BC133">
            <v>3.3250207813798833E-3</v>
          </cell>
          <cell r="BD133">
            <v>3.3250207813798837E-3</v>
          </cell>
          <cell r="BE133">
            <v>0</v>
          </cell>
        </row>
        <row r="134">
          <cell r="A134" t="str">
            <v xml:space="preserve">  Total</v>
          </cell>
          <cell r="C134">
            <v>1</v>
          </cell>
          <cell r="D134">
            <v>1</v>
          </cell>
          <cell r="E134">
            <v>1</v>
          </cell>
          <cell r="F134">
            <v>1</v>
          </cell>
          <cell r="G134">
            <v>1</v>
          </cell>
          <cell r="H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0.99999999999999989</v>
          </cell>
          <cell r="O134">
            <v>1</v>
          </cell>
          <cell r="P134">
            <v>1</v>
          </cell>
          <cell r="S134">
            <v>1</v>
          </cell>
          <cell r="T134">
            <v>1</v>
          </cell>
          <cell r="U134">
            <v>1</v>
          </cell>
          <cell r="V134">
            <v>1</v>
          </cell>
          <cell r="W134">
            <v>1</v>
          </cell>
          <cell r="X134">
            <v>1</v>
          </cell>
          <cell r="Y134">
            <v>0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0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0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  <cell r="AU134">
            <v>1</v>
          </cell>
          <cell r="AV134">
            <v>1</v>
          </cell>
          <cell r="AW134">
            <v>0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0</v>
          </cell>
        </row>
        <row r="136">
          <cell r="A136" t="str">
            <v>EBITDA</v>
          </cell>
        </row>
        <row r="137">
          <cell r="A137" t="str">
            <v>ADT Worldwide</v>
          </cell>
          <cell r="C137">
            <v>440</v>
          </cell>
          <cell r="D137">
            <v>465</v>
          </cell>
          <cell r="E137">
            <v>480.5</v>
          </cell>
          <cell r="F137">
            <v>487.5</v>
          </cell>
          <cell r="G137">
            <v>1873</v>
          </cell>
          <cell r="H137">
            <v>1873</v>
          </cell>
          <cell r="I137">
            <v>0</v>
          </cell>
          <cell r="K137">
            <v>473</v>
          </cell>
          <cell r="L137">
            <v>461</v>
          </cell>
          <cell r="M137">
            <v>503</v>
          </cell>
          <cell r="N137">
            <v>501</v>
          </cell>
          <cell r="O137">
            <v>1938</v>
          </cell>
          <cell r="P137">
            <v>1896</v>
          </cell>
          <cell r="S137">
            <v>483.25</v>
          </cell>
          <cell r="T137">
            <v>460.25</v>
          </cell>
          <cell r="U137">
            <v>497.25</v>
          </cell>
          <cell r="V137">
            <v>475.25</v>
          </cell>
          <cell r="W137">
            <v>1916</v>
          </cell>
          <cell r="X137">
            <v>1916</v>
          </cell>
          <cell r="Y137">
            <v>0</v>
          </cell>
          <cell r="AA137">
            <v>468.75</v>
          </cell>
          <cell r="AB137">
            <v>457.75</v>
          </cell>
          <cell r="AC137">
            <v>481.75</v>
          </cell>
          <cell r="AD137">
            <v>493.75</v>
          </cell>
          <cell r="AE137">
            <v>1902</v>
          </cell>
          <cell r="AF137">
            <v>1902</v>
          </cell>
          <cell r="AG137">
            <v>0</v>
          </cell>
          <cell r="AI137">
            <v>518.75</v>
          </cell>
          <cell r="AJ137">
            <v>513.75</v>
          </cell>
          <cell r="AK137">
            <v>529.75</v>
          </cell>
          <cell r="AL137">
            <v>560.75</v>
          </cell>
          <cell r="AM137">
            <v>2123</v>
          </cell>
          <cell r="AN137">
            <v>2123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 t="str">
            <v>Fire Protection Services</v>
          </cell>
          <cell r="C138">
            <v>42</v>
          </cell>
          <cell r="D138">
            <v>55</v>
          </cell>
          <cell r="E138">
            <v>69</v>
          </cell>
          <cell r="F138">
            <v>100</v>
          </cell>
          <cell r="G138">
            <v>266</v>
          </cell>
          <cell r="H138">
            <v>266</v>
          </cell>
          <cell r="I138">
            <v>0</v>
          </cell>
          <cell r="K138">
            <v>65</v>
          </cell>
          <cell r="L138">
            <v>71</v>
          </cell>
          <cell r="M138">
            <v>78</v>
          </cell>
          <cell r="N138">
            <v>95</v>
          </cell>
          <cell r="O138">
            <v>309</v>
          </cell>
          <cell r="P138">
            <v>311</v>
          </cell>
          <cell r="S138">
            <v>80.75</v>
          </cell>
          <cell r="T138">
            <v>85.75</v>
          </cell>
          <cell r="U138">
            <v>104.75</v>
          </cell>
          <cell r="V138">
            <v>111.75</v>
          </cell>
          <cell r="W138">
            <v>383</v>
          </cell>
          <cell r="X138">
            <v>383</v>
          </cell>
          <cell r="Y138">
            <v>0</v>
          </cell>
          <cell r="AA138">
            <v>66.5</v>
          </cell>
          <cell r="AB138">
            <v>77.5</v>
          </cell>
          <cell r="AC138">
            <v>78.5</v>
          </cell>
          <cell r="AD138">
            <v>104.5</v>
          </cell>
          <cell r="AE138">
            <v>327</v>
          </cell>
          <cell r="AF138">
            <v>327</v>
          </cell>
          <cell r="AG138">
            <v>0</v>
          </cell>
          <cell r="AI138">
            <v>72</v>
          </cell>
          <cell r="AJ138">
            <v>74</v>
          </cell>
          <cell r="AK138">
            <v>93</v>
          </cell>
          <cell r="AL138">
            <v>99</v>
          </cell>
          <cell r="AM138">
            <v>338</v>
          </cell>
          <cell r="AN138">
            <v>338</v>
          </cell>
          <cell r="AO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 t="str">
            <v>Safety Products</v>
          </cell>
          <cell r="C139">
            <v>86</v>
          </cell>
          <cell r="D139">
            <v>102</v>
          </cell>
          <cell r="E139">
            <v>103.5</v>
          </cell>
          <cell r="F139">
            <v>103.5</v>
          </cell>
          <cell r="G139">
            <v>395</v>
          </cell>
          <cell r="H139">
            <v>395</v>
          </cell>
          <cell r="I139">
            <v>0</v>
          </cell>
          <cell r="K139">
            <v>101</v>
          </cell>
          <cell r="L139">
            <v>95</v>
          </cell>
          <cell r="M139">
            <v>104</v>
          </cell>
          <cell r="N139">
            <v>106</v>
          </cell>
          <cell r="O139">
            <v>406</v>
          </cell>
          <cell r="P139">
            <v>408</v>
          </cell>
          <cell r="S139">
            <v>112.5</v>
          </cell>
          <cell r="T139">
            <v>105.5</v>
          </cell>
          <cell r="U139">
            <v>116.5</v>
          </cell>
          <cell r="V139">
            <v>124.5</v>
          </cell>
          <cell r="W139">
            <v>459</v>
          </cell>
          <cell r="X139">
            <v>459</v>
          </cell>
          <cell r="Y139">
            <v>0</v>
          </cell>
          <cell r="AA139">
            <v>87</v>
          </cell>
          <cell r="AB139">
            <v>61</v>
          </cell>
          <cell r="AC139">
            <v>57</v>
          </cell>
          <cell r="AD139">
            <v>72</v>
          </cell>
          <cell r="AE139">
            <v>277</v>
          </cell>
          <cell r="AF139">
            <v>277</v>
          </cell>
          <cell r="AG139">
            <v>0</v>
          </cell>
          <cell r="AI139">
            <v>64.25</v>
          </cell>
          <cell r="AJ139">
            <v>63.25</v>
          </cell>
          <cell r="AK139">
            <v>76.25</v>
          </cell>
          <cell r="AL139">
            <v>74.25</v>
          </cell>
          <cell r="AM139">
            <v>278</v>
          </cell>
          <cell r="AN139">
            <v>278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 t="str">
            <v>Security Solutions</v>
          </cell>
          <cell r="AA140">
            <v>483.75</v>
          </cell>
          <cell r="AB140">
            <v>454.75</v>
          </cell>
          <cell r="AC140">
            <v>485.75</v>
          </cell>
          <cell r="AD140">
            <v>496.75</v>
          </cell>
          <cell r="AE140">
            <v>1921</v>
          </cell>
          <cell r="AF140">
            <v>1921</v>
          </cell>
          <cell r="AG140">
            <v>0</v>
          </cell>
          <cell r="AI140">
            <v>530.5625</v>
          </cell>
          <cell r="AJ140">
            <v>524.5625</v>
          </cell>
          <cell r="AK140">
            <v>542.5625</v>
          </cell>
          <cell r="AL140">
            <v>572.5625</v>
          </cell>
          <cell r="AM140">
            <v>2170.25</v>
          </cell>
          <cell r="AN140">
            <v>2170.25</v>
          </cell>
          <cell r="AO140">
            <v>0</v>
          </cell>
          <cell r="AQ140">
            <v>645</v>
          </cell>
          <cell r="AR140">
            <v>628</v>
          </cell>
          <cell r="AS140">
            <v>651</v>
          </cell>
          <cell r="AT140">
            <v>667</v>
          </cell>
          <cell r="AU140">
            <v>2591</v>
          </cell>
          <cell r="AV140">
            <v>2591</v>
          </cell>
          <cell r="AW140">
            <v>0</v>
          </cell>
          <cell r="AY140">
            <v>675.80569929343301</v>
          </cell>
          <cell r="AZ140">
            <v>300.80569929343307</v>
          </cell>
          <cell r="BA140">
            <v>683.57769929343306</v>
          </cell>
          <cell r="BB140">
            <v>708.940699293433</v>
          </cell>
          <cell r="BC140">
            <v>2369.1297971737322</v>
          </cell>
          <cell r="BD140">
            <v>2369.1297971737322</v>
          </cell>
          <cell r="BE140">
            <v>0</v>
          </cell>
        </row>
        <row r="141">
          <cell r="A141" t="str">
            <v>Flow Control</v>
          </cell>
          <cell r="C141">
            <v>87</v>
          </cell>
          <cell r="D141">
            <v>97</v>
          </cell>
          <cell r="E141">
            <v>101.5</v>
          </cell>
          <cell r="F141">
            <v>125.5</v>
          </cell>
          <cell r="G141">
            <v>411</v>
          </cell>
          <cell r="H141">
            <v>411</v>
          </cell>
          <cell r="I141">
            <v>0</v>
          </cell>
          <cell r="K141">
            <v>129</v>
          </cell>
          <cell r="L141">
            <v>128</v>
          </cell>
          <cell r="M141">
            <v>142</v>
          </cell>
          <cell r="N141">
            <v>142</v>
          </cell>
          <cell r="O141">
            <v>541</v>
          </cell>
          <cell r="P141">
            <v>548</v>
          </cell>
          <cell r="S141">
            <v>189.25</v>
          </cell>
          <cell r="T141">
            <v>159.25</v>
          </cell>
          <cell r="U141">
            <v>171.25</v>
          </cell>
          <cell r="V141">
            <v>177.25</v>
          </cell>
          <cell r="W141">
            <v>697</v>
          </cell>
          <cell r="X141">
            <v>697</v>
          </cell>
          <cell r="Y141">
            <v>0</v>
          </cell>
          <cell r="AA141">
            <v>150.5</v>
          </cell>
          <cell r="AB141">
            <v>151.5</v>
          </cell>
          <cell r="AC141">
            <v>138.5</v>
          </cell>
          <cell r="AD141">
            <v>146.5</v>
          </cell>
          <cell r="AE141">
            <v>587</v>
          </cell>
          <cell r="AF141">
            <v>587</v>
          </cell>
          <cell r="AG141">
            <v>0</v>
          </cell>
          <cell r="AI141">
            <v>124.75</v>
          </cell>
          <cell r="AJ141">
            <v>113.75</v>
          </cell>
          <cell r="AK141">
            <v>135.75</v>
          </cell>
          <cell r="AL141">
            <v>127.75</v>
          </cell>
          <cell r="AM141">
            <v>502</v>
          </cell>
          <cell r="AN141">
            <v>502</v>
          </cell>
          <cell r="AO141">
            <v>0</v>
          </cell>
          <cell r="AQ141">
            <v>118</v>
          </cell>
          <cell r="AR141">
            <v>109</v>
          </cell>
          <cell r="AS141">
            <v>124</v>
          </cell>
          <cell r="AT141">
            <v>142</v>
          </cell>
          <cell r="AU141">
            <v>493</v>
          </cell>
          <cell r="AV141">
            <v>493</v>
          </cell>
          <cell r="AW141">
            <v>0</v>
          </cell>
          <cell r="AY141">
            <v>131.90174147963424</v>
          </cell>
          <cell r="AZ141">
            <v>132.90174147963424</v>
          </cell>
          <cell r="BA141">
            <v>148.90174147963424</v>
          </cell>
          <cell r="BB141">
            <v>181.30874147963425</v>
          </cell>
          <cell r="BC141">
            <v>595.013965918537</v>
          </cell>
          <cell r="BD141">
            <v>595.013965918537</v>
          </cell>
          <cell r="BE141">
            <v>0</v>
          </cell>
        </row>
        <row r="142">
          <cell r="A142" t="str">
            <v>Fire Protection</v>
          </cell>
          <cell r="AA142">
            <v>140.5</v>
          </cell>
          <cell r="AB142">
            <v>139.5</v>
          </cell>
          <cell r="AC142">
            <v>130.5</v>
          </cell>
          <cell r="AD142">
            <v>168.5</v>
          </cell>
          <cell r="AE142">
            <v>579</v>
          </cell>
          <cell r="AF142">
            <v>579</v>
          </cell>
          <cell r="AG142">
            <v>0</v>
          </cell>
          <cell r="AI142">
            <v>124.4375</v>
          </cell>
          <cell r="AJ142">
            <v>127.4375</v>
          </cell>
          <cell r="AK142">
            <v>156.4375</v>
          </cell>
          <cell r="AL142">
            <v>161.4375</v>
          </cell>
          <cell r="AM142">
            <v>569.75</v>
          </cell>
          <cell r="AN142">
            <v>569.75</v>
          </cell>
          <cell r="AO142">
            <v>0</v>
          </cell>
          <cell r="AQ142">
            <v>141</v>
          </cell>
          <cell r="AR142">
            <v>149</v>
          </cell>
          <cell r="AS142">
            <v>172</v>
          </cell>
          <cell r="AT142">
            <v>197</v>
          </cell>
          <cell r="AU142">
            <v>659</v>
          </cell>
          <cell r="AV142">
            <v>659</v>
          </cell>
          <cell r="AW142">
            <v>0</v>
          </cell>
          <cell r="AY142">
            <v>165.54909704904406</v>
          </cell>
          <cell r="AZ142">
            <v>159.94659704904407</v>
          </cell>
          <cell r="BA142">
            <v>183.36909704904409</v>
          </cell>
          <cell r="BB142">
            <v>209.68104704904408</v>
          </cell>
          <cell r="BC142">
            <v>718.54583819617642</v>
          </cell>
          <cell r="BD142">
            <v>718.54583819617653</v>
          </cell>
          <cell r="BE142">
            <v>0</v>
          </cell>
        </row>
        <row r="143">
          <cell r="A143" t="str">
            <v>Electrical &amp; Metal Products</v>
          </cell>
          <cell r="C143">
            <v>82</v>
          </cell>
          <cell r="D143">
            <v>84</v>
          </cell>
          <cell r="E143">
            <v>90</v>
          </cell>
          <cell r="F143">
            <v>88</v>
          </cell>
          <cell r="G143">
            <v>344</v>
          </cell>
          <cell r="H143">
            <v>344</v>
          </cell>
          <cell r="I143">
            <v>0</v>
          </cell>
          <cell r="K143">
            <v>48</v>
          </cell>
          <cell r="L143">
            <v>32</v>
          </cell>
          <cell r="M143">
            <v>53</v>
          </cell>
          <cell r="N143">
            <v>58</v>
          </cell>
          <cell r="O143">
            <v>191</v>
          </cell>
          <cell r="P143">
            <v>193</v>
          </cell>
          <cell r="S143">
            <v>54.25</v>
          </cell>
          <cell r="T143">
            <v>84.25</v>
          </cell>
          <cell r="U143">
            <v>155.25</v>
          </cell>
          <cell r="V143">
            <v>128.25</v>
          </cell>
          <cell r="W143">
            <v>422</v>
          </cell>
          <cell r="X143">
            <v>422</v>
          </cell>
          <cell r="Y143">
            <v>0</v>
          </cell>
          <cell r="AA143">
            <v>36.5</v>
          </cell>
          <cell r="AB143">
            <v>-17.5</v>
          </cell>
          <cell r="AC143">
            <v>1.5</v>
          </cell>
          <cell r="AD143">
            <v>28.5</v>
          </cell>
          <cell r="AE143">
            <v>49</v>
          </cell>
          <cell r="AF143">
            <v>49</v>
          </cell>
          <cell r="AG143">
            <v>0</v>
          </cell>
          <cell r="AI143">
            <v>32</v>
          </cell>
          <cell r="AJ143">
            <v>35</v>
          </cell>
          <cell r="AK143">
            <v>50</v>
          </cell>
          <cell r="AL143">
            <v>33</v>
          </cell>
          <cell r="AM143">
            <v>150</v>
          </cell>
          <cell r="AN143">
            <v>150</v>
          </cell>
          <cell r="AO143">
            <v>0</v>
          </cell>
          <cell r="AQ143">
            <v>20</v>
          </cell>
          <cell r="AR143" t="str">
            <v>NA</v>
          </cell>
          <cell r="AS143" t="str">
            <v>NA</v>
          </cell>
          <cell r="AT143" t="str">
            <v>NA</v>
          </cell>
          <cell r="AU143">
            <v>20</v>
          </cell>
          <cell r="AV143">
            <v>20</v>
          </cell>
          <cell r="AW143">
            <v>0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</row>
        <row r="144">
          <cell r="A144" t="str">
            <v>Corporate &amp; Other</v>
          </cell>
          <cell r="C144">
            <v>-182</v>
          </cell>
          <cell r="D144">
            <v>-170</v>
          </cell>
          <cell r="E144">
            <v>-175.5</v>
          </cell>
          <cell r="F144">
            <v>-178.5</v>
          </cell>
          <cell r="G144">
            <v>-706</v>
          </cell>
          <cell r="H144">
            <v>-706</v>
          </cell>
          <cell r="I144">
            <v>0</v>
          </cell>
          <cell r="K144">
            <v>-187</v>
          </cell>
          <cell r="L144">
            <v>-205</v>
          </cell>
          <cell r="M144">
            <v>-155</v>
          </cell>
          <cell r="N144">
            <v>-120</v>
          </cell>
          <cell r="O144">
            <v>-667</v>
          </cell>
          <cell r="P144">
            <v>-681</v>
          </cell>
          <cell r="S144">
            <v>-114.5</v>
          </cell>
          <cell r="T144">
            <v>-114.5</v>
          </cell>
          <cell r="U144">
            <v>-124.5</v>
          </cell>
          <cell r="V144">
            <v>-149.5</v>
          </cell>
          <cell r="W144">
            <v>-503</v>
          </cell>
          <cell r="X144">
            <v>-503</v>
          </cell>
          <cell r="Y144">
            <v>0</v>
          </cell>
          <cell r="AA144">
            <v>-103.75</v>
          </cell>
          <cell r="AB144">
            <v>-93.75</v>
          </cell>
          <cell r="AC144">
            <v>-94.75</v>
          </cell>
          <cell r="AD144">
            <v>-142.75</v>
          </cell>
          <cell r="AE144">
            <v>-435</v>
          </cell>
          <cell r="AF144">
            <v>-435</v>
          </cell>
          <cell r="AG144">
            <v>0</v>
          </cell>
          <cell r="AI144">
            <v>-94</v>
          </cell>
          <cell r="AJ144">
            <v>-97</v>
          </cell>
          <cell r="AK144">
            <v>-141</v>
          </cell>
          <cell r="AL144">
            <v>-109</v>
          </cell>
          <cell r="AM144">
            <v>-441</v>
          </cell>
          <cell r="AN144">
            <v>-441</v>
          </cell>
          <cell r="AO144">
            <v>0</v>
          </cell>
          <cell r="AQ144">
            <v>-94.25</v>
          </cell>
          <cell r="AR144">
            <v>-83.25</v>
          </cell>
          <cell r="AS144">
            <v>-99.25</v>
          </cell>
          <cell r="AT144">
            <v>-104.25</v>
          </cell>
          <cell r="AU144">
            <v>-381</v>
          </cell>
          <cell r="AV144">
            <v>-381</v>
          </cell>
          <cell r="AW144">
            <v>0</v>
          </cell>
          <cell r="AY144">
            <v>-84.871537822111392</v>
          </cell>
          <cell r="AZ144">
            <v>-73.871537822111392</v>
          </cell>
          <cell r="BA144">
            <v>-69.871537822111392</v>
          </cell>
          <cell r="BB144">
            <v>-98.871537822111392</v>
          </cell>
          <cell r="BC144">
            <v>-327.48615128844557</v>
          </cell>
          <cell r="BD144">
            <v>-327.48615128844557</v>
          </cell>
          <cell r="BE144">
            <v>0</v>
          </cell>
        </row>
        <row r="145">
          <cell r="A145" t="str">
            <v xml:space="preserve">  Total</v>
          </cell>
          <cell r="C145">
            <v>555</v>
          </cell>
          <cell r="D145">
            <v>633</v>
          </cell>
          <cell r="E145">
            <v>669</v>
          </cell>
          <cell r="F145">
            <v>726</v>
          </cell>
          <cell r="G145">
            <v>2583</v>
          </cell>
          <cell r="H145">
            <v>5117</v>
          </cell>
          <cell r="I145">
            <v>2534</v>
          </cell>
          <cell r="K145">
            <v>629</v>
          </cell>
          <cell r="L145">
            <v>582</v>
          </cell>
          <cell r="M145">
            <v>725</v>
          </cell>
          <cell r="N145">
            <v>782</v>
          </cell>
          <cell r="O145">
            <v>2718</v>
          </cell>
          <cell r="P145">
            <v>5290</v>
          </cell>
          <cell r="S145">
            <v>805.5</v>
          </cell>
          <cell r="T145">
            <v>780.5</v>
          </cell>
          <cell r="U145">
            <v>920.5</v>
          </cell>
          <cell r="V145">
            <v>867.5</v>
          </cell>
          <cell r="W145">
            <v>3374</v>
          </cell>
          <cell r="X145">
            <v>6132</v>
          </cell>
          <cell r="Y145">
            <v>2758</v>
          </cell>
          <cell r="AA145">
            <v>707.5</v>
          </cell>
          <cell r="AB145">
            <v>1230.75</v>
          </cell>
          <cell r="AC145">
            <v>1278.75</v>
          </cell>
          <cell r="AD145">
            <v>1367.75</v>
          </cell>
          <cell r="AE145">
            <v>5207</v>
          </cell>
          <cell r="AF145">
            <v>5207</v>
          </cell>
          <cell r="AG145">
            <v>0</v>
          </cell>
          <cell r="AI145">
            <v>717.75</v>
          </cell>
          <cell r="AJ145">
            <v>1354.75</v>
          </cell>
          <cell r="AK145">
            <v>1442.75</v>
          </cell>
          <cell r="AL145">
            <v>1519.75</v>
          </cell>
          <cell r="AM145">
            <v>5690</v>
          </cell>
          <cell r="AN145">
            <v>5690</v>
          </cell>
          <cell r="AO145">
            <v>0</v>
          </cell>
          <cell r="AQ145">
            <v>829.75</v>
          </cell>
          <cell r="AR145">
            <v>802.75</v>
          </cell>
          <cell r="AS145">
            <v>847.75</v>
          </cell>
          <cell r="AT145">
            <v>901.75</v>
          </cell>
          <cell r="AU145">
            <v>3382</v>
          </cell>
          <cell r="AV145">
            <v>3382</v>
          </cell>
          <cell r="AW145">
            <v>0</v>
          </cell>
          <cell r="AY145">
            <v>888.38499999999999</v>
          </cell>
          <cell r="AZ145">
            <v>519.78250000000003</v>
          </cell>
          <cell r="BA145">
            <v>945.97699999999998</v>
          </cell>
          <cell r="BB145">
            <v>1001.0589500000001</v>
          </cell>
          <cell r="BC145">
            <v>3355.20345</v>
          </cell>
          <cell r="BD145">
            <v>3727.2806700000001</v>
          </cell>
          <cell r="BE145">
            <v>372.07722000000012</v>
          </cell>
        </row>
        <row r="146">
          <cell r="I146">
            <v>0</v>
          </cell>
        </row>
        <row r="148">
          <cell r="A148" t="str">
            <v>Source: Company filings, Barclays Research estimates</v>
          </cell>
        </row>
        <row r="151">
          <cell r="A151" t="str">
            <v xml:space="preserve">Tyco International </v>
          </cell>
        </row>
        <row r="152">
          <cell r="A152" t="str">
            <v>Quarterly Income Statement, 2011-2012E</v>
          </cell>
        </row>
        <row r="153">
          <cell r="A153" t="str">
            <v>($ Millions, September Fiscal Year End)</v>
          </cell>
        </row>
        <row r="154">
          <cell r="C154" t="str">
            <v>2006</v>
          </cell>
          <cell r="K154" t="str">
            <v>2007</v>
          </cell>
          <cell r="S154" t="str">
            <v>2008</v>
          </cell>
          <cell r="AA154" t="str">
            <v>2009</v>
          </cell>
          <cell r="AI154" t="str">
            <v>2010</v>
          </cell>
          <cell r="AQ154" t="str">
            <v>2011</v>
          </cell>
          <cell r="AY154" t="str">
            <v>2012E</v>
          </cell>
        </row>
        <row r="155">
          <cell r="C155" t="str">
            <v>1Q</v>
          </cell>
          <cell r="D155" t="str">
            <v>2Q</v>
          </cell>
          <cell r="E155" t="str">
            <v>3Q</v>
          </cell>
          <cell r="F155" t="str">
            <v>4Q</v>
          </cell>
          <cell r="G155">
            <v>2006</v>
          </cell>
          <cell r="H155" t="str">
            <v>Check</v>
          </cell>
          <cell r="K155" t="str">
            <v>1Q</v>
          </cell>
          <cell r="L155" t="str">
            <v>2Q</v>
          </cell>
          <cell r="M155" t="str">
            <v>3Q</v>
          </cell>
          <cell r="N155" t="str">
            <v>4Q</v>
          </cell>
          <cell r="O155" t="str">
            <v>2007</v>
          </cell>
          <cell r="P155" t="str">
            <v>Check</v>
          </cell>
          <cell r="S155" t="str">
            <v>1Q</v>
          </cell>
          <cell r="T155" t="str">
            <v>2Q</v>
          </cell>
          <cell r="U155" t="str">
            <v>3Q</v>
          </cell>
          <cell r="V155" t="str">
            <v>4Q</v>
          </cell>
          <cell r="W155" t="str">
            <v>2008</v>
          </cell>
          <cell r="X155" t="str">
            <v>Check</v>
          </cell>
          <cell r="AA155" t="str">
            <v>1Q</v>
          </cell>
          <cell r="AB155" t="str">
            <v>2Q</v>
          </cell>
          <cell r="AC155" t="str">
            <v>3Q</v>
          </cell>
          <cell r="AD155" t="str">
            <v>4Q</v>
          </cell>
          <cell r="AE155" t="str">
            <v>2009</v>
          </cell>
          <cell r="AF155" t="str">
            <v>Check</v>
          </cell>
          <cell r="AI155" t="str">
            <v>1Q</v>
          </cell>
          <cell r="AJ155" t="str">
            <v>2Q</v>
          </cell>
          <cell r="AK155" t="str">
            <v>3Q</v>
          </cell>
          <cell r="AL155" t="str">
            <v>4Q</v>
          </cell>
          <cell r="AM155" t="str">
            <v>2010</v>
          </cell>
          <cell r="AN155" t="str">
            <v>Check</v>
          </cell>
          <cell r="AQ155" t="str">
            <v>1Q</v>
          </cell>
          <cell r="AR155" t="str">
            <v>2Q</v>
          </cell>
          <cell r="AS155" t="str">
            <v>3Q</v>
          </cell>
          <cell r="AT155" t="str">
            <v>4Q</v>
          </cell>
          <cell r="AU155" t="str">
            <v>2011</v>
          </cell>
          <cell r="AV155" t="str">
            <v>Check</v>
          </cell>
          <cell r="AY155" t="str">
            <v>1Q</v>
          </cell>
          <cell r="AZ155" t="str">
            <v>2Q</v>
          </cell>
          <cell r="BA155" t="str">
            <v>3Q</v>
          </cell>
          <cell r="BB155" t="str">
            <v>4QE</v>
          </cell>
          <cell r="BC155" t="str">
            <v>2012E</v>
          </cell>
          <cell r="BD155" t="str">
            <v>Check</v>
          </cell>
        </row>
        <row r="156">
          <cell r="A156" t="str">
            <v>Net Sales</v>
          </cell>
          <cell r="C156">
            <v>4391</v>
          </cell>
          <cell r="D156">
            <v>4555</v>
          </cell>
          <cell r="E156">
            <v>4715</v>
          </cell>
          <cell r="F156">
            <v>4912.5193875257801</v>
          </cell>
          <cell r="G156">
            <v>18573.519387525779</v>
          </cell>
          <cell r="H156">
            <v>18574</v>
          </cell>
          <cell r="I156">
            <v>0.48061247422083397</v>
          </cell>
          <cell r="K156">
            <v>4339</v>
          </cell>
          <cell r="L156">
            <v>4490</v>
          </cell>
          <cell r="M156">
            <v>4705</v>
          </cell>
          <cell r="N156">
            <v>4956</v>
          </cell>
          <cell r="O156">
            <v>18490</v>
          </cell>
          <cell r="P156">
            <v>18490</v>
          </cell>
          <cell r="Q156">
            <v>0</v>
          </cell>
          <cell r="S156">
            <v>4840</v>
          </cell>
          <cell r="T156">
            <v>4866</v>
          </cell>
          <cell r="U156">
            <v>5215</v>
          </cell>
          <cell r="V156">
            <v>5284</v>
          </cell>
          <cell r="W156">
            <v>20205</v>
          </cell>
          <cell r="X156">
            <v>20205</v>
          </cell>
          <cell r="Y156">
            <v>0</v>
          </cell>
          <cell r="AA156">
            <v>4340</v>
          </cell>
          <cell r="AB156">
            <v>4068</v>
          </cell>
          <cell r="AC156">
            <v>4152</v>
          </cell>
          <cell r="AD156">
            <v>4322</v>
          </cell>
          <cell r="AE156">
            <v>16882</v>
          </cell>
          <cell r="AF156">
            <v>16882</v>
          </cell>
          <cell r="AG156">
            <v>0</v>
          </cell>
          <cell r="AI156">
            <v>4155</v>
          </cell>
          <cell r="AJ156">
            <v>4094</v>
          </cell>
          <cell r="AK156">
            <v>4274</v>
          </cell>
          <cell r="AL156">
            <v>4493</v>
          </cell>
          <cell r="AM156">
            <v>17016</v>
          </cell>
          <cell r="AN156">
            <v>17016</v>
          </cell>
          <cell r="AO156">
            <v>0</v>
          </cell>
          <cell r="AQ156">
            <v>4379</v>
          </cell>
          <cell r="AR156">
            <v>3992</v>
          </cell>
          <cell r="AS156">
            <v>4293</v>
          </cell>
          <cell r="AT156">
            <v>4691</v>
          </cell>
          <cell r="AU156">
            <v>17355</v>
          </cell>
          <cell r="AV156">
            <v>17355</v>
          </cell>
          <cell r="AW156">
            <v>0</v>
          </cell>
          <cell r="AY156">
            <v>4208</v>
          </cell>
          <cell r="AZ156">
            <v>4354</v>
          </cell>
          <cell r="BA156">
            <v>4460</v>
          </cell>
          <cell r="BB156">
            <v>4759.33</v>
          </cell>
          <cell r="BC156">
            <v>17781.330000000002</v>
          </cell>
          <cell r="BD156">
            <v>17781.330000000002</v>
          </cell>
          <cell r="BE156">
            <v>0</v>
          </cell>
        </row>
        <row r="157">
          <cell r="A157" t="str">
            <v>Cost of Goods</v>
          </cell>
          <cell r="C157">
            <v>2939</v>
          </cell>
          <cell r="D157">
            <v>3037</v>
          </cell>
          <cell r="E157">
            <v>3229</v>
          </cell>
          <cell r="F157">
            <v>3281</v>
          </cell>
          <cell r="G157">
            <v>12486</v>
          </cell>
          <cell r="H157">
            <v>12486</v>
          </cell>
          <cell r="I157">
            <v>0</v>
          </cell>
          <cell r="K157">
            <v>3142</v>
          </cell>
          <cell r="L157">
            <v>3304</v>
          </cell>
          <cell r="M157">
            <v>3410</v>
          </cell>
          <cell r="N157">
            <v>3325</v>
          </cell>
          <cell r="O157">
            <v>13181</v>
          </cell>
          <cell r="P157">
            <v>13181</v>
          </cell>
          <cell r="Q157">
            <v>0</v>
          </cell>
          <cell r="S157">
            <v>3177</v>
          </cell>
          <cell r="T157">
            <v>3186</v>
          </cell>
          <cell r="U157">
            <v>3364</v>
          </cell>
          <cell r="V157">
            <v>3417</v>
          </cell>
          <cell r="W157">
            <v>13144</v>
          </cell>
          <cell r="X157">
            <v>13144</v>
          </cell>
          <cell r="Y157">
            <v>0</v>
          </cell>
          <cell r="AA157">
            <v>2869</v>
          </cell>
          <cell r="AB157">
            <v>2715</v>
          </cell>
          <cell r="AC157">
            <v>2745</v>
          </cell>
          <cell r="AD157">
            <v>2814</v>
          </cell>
          <cell r="AE157">
            <v>11143</v>
          </cell>
          <cell r="AF157">
            <v>11143</v>
          </cell>
          <cell r="AG157">
            <v>0</v>
          </cell>
          <cell r="AI157">
            <v>2681</v>
          </cell>
          <cell r="AJ157">
            <v>2659</v>
          </cell>
          <cell r="AK157">
            <v>2693</v>
          </cell>
          <cell r="AL157">
            <v>2824</v>
          </cell>
          <cell r="AM157">
            <v>10857</v>
          </cell>
          <cell r="AN157">
            <v>10857</v>
          </cell>
          <cell r="AO157">
            <v>0</v>
          </cell>
          <cell r="AQ157">
            <v>2750</v>
          </cell>
          <cell r="AR157">
            <v>2444</v>
          </cell>
          <cell r="AS157">
            <v>2640</v>
          </cell>
          <cell r="AT157">
            <v>2911</v>
          </cell>
          <cell r="AU157">
            <v>10745</v>
          </cell>
          <cell r="AV157">
            <v>10745</v>
          </cell>
          <cell r="AW157">
            <v>0</v>
          </cell>
          <cell r="AY157">
            <v>2544</v>
          </cell>
          <cell r="AZ157">
            <v>2676</v>
          </cell>
          <cell r="BA157">
            <v>2696</v>
          </cell>
          <cell r="BB157">
            <v>2950.7846</v>
          </cell>
          <cell r="BC157">
            <v>10866.784599999999</v>
          </cell>
          <cell r="BD157">
            <v>10866.784599999999</v>
          </cell>
          <cell r="BE157">
            <v>0</v>
          </cell>
        </row>
        <row r="158">
          <cell r="A158" t="str">
            <v>Gross Profit</v>
          </cell>
          <cell r="C158">
            <v>1452</v>
          </cell>
          <cell r="D158">
            <v>1518</v>
          </cell>
          <cell r="E158">
            <v>1486</v>
          </cell>
          <cell r="F158">
            <v>1632</v>
          </cell>
          <cell r="G158">
            <v>6087.5193875257792</v>
          </cell>
          <cell r="H158">
            <v>6088</v>
          </cell>
          <cell r="I158">
            <v>0.48061247422083397</v>
          </cell>
          <cell r="K158">
            <v>1197</v>
          </cell>
          <cell r="L158">
            <v>1186</v>
          </cell>
          <cell r="M158">
            <v>1295</v>
          </cell>
          <cell r="N158">
            <v>1631</v>
          </cell>
          <cell r="O158">
            <v>5309</v>
          </cell>
          <cell r="P158">
            <v>5309</v>
          </cell>
          <cell r="Q158">
            <v>0</v>
          </cell>
          <cell r="S158">
            <v>1663</v>
          </cell>
          <cell r="T158">
            <v>1680</v>
          </cell>
          <cell r="U158">
            <v>1851</v>
          </cell>
          <cell r="V158">
            <v>1867</v>
          </cell>
          <cell r="W158">
            <v>7061</v>
          </cell>
          <cell r="X158">
            <v>7061</v>
          </cell>
          <cell r="Y158">
            <v>0</v>
          </cell>
          <cell r="AA158">
            <v>1471</v>
          </cell>
          <cell r="AB158">
            <v>1353</v>
          </cell>
          <cell r="AC158">
            <v>1407</v>
          </cell>
          <cell r="AD158">
            <v>1508</v>
          </cell>
          <cell r="AE158">
            <v>5739</v>
          </cell>
          <cell r="AF158">
            <v>5739</v>
          </cell>
          <cell r="AG158">
            <v>0</v>
          </cell>
          <cell r="AI158">
            <v>1474</v>
          </cell>
          <cell r="AJ158">
            <v>1435</v>
          </cell>
          <cell r="AK158">
            <v>1581</v>
          </cell>
          <cell r="AL158">
            <v>1669</v>
          </cell>
          <cell r="AM158">
            <v>6159</v>
          </cell>
          <cell r="AN158">
            <v>6159</v>
          </cell>
          <cell r="AO158">
            <v>0</v>
          </cell>
          <cell r="AQ158">
            <v>1629</v>
          </cell>
          <cell r="AR158">
            <v>1548</v>
          </cell>
          <cell r="AS158">
            <v>1653</v>
          </cell>
          <cell r="AT158">
            <v>1780</v>
          </cell>
          <cell r="AU158">
            <v>6610</v>
          </cell>
          <cell r="AV158">
            <v>6610</v>
          </cell>
          <cell r="AW158">
            <v>0</v>
          </cell>
          <cell r="AY158">
            <v>1664</v>
          </cell>
          <cell r="AZ158">
            <v>1678</v>
          </cell>
          <cell r="BA158">
            <v>1764</v>
          </cell>
          <cell r="BB158">
            <v>1808.5454</v>
          </cell>
          <cell r="BC158">
            <v>6914.5454</v>
          </cell>
          <cell r="BD158">
            <v>6914.5454000000027</v>
          </cell>
          <cell r="BE158">
            <v>0</v>
          </cell>
        </row>
        <row r="159">
          <cell r="A159" t="str">
            <v>Gross Margin</v>
          </cell>
          <cell r="C159">
            <v>0.33067638351172851</v>
          </cell>
          <cell r="D159">
            <v>0.33326015367727774</v>
          </cell>
          <cell r="E159">
            <v>0.33</v>
          </cell>
          <cell r="F159">
            <v>0.33221242935836365</v>
          </cell>
          <cell r="G159">
            <v>0.32775260630541769</v>
          </cell>
          <cell r="H159">
            <v>0.32777000107677401</v>
          </cell>
          <cell r="I159">
            <v>1.7394771356316063E-5</v>
          </cell>
          <cell r="K159">
            <v>0.27587001613274947</v>
          </cell>
          <cell r="L159">
            <v>0.26414253897550111</v>
          </cell>
          <cell r="M159">
            <v>0.27523910733262485</v>
          </cell>
          <cell r="N159">
            <v>0.32909604519774011</v>
          </cell>
          <cell r="O159">
            <v>0.28712817739318552</v>
          </cell>
          <cell r="P159">
            <v>0.28712817739318552</v>
          </cell>
          <cell r="Q159">
            <v>0</v>
          </cell>
          <cell r="S159">
            <v>0.33500000000000002</v>
          </cell>
          <cell r="T159">
            <v>0.34525277435265106</v>
          </cell>
          <cell r="U159">
            <v>0.35493767976989454</v>
          </cell>
          <cell r="V159">
            <v>0.35333080999242999</v>
          </cell>
          <cell r="W159">
            <v>0.34946795347686216</v>
          </cell>
          <cell r="X159">
            <v>0.34946795347686216</v>
          </cell>
          <cell r="Y159">
            <v>0</v>
          </cell>
          <cell r="AA159">
            <v>0.3389400921658986</v>
          </cell>
          <cell r="AB159">
            <v>0.33259587020648967</v>
          </cell>
          <cell r="AC159">
            <v>0.3388728323699422</v>
          </cell>
          <cell r="AD159">
            <v>0.34891254049051368</v>
          </cell>
          <cell r="AE159">
            <v>0.33994787347470679</v>
          </cell>
          <cell r="AF159">
            <v>0.33994787347470679</v>
          </cell>
          <cell r="AG159">
            <v>0</v>
          </cell>
          <cell r="AI159">
            <v>0.35475330926594467</v>
          </cell>
          <cell r="AJ159">
            <v>0.35051294577430386</v>
          </cell>
          <cell r="AK159">
            <v>0.36991109031352365</v>
          </cell>
          <cell r="AL159">
            <v>0.37146672601825059</v>
          </cell>
          <cell r="AM159">
            <v>0.3619534555712271</v>
          </cell>
          <cell r="AN159">
            <v>0.3619534555712271</v>
          </cell>
          <cell r="AO159">
            <v>0</v>
          </cell>
          <cell r="AQ159">
            <v>0.37200274035167846</v>
          </cell>
          <cell r="AR159">
            <v>0.38777555110220441</v>
          </cell>
          <cell r="AS159">
            <v>0.38504542278127185</v>
          </cell>
          <cell r="AT159">
            <v>0.37945001065870815</v>
          </cell>
          <cell r="AU159">
            <v>0.3808700662633247</v>
          </cell>
          <cell r="AV159">
            <v>0.3808700662633247</v>
          </cell>
          <cell r="AW159">
            <v>0</v>
          </cell>
          <cell r="AY159">
            <v>0.39543726235741444</v>
          </cell>
          <cell r="AZ159">
            <v>0.38539274230592557</v>
          </cell>
          <cell r="BA159">
            <v>0.39551569506726458</v>
          </cell>
          <cell r="BB159">
            <v>0.38</v>
          </cell>
          <cell r="BC159">
            <v>0.38886547856656389</v>
          </cell>
          <cell r="BD159">
            <v>0.388865478566564</v>
          </cell>
          <cell r="BE159">
            <v>0</v>
          </cell>
        </row>
        <row r="160">
          <cell r="A160" t="str">
            <v>Selling, General &amp; Admin.</v>
          </cell>
          <cell r="C160">
            <v>1196</v>
          </cell>
          <cell r="D160">
            <v>1184</v>
          </cell>
          <cell r="E160">
            <v>1109</v>
          </cell>
          <cell r="F160">
            <v>1198</v>
          </cell>
          <cell r="G160">
            <v>4687</v>
          </cell>
          <cell r="H160">
            <v>4687</v>
          </cell>
          <cell r="I160">
            <v>0</v>
          </cell>
          <cell r="K160">
            <v>867</v>
          </cell>
          <cell r="L160">
            <v>904</v>
          </cell>
          <cell r="M160">
            <v>870</v>
          </cell>
          <cell r="N160">
            <v>1144</v>
          </cell>
          <cell r="O160">
            <v>3785</v>
          </cell>
          <cell r="P160">
            <v>3785</v>
          </cell>
          <cell r="Q160">
            <v>0</v>
          </cell>
          <cell r="S160">
            <v>1146</v>
          </cell>
          <cell r="T160">
            <v>1188</v>
          </cell>
          <cell r="U160">
            <v>1219</v>
          </cell>
          <cell r="V160">
            <v>1288</v>
          </cell>
          <cell r="W160">
            <v>4841</v>
          </cell>
          <cell r="X160">
            <v>4841</v>
          </cell>
          <cell r="Y160">
            <v>0</v>
          </cell>
          <cell r="AA160">
            <v>1045</v>
          </cell>
          <cell r="AB160">
            <v>1000</v>
          </cell>
          <cell r="AC160">
            <v>1027</v>
          </cell>
          <cell r="AD160">
            <v>1092</v>
          </cell>
          <cell r="AE160">
            <v>4164</v>
          </cell>
          <cell r="AF160">
            <v>4164</v>
          </cell>
          <cell r="AG160">
            <v>0</v>
          </cell>
          <cell r="AI160">
            <v>1057</v>
          </cell>
          <cell r="AJ160">
            <v>1032</v>
          </cell>
          <cell r="AK160">
            <v>1138</v>
          </cell>
          <cell r="AL160">
            <v>1184</v>
          </cell>
          <cell r="AM160">
            <v>4411</v>
          </cell>
          <cell r="AN160">
            <v>4411</v>
          </cell>
          <cell r="AO160">
            <v>0</v>
          </cell>
          <cell r="AQ160">
            <v>1134</v>
          </cell>
          <cell r="AR160">
            <v>1073</v>
          </cell>
          <cell r="AS160">
            <v>1133</v>
          </cell>
          <cell r="AT160">
            <v>1206</v>
          </cell>
          <cell r="AU160">
            <v>4546</v>
          </cell>
          <cell r="AV160">
            <v>4546</v>
          </cell>
          <cell r="AW160">
            <v>0</v>
          </cell>
          <cell r="AY160">
            <v>1115</v>
          </cell>
          <cell r="AZ160">
            <v>1131</v>
          </cell>
          <cell r="BA160">
            <v>1141</v>
          </cell>
          <cell r="BB160">
            <v>1157.8047299999998</v>
          </cell>
          <cell r="BC160">
            <v>4544.8047299999998</v>
          </cell>
          <cell r="BD160">
            <v>4544.8047299999998</v>
          </cell>
          <cell r="BE160">
            <v>0</v>
          </cell>
        </row>
        <row r="161">
          <cell r="A161" t="str">
            <v>SG&amp;A as a % of Sales</v>
          </cell>
          <cell r="C161">
            <v>0.27237531314051466</v>
          </cell>
          <cell r="D161">
            <v>0.25993413830954992</v>
          </cell>
          <cell r="E161">
            <v>0.23520678685047719</v>
          </cell>
          <cell r="F161">
            <v>0.24386672204124979</v>
          </cell>
          <cell r="G161">
            <v>0.2523485130743639</v>
          </cell>
          <cell r="H161">
            <v>0.2523419834176806</v>
          </cell>
          <cell r="I161">
            <v>-6.5296566832961922E-6</v>
          </cell>
          <cell r="K161">
            <v>0.19981562572021203</v>
          </cell>
          <cell r="L161">
            <v>0.20133630289532295</v>
          </cell>
          <cell r="M161">
            <v>0.1849096705632306</v>
          </cell>
          <cell r="N161">
            <v>0.23083131557707828</v>
          </cell>
          <cell r="O161">
            <v>0.20470524607896159</v>
          </cell>
          <cell r="P161">
            <v>0.20470524607896159</v>
          </cell>
          <cell r="Q161">
            <v>0</v>
          </cell>
          <cell r="S161">
            <v>0.23677685950413224</v>
          </cell>
          <cell r="T161">
            <v>0.2441430332922318</v>
          </cell>
          <cell r="U161">
            <v>0.23374880153403643</v>
          </cell>
          <cell r="V161">
            <v>0.24375473126419378</v>
          </cell>
          <cell r="W161">
            <v>0.23959415986142044</v>
          </cell>
          <cell r="X161">
            <v>0.23959415986142044</v>
          </cell>
          <cell r="Y161">
            <v>0</v>
          </cell>
          <cell r="AA161">
            <v>0.24078341013824886</v>
          </cell>
          <cell r="AB161">
            <v>0.24582104228121926</v>
          </cell>
          <cell r="AC161">
            <v>0.24735067437379576</v>
          </cell>
          <cell r="AD161">
            <v>0.25266080518278577</v>
          </cell>
          <cell r="AE161">
            <v>0.24665324013742448</v>
          </cell>
          <cell r="AF161">
            <v>0.24665324013742448</v>
          </cell>
          <cell r="AG161">
            <v>0</v>
          </cell>
          <cell r="AI161">
            <v>0.25439229843561972</v>
          </cell>
          <cell r="AJ161">
            <v>0.25207620908646799</v>
          </cell>
          <cell r="AK161">
            <v>0.26626111371080957</v>
          </cell>
          <cell r="AL161">
            <v>0.26352103271756067</v>
          </cell>
          <cell r="AM161">
            <v>0.25922661024917726</v>
          </cell>
          <cell r="AN161">
            <v>0.25922661024917726</v>
          </cell>
          <cell r="AO161">
            <v>0</v>
          </cell>
          <cell r="AQ161">
            <v>0.25896323361498058</v>
          </cell>
          <cell r="AR161">
            <v>0.26878757515030061</v>
          </cell>
          <cell r="AS161">
            <v>0.26391800605637084</v>
          </cell>
          <cell r="AT161">
            <v>0.25708804092943938</v>
          </cell>
          <cell r="AU161">
            <v>0.2619418035148372</v>
          </cell>
          <cell r="AV161">
            <v>0.2619418035148372</v>
          </cell>
          <cell r="AW161">
            <v>0</v>
          </cell>
          <cell r="AY161">
            <v>0.26497148288973382</v>
          </cell>
          <cell r="AZ161">
            <v>0.25976113918236104</v>
          </cell>
          <cell r="BA161">
            <v>0.25582959641255604</v>
          </cell>
          <cell r="BB161">
            <v>0.24327052967539545</v>
          </cell>
          <cell r="BC161">
            <v>0.25559419514738208</v>
          </cell>
          <cell r="BD161">
            <v>0.25559419514738208</v>
          </cell>
          <cell r="BE161">
            <v>0</v>
          </cell>
        </row>
        <row r="162">
          <cell r="A162" t="str">
            <v>Operating Profit</v>
          </cell>
          <cell r="C162">
            <v>256</v>
          </cell>
          <cell r="D162">
            <v>334</v>
          </cell>
          <cell r="E162">
            <v>377</v>
          </cell>
          <cell r="F162">
            <v>434</v>
          </cell>
          <cell r="G162">
            <v>1401</v>
          </cell>
          <cell r="H162">
            <v>1401</v>
          </cell>
          <cell r="I162">
            <v>0</v>
          </cell>
          <cell r="K162">
            <v>330</v>
          </cell>
          <cell r="L162">
            <v>282</v>
          </cell>
          <cell r="M162">
            <v>425</v>
          </cell>
          <cell r="N162">
            <v>487</v>
          </cell>
          <cell r="O162">
            <v>1524</v>
          </cell>
          <cell r="P162">
            <v>1524</v>
          </cell>
          <cell r="Q162">
            <v>0</v>
          </cell>
          <cell r="S162">
            <v>517</v>
          </cell>
          <cell r="T162">
            <v>492</v>
          </cell>
          <cell r="U162">
            <v>632</v>
          </cell>
          <cell r="V162">
            <v>579</v>
          </cell>
          <cell r="W162">
            <v>2220</v>
          </cell>
          <cell r="X162">
            <v>2220</v>
          </cell>
          <cell r="Y162">
            <v>0</v>
          </cell>
          <cell r="AA162">
            <v>426</v>
          </cell>
          <cell r="AB162">
            <v>353</v>
          </cell>
          <cell r="AC162">
            <v>380</v>
          </cell>
          <cell r="AD162">
            <v>416</v>
          </cell>
          <cell r="AE162">
            <v>1575</v>
          </cell>
          <cell r="AF162">
            <v>1575</v>
          </cell>
          <cell r="AG162">
            <v>0</v>
          </cell>
          <cell r="AI162">
            <v>417</v>
          </cell>
          <cell r="AJ162">
            <v>403</v>
          </cell>
          <cell r="AK162">
            <v>443</v>
          </cell>
          <cell r="AL162">
            <v>485</v>
          </cell>
          <cell r="AM162">
            <v>1748</v>
          </cell>
          <cell r="AN162">
            <v>1748</v>
          </cell>
          <cell r="AO162">
            <v>0</v>
          </cell>
          <cell r="AQ162">
            <v>495</v>
          </cell>
          <cell r="AR162">
            <v>475</v>
          </cell>
          <cell r="AS162">
            <v>520</v>
          </cell>
          <cell r="AT162">
            <v>574</v>
          </cell>
          <cell r="AU162">
            <v>2064</v>
          </cell>
          <cell r="AV162">
            <v>2064</v>
          </cell>
          <cell r="AW162">
            <v>0</v>
          </cell>
          <cell r="AY162">
            <v>549</v>
          </cell>
          <cell r="AZ162">
            <v>547</v>
          </cell>
          <cell r="BA162">
            <v>623</v>
          </cell>
          <cell r="BB162">
            <v>650.74067000000002</v>
          </cell>
          <cell r="BC162">
            <v>2369.7406700000001</v>
          </cell>
          <cell r="BD162">
            <v>2369.7406700000006</v>
          </cell>
          <cell r="BE162">
            <v>0</v>
          </cell>
        </row>
        <row r="163">
          <cell r="A163" t="str">
            <v>Operating Profit Check</v>
          </cell>
          <cell r="C163">
            <v>256</v>
          </cell>
          <cell r="D163">
            <v>334</v>
          </cell>
          <cell r="E163">
            <v>377</v>
          </cell>
          <cell r="F163">
            <v>434</v>
          </cell>
          <cell r="G163">
            <v>1400.5193875257792</v>
          </cell>
          <cell r="H163">
            <v>1401</v>
          </cell>
          <cell r="I163">
            <v>0.48061247422083397</v>
          </cell>
          <cell r="K163">
            <v>330</v>
          </cell>
          <cell r="L163">
            <v>282</v>
          </cell>
          <cell r="M163">
            <v>425</v>
          </cell>
          <cell r="N163">
            <v>487</v>
          </cell>
          <cell r="O163">
            <v>1524</v>
          </cell>
          <cell r="P163">
            <v>1524</v>
          </cell>
          <cell r="Q163">
            <v>0</v>
          </cell>
          <cell r="S163">
            <v>517</v>
          </cell>
          <cell r="T163">
            <v>492</v>
          </cell>
          <cell r="U163">
            <v>632</v>
          </cell>
          <cell r="V163">
            <v>579</v>
          </cell>
          <cell r="W163">
            <v>2220</v>
          </cell>
          <cell r="X163">
            <v>2220</v>
          </cell>
          <cell r="Y163">
            <v>0</v>
          </cell>
          <cell r="AA163">
            <v>426</v>
          </cell>
          <cell r="AB163">
            <v>353</v>
          </cell>
          <cell r="AC163">
            <v>380</v>
          </cell>
          <cell r="AD163">
            <v>416</v>
          </cell>
          <cell r="AE163">
            <v>1575</v>
          </cell>
          <cell r="AF163">
            <v>1575</v>
          </cell>
          <cell r="AG163">
            <v>0</v>
          </cell>
          <cell r="AI163">
            <v>417</v>
          </cell>
          <cell r="AJ163">
            <v>403</v>
          </cell>
          <cell r="AK163">
            <v>443</v>
          </cell>
          <cell r="AL163">
            <v>485</v>
          </cell>
          <cell r="AM163">
            <v>1748</v>
          </cell>
          <cell r="AN163">
            <v>1748</v>
          </cell>
          <cell r="AO163">
            <v>0</v>
          </cell>
          <cell r="AQ163">
            <v>495</v>
          </cell>
          <cell r="AR163">
            <v>475</v>
          </cell>
          <cell r="AS163">
            <v>520</v>
          </cell>
          <cell r="AT163">
            <v>574</v>
          </cell>
          <cell r="AU163">
            <v>2064</v>
          </cell>
          <cell r="AV163">
            <v>2064</v>
          </cell>
          <cell r="AW163">
            <v>0</v>
          </cell>
          <cell r="AY163">
            <v>549</v>
          </cell>
          <cell r="AZ163">
            <v>547</v>
          </cell>
          <cell r="BA163">
            <v>623</v>
          </cell>
          <cell r="BB163">
            <v>650.74067000000014</v>
          </cell>
          <cell r="BC163">
            <v>2369.7406700000001</v>
          </cell>
          <cell r="BD163">
            <v>2369.7406700000029</v>
          </cell>
          <cell r="BE163">
            <v>0</v>
          </cell>
        </row>
        <row r="164">
          <cell r="A164" t="str">
            <v>DELTA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Operating Margin</v>
          </cell>
          <cell r="C165">
            <v>5.8301070371213848E-2</v>
          </cell>
          <cell r="D165">
            <v>7.3326015367727773E-2</v>
          </cell>
          <cell r="E165">
            <v>7.9957582184517498E-2</v>
          </cell>
          <cell r="F165">
            <v>8.8345707317113858E-2</v>
          </cell>
          <cell r="G165">
            <v>7.5404093231053806E-2</v>
          </cell>
          <cell r="H165">
            <v>7.5428017659093363E-2</v>
          </cell>
          <cell r="I165">
            <v>2.3924428039556744E-5</v>
          </cell>
          <cell r="K165">
            <v>7.6054390412537448E-2</v>
          </cell>
          <cell r="L165">
            <v>6.2806236080178171E-2</v>
          </cell>
          <cell r="M165">
            <v>9.0329436769394256E-2</v>
          </cell>
          <cell r="N165">
            <v>9.8264729620661823E-2</v>
          </cell>
          <cell r="O165">
            <v>8.2422931314223902E-2</v>
          </cell>
          <cell r="P165">
            <v>8.2422931314223902E-2</v>
          </cell>
          <cell r="Q165">
            <v>0</v>
          </cell>
          <cell r="S165">
            <v>0.10681818181818181</v>
          </cell>
          <cell r="T165">
            <v>0.10110974106041924</v>
          </cell>
          <cell r="U165">
            <v>0.1211888782358581</v>
          </cell>
          <cell r="V165">
            <v>0.10957607872823619</v>
          </cell>
          <cell r="W165">
            <v>0.10987379361544172</v>
          </cell>
          <cell r="X165">
            <v>0.10987379361544172</v>
          </cell>
          <cell r="Y165">
            <v>0</v>
          </cell>
          <cell r="AA165">
            <v>9.8156682027649766E-2</v>
          </cell>
          <cell r="AB165">
            <v>8.6774827925270401E-2</v>
          </cell>
          <cell r="AC165">
            <v>9.1522157996146436E-2</v>
          </cell>
          <cell r="AD165">
            <v>9.6251735307727904E-2</v>
          </cell>
          <cell r="AE165">
            <v>9.3294633337282315E-2</v>
          </cell>
          <cell r="AF165">
            <v>9.3294633337282315E-2</v>
          </cell>
          <cell r="AG165">
            <v>0</v>
          </cell>
          <cell r="AI165">
            <v>0.10036101083032491</v>
          </cell>
          <cell r="AJ165">
            <v>9.8436736687835855E-2</v>
          </cell>
          <cell r="AK165">
            <v>0.10364997660271409</v>
          </cell>
          <cell r="AL165">
            <v>0.10794569330068997</v>
          </cell>
          <cell r="AM165">
            <v>0.10272684532204984</v>
          </cell>
          <cell r="AN165">
            <v>0.10272684532204984</v>
          </cell>
          <cell r="AO165">
            <v>0</v>
          </cell>
          <cell r="AQ165">
            <v>0.11303950673669788</v>
          </cell>
          <cell r="AR165">
            <v>0.1189879759519038</v>
          </cell>
          <cell r="AS165">
            <v>0.121127416724901</v>
          </cell>
          <cell r="AT165">
            <v>0.12236196972926881</v>
          </cell>
          <cell r="AU165">
            <v>0.11892826274848747</v>
          </cell>
          <cell r="AV165">
            <v>0.11892826274848747</v>
          </cell>
          <cell r="AW165">
            <v>0</v>
          </cell>
          <cell r="AY165">
            <v>0.13046577946768062</v>
          </cell>
          <cell r="AZ165">
            <v>0.12563160312356453</v>
          </cell>
          <cell r="BA165">
            <v>0.13968609865470852</v>
          </cell>
          <cell r="BB165">
            <v>0.13672947032460456</v>
          </cell>
          <cell r="BC165">
            <v>0.13327128341918179</v>
          </cell>
          <cell r="BD165">
            <v>0.13327128341918182</v>
          </cell>
          <cell r="BE165">
            <v>0</v>
          </cell>
        </row>
        <row r="166">
          <cell r="A166" t="str">
            <v>Interest Expense, net</v>
          </cell>
          <cell r="C166">
            <v>63</v>
          </cell>
          <cell r="D166">
            <v>63</v>
          </cell>
          <cell r="E166">
            <v>56</v>
          </cell>
          <cell r="F166">
            <v>54</v>
          </cell>
          <cell r="G166">
            <v>236</v>
          </cell>
          <cell r="H166">
            <v>236</v>
          </cell>
          <cell r="I166">
            <v>0</v>
          </cell>
          <cell r="K166">
            <v>52</v>
          </cell>
          <cell r="L166">
            <v>53</v>
          </cell>
          <cell r="M166">
            <v>49</v>
          </cell>
          <cell r="N166">
            <v>55</v>
          </cell>
          <cell r="O166">
            <v>209</v>
          </cell>
          <cell r="P166">
            <v>209</v>
          </cell>
          <cell r="Q166">
            <v>0</v>
          </cell>
          <cell r="S166">
            <v>52</v>
          </cell>
          <cell r="T166">
            <v>67</v>
          </cell>
          <cell r="U166">
            <v>58</v>
          </cell>
          <cell r="V166">
            <v>62</v>
          </cell>
          <cell r="W166">
            <v>239</v>
          </cell>
          <cell r="X166">
            <v>239</v>
          </cell>
          <cell r="Y166">
            <v>0</v>
          </cell>
          <cell r="AA166">
            <v>61</v>
          </cell>
          <cell r="AB166">
            <v>67</v>
          </cell>
          <cell r="AC166">
            <v>65</v>
          </cell>
          <cell r="AD166">
            <v>64</v>
          </cell>
          <cell r="AE166">
            <v>257</v>
          </cell>
          <cell r="AF166">
            <v>257</v>
          </cell>
          <cell r="AG166">
            <v>0</v>
          </cell>
          <cell r="AI166">
            <v>66</v>
          </cell>
          <cell r="AJ166">
            <v>67</v>
          </cell>
          <cell r="AK166">
            <v>64</v>
          </cell>
          <cell r="AL166">
            <v>56</v>
          </cell>
          <cell r="AM166">
            <v>253</v>
          </cell>
          <cell r="AN166">
            <v>253</v>
          </cell>
          <cell r="AO166">
            <v>0</v>
          </cell>
          <cell r="AQ166">
            <v>53</v>
          </cell>
          <cell r="AR166">
            <v>54</v>
          </cell>
          <cell r="AS166">
            <v>51</v>
          </cell>
          <cell r="AT166">
            <v>52</v>
          </cell>
          <cell r="AU166">
            <v>210</v>
          </cell>
          <cell r="AV166">
            <v>210</v>
          </cell>
          <cell r="AW166">
            <v>0</v>
          </cell>
          <cell r="AY166">
            <v>52</v>
          </cell>
          <cell r="AZ166">
            <v>54</v>
          </cell>
          <cell r="BA166">
            <v>54</v>
          </cell>
          <cell r="BB166">
            <v>53</v>
          </cell>
          <cell r="BC166">
            <v>213</v>
          </cell>
          <cell r="BD166">
            <v>213</v>
          </cell>
          <cell r="BE166">
            <v>0</v>
          </cell>
        </row>
        <row r="167">
          <cell r="A167" t="str">
            <v>Interest Income</v>
          </cell>
          <cell r="C167">
            <v>15</v>
          </cell>
          <cell r="D167">
            <v>13</v>
          </cell>
          <cell r="E167">
            <v>9</v>
          </cell>
          <cell r="F167">
            <v>16</v>
          </cell>
          <cell r="G167">
            <v>53</v>
          </cell>
          <cell r="H167">
            <v>53</v>
          </cell>
          <cell r="I167">
            <v>0</v>
          </cell>
          <cell r="K167">
            <v>16</v>
          </cell>
          <cell r="L167">
            <v>16</v>
          </cell>
          <cell r="M167">
            <v>32</v>
          </cell>
          <cell r="N167">
            <v>50</v>
          </cell>
          <cell r="O167">
            <v>114</v>
          </cell>
          <cell r="P167">
            <v>114</v>
          </cell>
          <cell r="Q167">
            <v>0</v>
          </cell>
          <cell r="S167">
            <v>58</v>
          </cell>
          <cell r="T167">
            <v>25</v>
          </cell>
          <cell r="U167">
            <v>16</v>
          </cell>
          <cell r="V167">
            <v>11</v>
          </cell>
          <cell r="W167">
            <v>110</v>
          </cell>
          <cell r="X167">
            <v>110</v>
          </cell>
          <cell r="Y167">
            <v>0</v>
          </cell>
          <cell r="AA167">
            <v>12</v>
          </cell>
          <cell r="AB167">
            <v>11</v>
          </cell>
          <cell r="AC167">
            <v>9</v>
          </cell>
          <cell r="AD167">
            <v>12</v>
          </cell>
          <cell r="AE167">
            <v>44</v>
          </cell>
          <cell r="AF167">
            <v>44</v>
          </cell>
          <cell r="AG167">
            <v>0</v>
          </cell>
          <cell r="AI167">
            <v>10</v>
          </cell>
          <cell r="AJ167">
            <v>7</v>
          </cell>
          <cell r="AK167">
            <v>7</v>
          </cell>
          <cell r="AL167">
            <v>7</v>
          </cell>
          <cell r="AM167">
            <v>31</v>
          </cell>
          <cell r="AN167">
            <v>31</v>
          </cell>
          <cell r="AO167">
            <v>0</v>
          </cell>
          <cell r="AQ167">
            <v>9</v>
          </cell>
          <cell r="AR167">
            <v>9</v>
          </cell>
          <cell r="AS167">
            <v>8</v>
          </cell>
          <cell r="AT167">
            <v>8</v>
          </cell>
          <cell r="AU167">
            <v>34</v>
          </cell>
          <cell r="AV167">
            <v>34</v>
          </cell>
          <cell r="AW167">
            <v>0</v>
          </cell>
          <cell r="AY167">
            <v>7</v>
          </cell>
          <cell r="AZ167">
            <v>6</v>
          </cell>
          <cell r="BA167">
            <v>6</v>
          </cell>
          <cell r="BB167">
            <v>7</v>
          </cell>
          <cell r="BC167">
            <v>26</v>
          </cell>
          <cell r="BD167">
            <v>26</v>
          </cell>
          <cell r="BE167">
            <v>0</v>
          </cell>
        </row>
        <row r="168">
          <cell r="A168" t="str">
            <v>Interest Expense</v>
          </cell>
          <cell r="C168">
            <v>78</v>
          </cell>
          <cell r="D168">
            <v>76</v>
          </cell>
          <cell r="E168">
            <v>65</v>
          </cell>
          <cell r="F168">
            <v>70</v>
          </cell>
          <cell r="G168">
            <v>289</v>
          </cell>
          <cell r="H168">
            <v>289</v>
          </cell>
          <cell r="I168">
            <v>0</v>
          </cell>
          <cell r="K168">
            <v>68</v>
          </cell>
          <cell r="L168">
            <v>69</v>
          </cell>
          <cell r="M168">
            <v>81</v>
          </cell>
          <cell r="N168">
            <v>105</v>
          </cell>
          <cell r="O168">
            <v>323</v>
          </cell>
          <cell r="P168">
            <v>323</v>
          </cell>
          <cell r="Q168">
            <v>0</v>
          </cell>
          <cell r="S168">
            <v>110</v>
          </cell>
          <cell r="T168">
            <v>92</v>
          </cell>
          <cell r="U168">
            <v>74</v>
          </cell>
          <cell r="V168">
            <v>73</v>
          </cell>
          <cell r="W168">
            <v>349</v>
          </cell>
          <cell r="X168">
            <v>349</v>
          </cell>
          <cell r="Y168">
            <v>0</v>
          </cell>
          <cell r="AA168">
            <v>73</v>
          </cell>
          <cell r="AB168">
            <v>78</v>
          </cell>
          <cell r="AC168">
            <v>74</v>
          </cell>
          <cell r="AD168">
            <v>76</v>
          </cell>
          <cell r="AE168">
            <v>301</v>
          </cell>
          <cell r="AF168">
            <v>301</v>
          </cell>
          <cell r="AG168">
            <v>0</v>
          </cell>
          <cell r="AI168">
            <v>76</v>
          </cell>
          <cell r="AJ168">
            <v>74</v>
          </cell>
          <cell r="AK168">
            <v>71</v>
          </cell>
          <cell r="AL168">
            <v>63</v>
          </cell>
          <cell r="AM168">
            <v>284</v>
          </cell>
          <cell r="AN168">
            <v>284</v>
          </cell>
          <cell r="AO168">
            <v>0</v>
          </cell>
          <cell r="AQ168">
            <v>62</v>
          </cell>
          <cell r="AR168">
            <v>63</v>
          </cell>
          <cell r="AS168">
            <v>59</v>
          </cell>
          <cell r="AT168">
            <v>60</v>
          </cell>
          <cell r="AU168">
            <v>244</v>
          </cell>
          <cell r="AV168">
            <v>244</v>
          </cell>
          <cell r="AW168">
            <v>0</v>
          </cell>
          <cell r="AY168">
            <v>59</v>
          </cell>
          <cell r="AZ168">
            <v>60</v>
          </cell>
          <cell r="BA168">
            <v>60</v>
          </cell>
          <cell r="BB168">
            <v>60</v>
          </cell>
          <cell r="BC168">
            <v>239</v>
          </cell>
          <cell r="BD168">
            <v>239</v>
          </cell>
          <cell r="BE168">
            <v>0</v>
          </cell>
        </row>
        <row r="169">
          <cell r="A169" t="str">
            <v>Other Expenses (income) ne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K169">
            <v>0</v>
          </cell>
          <cell r="L169">
            <v>-1</v>
          </cell>
          <cell r="M169">
            <v>0</v>
          </cell>
          <cell r="N169">
            <v>-2</v>
          </cell>
          <cell r="O169">
            <v>-3</v>
          </cell>
          <cell r="P169">
            <v>-3</v>
          </cell>
          <cell r="Q169">
            <v>0</v>
          </cell>
          <cell r="S169">
            <v>-2</v>
          </cell>
          <cell r="T169">
            <v>0</v>
          </cell>
          <cell r="U169">
            <v>-1</v>
          </cell>
          <cell r="V169">
            <v>-2</v>
          </cell>
          <cell r="W169">
            <v>-5</v>
          </cell>
          <cell r="X169">
            <v>-5</v>
          </cell>
          <cell r="Y169">
            <v>0</v>
          </cell>
          <cell r="AA169">
            <v>-4</v>
          </cell>
          <cell r="AB169">
            <v>-7</v>
          </cell>
          <cell r="AC169">
            <v>0</v>
          </cell>
          <cell r="AD169">
            <v>18</v>
          </cell>
          <cell r="AE169">
            <v>7</v>
          </cell>
          <cell r="AF169">
            <v>7</v>
          </cell>
          <cell r="AG169">
            <v>0</v>
          </cell>
          <cell r="AI169">
            <v>-9</v>
          </cell>
          <cell r="AJ169">
            <v>-3</v>
          </cell>
          <cell r="AK169">
            <v>-2</v>
          </cell>
          <cell r="AL169">
            <v>2</v>
          </cell>
          <cell r="AM169">
            <v>-12</v>
          </cell>
          <cell r="AN169">
            <v>-12</v>
          </cell>
          <cell r="AO169">
            <v>0</v>
          </cell>
          <cell r="AQ169">
            <v>0</v>
          </cell>
          <cell r="AR169">
            <v>6</v>
          </cell>
          <cell r="AS169">
            <v>3</v>
          </cell>
          <cell r="AT169">
            <v>7</v>
          </cell>
          <cell r="AU169">
            <v>16</v>
          </cell>
          <cell r="AV169">
            <v>16</v>
          </cell>
          <cell r="AW169">
            <v>0</v>
          </cell>
          <cell r="AY169">
            <v>8</v>
          </cell>
          <cell r="AZ169">
            <v>6</v>
          </cell>
          <cell r="BA169">
            <v>5</v>
          </cell>
          <cell r="BB169">
            <v>-3</v>
          </cell>
          <cell r="BC169">
            <v>16</v>
          </cell>
          <cell r="BD169">
            <v>16</v>
          </cell>
          <cell r="BE169">
            <v>0</v>
          </cell>
        </row>
        <row r="170">
          <cell r="A170" t="str">
            <v>Pretax Income</v>
          </cell>
          <cell r="C170">
            <v>193</v>
          </cell>
          <cell r="D170">
            <v>271</v>
          </cell>
          <cell r="E170">
            <v>321</v>
          </cell>
          <cell r="F170">
            <v>380</v>
          </cell>
          <cell r="G170">
            <v>1165</v>
          </cell>
          <cell r="H170">
            <v>1165</v>
          </cell>
          <cell r="I170">
            <v>0</v>
          </cell>
          <cell r="K170">
            <v>278</v>
          </cell>
          <cell r="L170">
            <v>230</v>
          </cell>
          <cell r="M170">
            <v>376</v>
          </cell>
          <cell r="N170">
            <v>434</v>
          </cell>
          <cell r="O170">
            <v>1318</v>
          </cell>
          <cell r="P170">
            <v>1318</v>
          </cell>
          <cell r="Q170">
            <v>0</v>
          </cell>
          <cell r="S170">
            <v>467</v>
          </cell>
          <cell r="T170">
            <v>425</v>
          </cell>
          <cell r="U170">
            <v>575</v>
          </cell>
          <cell r="V170">
            <v>519</v>
          </cell>
          <cell r="W170">
            <v>1986</v>
          </cell>
          <cell r="X170">
            <v>1986</v>
          </cell>
          <cell r="Y170">
            <v>0</v>
          </cell>
          <cell r="AA170">
            <v>369</v>
          </cell>
          <cell r="AB170">
            <v>293</v>
          </cell>
          <cell r="AC170">
            <v>315</v>
          </cell>
          <cell r="AD170">
            <v>334</v>
          </cell>
          <cell r="AE170">
            <v>1311</v>
          </cell>
          <cell r="AF170">
            <v>1311</v>
          </cell>
          <cell r="AG170">
            <v>0</v>
          </cell>
          <cell r="AI170">
            <v>360</v>
          </cell>
          <cell r="AJ170">
            <v>339</v>
          </cell>
          <cell r="AK170">
            <v>381</v>
          </cell>
          <cell r="AL170">
            <v>427</v>
          </cell>
          <cell r="AM170">
            <v>1507</v>
          </cell>
          <cell r="AN170">
            <v>1507</v>
          </cell>
          <cell r="AO170">
            <v>0</v>
          </cell>
          <cell r="AQ170">
            <v>442</v>
          </cell>
          <cell r="AR170">
            <v>415</v>
          </cell>
          <cell r="AS170">
            <v>466</v>
          </cell>
          <cell r="AT170">
            <v>515</v>
          </cell>
          <cell r="AU170">
            <v>1838</v>
          </cell>
          <cell r="AV170">
            <v>1838</v>
          </cell>
          <cell r="AW170">
            <v>0</v>
          </cell>
          <cell r="AY170">
            <v>489</v>
          </cell>
          <cell r="AZ170">
            <v>487</v>
          </cell>
          <cell r="BA170">
            <v>564</v>
          </cell>
          <cell r="BB170">
            <v>600.74067000000002</v>
          </cell>
          <cell r="BC170">
            <v>2140.7406700000001</v>
          </cell>
          <cell r="BD170">
            <v>2140.7406700000006</v>
          </cell>
          <cell r="BE170">
            <v>0</v>
          </cell>
        </row>
        <row r="171">
          <cell r="A171" t="str">
            <v>Pretax Margin</v>
          </cell>
          <cell r="C171">
            <v>4.3953541334547937E-2</v>
          </cell>
          <cell r="D171">
            <v>5.9495060373216245E-2</v>
          </cell>
          <cell r="E171">
            <v>6.8080593849416754E-2</v>
          </cell>
          <cell r="F171">
            <v>7.7353384286873883E-2</v>
          </cell>
          <cell r="G171">
            <v>6.2723707644897361E-2</v>
          </cell>
          <cell r="H171">
            <v>6.2722084634435238E-2</v>
          </cell>
          <cell r="I171">
            <v>-1.6230104621234309E-6</v>
          </cell>
          <cell r="K171">
            <v>6.4070062226319432E-2</v>
          </cell>
          <cell r="L171">
            <v>5.1224944320712694E-2</v>
          </cell>
          <cell r="M171">
            <v>7.9914984059511154E-2</v>
          </cell>
          <cell r="N171">
            <v>8.7570621468926552E-2</v>
          </cell>
          <cell r="O171">
            <v>7.1281773931855058E-2</v>
          </cell>
          <cell r="P171">
            <v>7.1281773931855058E-2</v>
          </cell>
          <cell r="Q171">
            <v>0</v>
          </cell>
          <cell r="S171">
            <v>9.6487603305785125E-2</v>
          </cell>
          <cell r="T171">
            <v>8.7340731607069455E-2</v>
          </cell>
          <cell r="U171">
            <v>0.11025886864813039</v>
          </cell>
          <cell r="V171">
            <v>9.8221044663133986E-2</v>
          </cell>
          <cell r="W171">
            <v>9.8292501855976239E-2</v>
          </cell>
          <cell r="X171">
            <v>9.8292501855976239E-2</v>
          </cell>
          <cell r="Y171">
            <v>0</v>
          </cell>
          <cell r="AA171">
            <v>8.5023041474654379E-2</v>
          </cell>
          <cell r="AB171">
            <v>7.2025565388397245E-2</v>
          </cell>
          <cell r="AC171">
            <v>7.5867052023121384E-2</v>
          </cell>
          <cell r="AD171">
            <v>7.7279037482646917E-2</v>
          </cell>
          <cell r="AE171">
            <v>7.7656675749318796E-2</v>
          </cell>
          <cell r="AF171">
            <v>7.7656675749318796E-2</v>
          </cell>
          <cell r="AG171">
            <v>0</v>
          </cell>
          <cell r="AI171">
            <v>8.6642599277978335E-2</v>
          </cell>
          <cell r="AJ171">
            <v>8.2804103566194429E-2</v>
          </cell>
          <cell r="AK171">
            <v>8.9143659335517086E-2</v>
          </cell>
          <cell r="AL171">
            <v>9.5036723792566211E-2</v>
          </cell>
          <cell r="AM171">
            <v>8.8563704748472027E-2</v>
          </cell>
          <cell r="AN171">
            <v>8.8563704748472027E-2</v>
          </cell>
          <cell r="AO171">
            <v>0</v>
          </cell>
          <cell r="AQ171">
            <v>0.10093628682347568</v>
          </cell>
          <cell r="AR171">
            <v>0.10395791583166333</v>
          </cell>
          <cell r="AS171">
            <v>0.10854880037269975</v>
          </cell>
          <cell r="AT171">
            <v>0.10978469409507567</v>
          </cell>
          <cell r="AU171">
            <v>0.1059060789397868</v>
          </cell>
          <cell r="AV171">
            <v>0.1059060789397868</v>
          </cell>
          <cell r="AW171">
            <v>0</v>
          </cell>
          <cell r="AY171">
            <v>0.11620722433460076</v>
          </cell>
          <cell r="AZ171">
            <v>0.11185117133670189</v>
          </cell>
          <cell r="BA171">
            <v>0.12645739910313902</v>
          </cell>
          <cell r="BB171">
            <v>0.12622378990320066</v>
          </cell>
          <cell r="BC171">
            <v>0.1203926067397658</v>
          </cell>
          <cell r="BD171">
            <v>0.12039260673976583</v>
          </cell>
          <cell r="BE171">
            <v>0</v>
          </cell>
        </row>
        <row r="172">
          <cell r="A172" t="str">
            <v>Income Taxes</v>
          </cell>
          <cell r="C172">
            <v>40</v>
          </cell>
          <cell r="D172">
            <v>75</v>
          </cell>
          <cell r="E172">
            <v>84</v>
          </cell>
          <cell r="F172">
            <v>141</v>
          </cell>
          <cell r="G172">
            <v>340</v>
          </cell>
          <cell r="H172">
            <v>340</v>
          </cell>
          <cell r="I172">
            <v>0</v>
          </cell>
          <cell r="K172">
            <v>34</v>
          </cell>
          <cell r="L172">
            <v>63</v>
          </cell>
          <cell r="M172">
            <v>120</v>
          </cell>
          <cell r="N172">
            <v>150</v>
          </cell>
          <cell r="O172">
            <v>367</v>
          </cell>
          <cell r="P172">
            <v>367</v>
          </cell>
          <cell r="Q172">
            <v>0</v>
          </cell>
          <cell r="S172">
            <v>114</v>
          </cell>
          <cell r="T172">
            <v>98</v>
          </cell>
          <cell r="U172">
            <v>145</v>
          </cell>
          <cell r="V172">
            <v>130</v>
          </cell>
          <cell r="W172">
            <v>487</v>
          </cell>
          <cell r="X172">
            <v>487</v>
          </cell>
          <cell r="Y172">
            <v>0</v>
          </cell>
          <cell r="AA172">
            <v>78</v>
          </cell>
          <cell r="AB172">
            <v>37</v>
          </cell>
          <cell r="AC172">
            <v>36</v>
          </cell>
          <cell r="AD172">
            <v>50</v>
          </cell>
          <cell r="AE172">
            <v>201</v>
          </cell>
          <cell r="AF172">
            <v>201</v>
          </cell>
          <cell r="AG172">
            <v>0</v>
          </cell>
          <cell r="AI172">
            <v>53</v>
          </cell>
          <cell r="AJ172">
            <v>59</v>
          </cell>
          <cell r="AK172">
            <v>22</v>
          </cell>
          <cell r="AL172">
            <v>58</v>
          </cell>
          <cell r="AM172">
            <v>192</v>
          </cell>
          <cell r="AN172">
            <v>192</v>
          </cell>
          <cell r="AO172">
            <v>0</v>
          </cell>
          <cell r="AQ172">
            <v>75</v>
          </cell>
          <cell r="AR172">
            <v>64</v>
          </cell>
          <cell r="AS172">
            <v>65</v>
          </cell>
          <cell r="AT172">
            <v>80</v>
          </cell>
          <cell r="AU172">
            <v>284</v>
          </cell>
          <cell r="AV172">
            <v>284</v>
          </cell>
          <cell r="AW172">
            <v>0</v>
          </cell>
          <cell r="AY172">
            <v>95</v>
          </cell>
          <cell r="AZ172">
            <v>84</v>
          </cell>
          <cell r="BA172">
            <v>89</v>
          </cell>
          <cell r="BB172">
            <v>123.15183734999999</v>
          </cell>
          <cell r="BC172">
            <v>391.15183734999999</v>
          </cell>
          <cell r="BD172">
            <v>391.15183734999999</v>
          </cell>
          <cell r="BE172">
            <v>0</v>
          </cell>
        </row>
        <row r="173">
          <cell r="A173" t="str">
            <v>Tax Rate</v>
          </cell>
          <cell r="C173">
            <v>0.20725388601036268</v>
          </cell>
          <cell r="D173">
            <v>0.2767527675276753</v>
          </cell>
          <cell r="E173">
            <v>0.26168224299065418</v>
          </cell>
          <cell r="F173">
            <v>0.23499999999999999</v>
          </cell>
          <cell r="G173">
            <v>0.29184549356223177</v>
          </cell>
          <cell r="H173">
            <v>0.29184549356223177</v>
          </cell>
          <cell r="I173">
            <v>0</v>
          </cell>
          <cell r="K173">
            <v>0.1223021582733813</v>
          </cell>
          <cell r="L173">
            <v>0.27391304347826084</v>
          </cell>
          <cell r="M173">
            <v>0.31914893617021278</v>
          </cell>
          <cell r="N173">
            <v>0.34562211981566821</v>
          </cell>
          <cell r="O173">
            <v>0.27845220030349016</v>
          </cell>
          <cell r="P173">
            <v>0.27845220030349016</v>
          </cell>
          <cell r="Q173">
            <v>0</v>
          </cell>
          <cell r="S173">
            <v>0.24411134903640258</v>
          </cell>
          <cell r="T173">
            <v>0.23058823529411765</v>
          </cell>
          <cell r="U173">
            <v>0.25217391304347825</v>
          </cell>
          <cell r="V173">
            <v>0.25048169556840078</v>
          </cell>
          <cell r="W173">
            <v>0.24521651560926486</v>
          </cell>
          <cell r="X173">
            <v>0.24521651560926486</v>
          </cell>
          <cell r="Y173">
            <v>0</v>
          </cell>
          <cell r="AA173">
            <v>0.21138211382113822</v>
          </cell>
          <cell r="AB173">
            <v>0.12627986348122866</v>
          </cell>
          <cell r="AC173">
            <v>0.11428571428571428</v>
          </cell>
          <cell r="AD173">
            <v>0.1497005988023952</v>
          </cell>
          <cell r="AE173">
            <v>0.15331807780320367</v>
          </cell>
          <cell r="AF173">
            <v>0.15331807780320367</v>
          </cell>
          <cell r="AG173">
            <v>0</v>
          </cell>
          <cell r="AI173">
            <v>0.14722222222222223</v>
          </cell>
          <cell r="AJ173">
            <v>0.17404129793510326</v>
          </cell>
          <cell r="AK173">
            <v>5.774278215223097E-2</v>
          </cell>
          <cell r="AL173">
            <v>0.13583138173302109</v>
          </cell>
          <cell r="AM173">
            <v>0.12740544127405443</v>
          </cell>
          <cell r="AN173">
            <v>0.12740544127405443</v>
          </cell>
          <cell r="AO173">
            <v>0</v>
          </cell>
          <cell r="AQ173">
            <v>0.16968325791855204</v>
          </cell>
          <cell r="AR173">
            <v>0.15421686746987953</v>
          </cell>
          <cell r="AS173">
            <v>0.13948497854077252</v>
          </cell>
          <cell r="AT173">
            <v>0.1553398058252427</v>
          </cell>
          <cell r="AU173">
            <v>0.15451577801958652</v>
          </cell>
          <cell r="AV173">
            <v>0.15451577801958652</v>
          </cell>
          <cell r="AW173">
            <v>0</v>
          </cell>
          <cell r="AY173">
            <v>0.19427402862985685</v>
          </cell>
          <cell r="AZ173">
            <v>0.17248459958932238</v>
          </cell>
          <cell r="BA173">
            <v>0.15780141843971632</v>
          </cell>
          <cell r="BB173">
            <v>0.20499999999999999</v>
          </cell>
          <cell r="BC173">
            <v>0.18271799234327621</v>
          </cell>
          <cell r="BD173">
            <v>0.18271799234327615</v>
          </cell>
          <cell r="BE173">
            <v>0</v>
          </cell>
        </row>
        <row r="174">
          <cell r="A174" t="str">
            <v>Noncontrolling Interest</v>
          </cell>
          <cell r="C174">
            <v>-1</v>
          </cell>
          <cell r="D174">
            <v>1</v>
          </cell>
          <cell r="E174">
            <v>0</v>
          </cell>
          <cell r="F174">
            <v>-1</v>
          </cell>
          <cell r="G174">
            <v>-1</v>
          </cell>
          <cell r="H174">
            <v>-1</v>
          </cell>
          <cell r="I174">
            <v>0</v>
          </cell>
          <cell r="K174">
            <v>-0.5</v>
          </cell>
          <cell r="L174">
            <v>0</v>
          </cell>
          <cell r="M174">
            <v>-2</v>
          </cell>
          <cell r="N174">
            <v>-1</v>
          </cell>
          <cell r="O174">
            <v>-3.5</v>
          </cell>
          <cell r="P174">
            <v>-3.5</v>
          </cell>
          <cell r="Q174">
            <v>0</v>
          </cell>
          <cell r="S174">
            <v>-1</v>
          </cell>
          <cell r="T174">
            <v>-1</v>
          </cell>
          <cell r="U174">
            <v>-1</v>
          </cell>
          <cell r="V174">
            <v>-2</v>
          </cell>
          <cell r="W174">
            <v>-5</v>
          </cell>
          <cell r="X174">
            <v>-5</v>
          </cell>
          <cell r="Y174">
            <v>0</v>
          </cell>
          <cell r="AA174">
            <v>0</v>
          </cell>
          <cell r="AB174">
            <v>-1</v>
          </cell>
          <cell r="AC174">
            <v>-1</v>
          </cell>
          <cell r="AD174">
            <v>-2</v>
          </cell>
          <cell r="AE174">
            <v>-4</v>
          </cell>
          <cell r="AF174">
            <v>-4</v>
          </cell>
          <cell r="AG174">
            <v>0</v>
          </cell>
          <cell r="AI174">
            <v>-1</v>
          </cell>
          <cell r="AJ174">
            <v>-2</v>
          </cell>
          <cell r="AK174">
            <v>-2</v>
          </cell>
          <cell r="AL174">
            <v>-2</v>
          </cell>
          <cell r="AM174">
            <v>-7</v>
          </cell>
          <cell r="AN174">
            <v>-7</v>
          </cell>
          <cell r="AO174">
            <v>0</v>
          </cell>
          <cell r="AQ174">
            <v>0</v>
          </cell>
          <cell r="AR174">
            <v>-1</v>
          </cell>
          <cell r="AS174">
            <v>1</v>
          </cell>
          <cell r="AT174">
            <v>-2</v>
          </cell>
          <cell r="AU174">
            <v>-2</v>
          </cell>
          <cell r="AV174">
            <v>-2</v>
          </cell>
          <cell r="AW174">
            <v>0</v>
          </cell>
          <cell r="AY174">
            <v>-1</v>
          </cell>
          <cell r="AZ174">
            <v>0</v>
          </cell>
          <cell r="BA174">
            <v>0</v>
          </cell>
          <cell r="BB174">
            <v>-1</v>
          </cell>
          <cell r="BC174">
            <v>-2</v>
          </cell>
          <cell r="BD174">
            <v>-2</v>
          </cell>
          <cell r="BE174">
            <v>0</v>
          </cell>
        </row>
        <row r="175">
          <cell r="A175" t="str">
            <v>Net Income on Operating Basis</v>
          </cell>
          <cell r="C175">
            <v>152</v>
          </cell>
          <cell r="D175">
            <v>197</v>
          </cell>
          <cell r="E175">
            <v>237</v>
          </cell>
          <cell r="F175">
            <v>238</v>
          </cell>
          <cell r="G175">
            <v>824</v>
          </cell>
          <cell r="H175">
            <v>824</v>
          </cell>
          <cell r="I175">
            <v>0</v>
          </cell>
          <cell r="K175">
            <v>243.5</v>
          </cell>
          <cell r="L175">
            <v>167</v>
          </cell>
          <cell r="M175">
            <v>254</v>
          </cell>
          <cell r="N175">
            <v>283</v>
          </cell>
          <cell r="O175">
            <v>947.5</v>
          </cell>
          <cell r="P175">
            <v>947.5</v>
          </cell>
          <cell r="Q175">
            <v>0</v>
          </cell>
          <cell r="S175">
            <v>352</v>
          </cell>
          <cell r="T175">
            <v>326</v>
          </cell>
          <cell r="U175">
            <v>429</v>
          </cell>
          <cell r="V175">
            <v>387</v>
          </cell>
          <cell r="W175">
            <v>1494</v>
          </cell>
          <cell r="X175">
            <v>1494</v>
          </cell>
          <cell r="Y175">
            <v>0</v>
          </cell>
          <cell r="AA175">
            <v>291</v>
          </cell>
          <cell r="AB175">
            <v>255</v>
          </cell>
          <cell r="AC175">
            <v>278</v>
          </cell>
          <cell r="AD175">
            <v>282</v>
          </cell>
          <cell r="AE175">
            <v>1106</v>
          </cell>
          <cell r="AF175">
            <v>1106</v>
          </cell>
          <cell r="AG175">
            <v>0</v>
          </cell>
          <cell r="AI175">
            <v>306</v>
          </cell>
          <cell r="AJ175">
            <v>278</v>
          </cell>
          <cell r="AK175">
            <v>357</v>
          </cell>
          <cell r="AL175">
            <v>367</v>
          </cell>
          <cell r="AM175">
            <v>1308</v>
          </cell>
          <cell r="AN175">
            <v>1308</v>
          </cell>
          <cell r="AO175">
            <v>0</v>
          </cell>
          <cell r="AQ175">
            <v>367</v>
          </cell>
          <cell r="AR175">
            <v>350</v>
          </cell>
          <cell r="AS175">
            <v>402</v>
          </cell>
          <cell r="AT175">
            <v>433</v>
          </cell>
          <cell r="AU175">
            <v>1552</v>
          </cell>
          <cell r="AV175">
            <v>1552</v>
          </cell>
          <cell r="AW175">
            <v>0</v>
          </cell>
          <cell r="AY175">
            <v>393</v>
          </cell>
          <cell r="AZ175">
            <v>403</v>
          </cell>
          <cell r="BA175">
            <v>475</v>
          </cell>
          <cell r="BB175">
            <v>476.58883265000003</v>
          </cell>
          <cell r="BC175">
            <v>1747.5888326500001</v>
          </cell>
          <cell r="BD175">
            <v>1747.5888326500005</v>
          </cell>
          <cell r="BE175">
            <v>0</v>
          </cell>
        </row>
        <row r="176">
          <cell r="A176" t="str">
            <v>Return on Sales</v>
          </cell>
          <cell r="C176">
            <v>3.461626053290822E-2</v>
          </cell>
          <cell r="D176">
            <v>4.3249176728869375E-2</v>
          </cell>
          <cell r="E176">
            <v>5.0265111346765638E-2</v>
          </cell>
          <cell r="F176">
            <v>4.8447645948094697E-2</v>
          </cell>
          <cell r="G176">
            <v>4.4364236136820105E-2</v>
          </cell>
          <cell r="H176">
            <v>4.4363088187789383E-2</v>
          </cell>
          <cell r="I176">
            <v>-1.1479490307220175E-6</v>
          </cell>
          <cell r="K176">
            <v>5.6118921410463242E-2</v>
          </cell>
          <cell r="L176">
            <v>3.7193763919821828E-2</v>
          </cell>
          <cell r="M176">
            <v>5.3985122210414453E-2</v>
          </cell>
          <cell r="N176">
            <v>5.7102502017756254E-2</v>
          </cell>
          <cell r="O176">
            <v>5.1243915630070309E-2</v>
          </cell>
          <cell r="P176">
            <v>5.1243915630070309E-2</v>
          </cell>
          <cell r="Q176">
            <v>0</v>
          </cell>
          <cell r="S176">
            <v>7.2727272727272724E-2</v>
          </cell>
          <cell r="T176">
            <v>6.6995478832716809E-2</v>
          </cell>
          <cell r="U176">
            <v>8.2262703739213808E-2</v>
          </cell>
          <cell r="V176">
            <v>7.3239969719909162E-2</v>
          </cell>
          <cell r="W176">
            <v>7.3942093541202666E-2</v>
          </cell>
          <cell r="X176">
            <v>7.3942093541202666E-2</v>
          </cell>
          <cell r="Y176">
            <v>0</v>
          </cell>
          <cell r="AA176">
            <v>6.7050691244239638E-2</v>
          </cell>
          <cell r="AB176">
            <v>6.268436578171091E-2</v>
          </cell>
          <cell r="AC176">
            <v>6.6955684007707128E-2</v>
          </cell>
          <cell r="AD176">
            <v>6.5247570569180929E-2</v>
          </cell>
          <cell r="AE176">
            <v>6.5513564743513802E-2</v>
          </cell>
          <cell r="AF176">
            <v>6.5513564743513802E-2</v>
          </cell>
          <cell r="AG176">
            <v>0</v>
          </cell>
          <cell r="AI176">
            <v>7.3646209386281594E-2</v>
          </cell>
          <cell r="AJ176">
            <v>6.7904250122129944E-2</v>
          </cell>
          <cell r="AK176">
            <v>8.3528310715956955E-2</v>
          </cell>
          <cell r="AL176">
            <v>8.1682617404851998E-2</v>
          </cell>
          <cell r="AM176">
            <v>7.6868829337094505E-2</v>
          </cell>
          <cell r="AN176">
            <v>7.6868829337094505E-2</v>
          </cell>
          <cell r="AO176">
            <v>0</v>
          </cell>
          <cell r="AQ176">
            <v>8.3809088833066911E-2</v>
          </cell>
          <cell r="AR176">
            <v>8.767535070140281E-2</v>
          </cell>
          <cell r="AS176">
            <v>9.3640810621942697E-2</v>
          </cell>
          <cell r="AT176">
            <v>9.2304412705180139E-2</v>
          </cell>
          <cell r="AU176">
            <v>8.9426678190723141E-2</v>
          </cell>
          <cell r="AV176">
            <v>8.9426678190723141E-2</v>
          </cell>
          <cell r="AW176">
            <v>0</v>
          </cell>
          <cell r="AY176">
            <v>9.3393536121673004E-2</v>
          </cell>
          <cell r="AZ176">
            <v>9.2558566835094169E-2</v>
          </cell>
          <cell r="BA176">
            <v>0.10650224215246637</v>
          </cell>
          <cell r="BB176">
            <v>0.10013779936461646</v>
          </cell>
          <cell r="BC176">
            <v>9.8282233817717793E-2</v>
          </cell>
          <cell r="BD176">
            <v>9.8282233817717821E-2</v>
          </cell>
          <cell r="BE176">
            <v>0</v>
          </cell>
        </row>
        <row r="177">
          <cell r="A177" t="str">
            <v>Non-Recurring Items</v>
          </cell>
          <cell r="C177">
            <v>-7</v>
          </cell>
          <cell r="D177">
            <v>-14</v>
          </cell>
          <cell r="E177">
            <v>-85</v>
          </cell>
          <cell r="F177">
            <v>2872</v>
          </cell>
          <cell r="G177">
            <v>2766</v>
          </cell>
          <cell r="H177">
            <v>2766</v>
          </cell>
          <cell r="I177">
            <v>0</v>
          </cell>
          <cell r="K177">
            <v>-51.03</v>
          </cell>
          <cell r="L177">
            <v>-61.11</v>
          </cell>
          <cell r="M177">
            <v>-3312</v>
          </cell>
          <cell r="N177">
            <v>719.8</v>
          </cell>
          <cell r="O177">
            <v>-2704.34</v>
          </cell>
          <cell r="P177">
            <v>-2703.9999999999995</v>
          </cell>
          <cell r="Q177">
            <v>0.34000000000060027</v>
          </cell>
          <cell r="S177">
            <v>11</v>
          </cell>
          <cell r="T177">
            <v>-46</v>
          </cell>
          <cell r="U177">
            <v>47</v>
          </cell>
          <cell r="V177">
            <v>47</v>
          </cell>
          <cell r="W177">
            <v>59</v>
          </cell>
          <cell r="X177">
            <v>59</v>
          </cell>
          <cell r="Y177">
            <v>0</v>
          </cell>
          <cell r="AA177">
            <v>-20</v>
          </cell>
          <cell r="AB177">
            <v>-2816</v>
          </cell>
          <cell r="AC177">
            <v>-34</v>
          </cell>
          <cell r="AD177">
            <v>-81</v>
          </cell>
          <cell r="AE177">
            <v>-2951</v>
          </cell>
          <cell r="AF177">
            <v>-2951</v>
          </cell>
          <cell r="AG177">
            <v>0</v>
          </cell>
          <cell r="AI177">
            <v>-10</v>
          </cell>
          <cell r="AJ177">
            <v>28</v>
          </cell>
          <cell r="AK177">
            <v>-107</v>
          </cell>
          <cell r="AL177">
            <v>-94</v>
          </cell>
          <cell r="AM177">
            <v>-183</v>
          </cell>
          <cell r="AN177">
            <v>-183</v>
          </cell>
          <cell r="AO177">
            <v>0</v>
          </cell>
          <cell r="AQ177">
            <v>123</v>
          </cell>
          <cell r="AR177">
            <v>-31</v>
          </cell>
          <cell r="AS177">
            <v>-38</v>
          </cell>
          <cell r="AT177">
            <v>-41</v>
          </cell>
          <cell r="AU177">
            <v>13</v>
          </cell>
          <cell r="AV177">
            <v>13</v>
          </cell>
          <cell r="AW177">
            <v>0</v>
          </cell>
          <cell r="AY177">
            <v>-60</v>
          </cell>
          <cell r="AZ177">
            <v>-76</v>
          </cell>
          <cell r="BA177">
            <v>-306.25</v>
          </cell>
          <cell r="BB177">
            <v>-306.25</v>
          </cell>
          <cell r="BC177">
            <v>-748.5</v>
          </cell>
          <cell r="BD177">
            <v>-748.5</v>
          </cell>
          <cell r="BE177">
            <v>0</v>
          </cell>
        </row>
        <row r="178">
          <cell r="A178" t="str">
            <v>Long Term Asset Impari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A178">
            <v>0</v>
          </cell>
          <cell r="AB178">
            <v>-39</v>
          </cell>
          <cell r="AC178">
            <v>0</v>
          </cell>
          <cell r="AD178">
            <v>0</v>
          </cell>
          <cell r="AE178">
            <v>-39</v>
          </cell>
          <cell r="AF178">
            <v>0</v>
          </cell>
          <cell r="AG178">
            <v>39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-15</v>
          </cell>
          <cell r="AZ178">
            <v>-1</v>
          </cell>
          <cell r="BA178">
            <v>0</v>
          </cell>
          <cell r="BB178">
            <v>0</v>
          </cell>
          <cell r="BC178">
            <v>-16</v>
          </cell>
          <cell r="BD178">
            <v>-16</v>
          </cell>
          <cell r="BE178">
            <v>0</v>
          </cell>
        </row>
        <row r="179">
          <cell r="A179" t="str">
            <v>Goodwill impairme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  <cell r="M179">
            <v>-46</v>
          </cell>
          <cell r="O179">
            <v>-46</v>
          </cell>
          <cell r="P179">
            <v>-46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A179">
            <v>0</v>
          </cell>
          <cell r="AB179">
            <v>-2598</v>
          </cell>
          <cell r="AC179">
            <v>0</v>
          </cell>
          <cell r="AD179">
            <v>-2</v>
          </cell>
          <cell r="AE179">
            <v>-2600</v>
          </cell>
          <cell r="AF179">
            <v>0</v>
          </cell>
          <cell r="AG179">
            <v>260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 t="str">
            <v>Gain (loss) from divestitur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K180">
            <v>0</v>
          </cell>
          <cell r="L180">
            <v>0</v>
          </cell>
          <cell r="M180">
            <v>-2</v>
          </cell>
          <cell r="N180">
            <v>0</v>
          </cell>
          <cell r="O180">
            <v>-2</v>
          </cell>
          <cell r="P180">
            <v>-2</v>
          </cell>
          <cell r="Q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A180">
            <v>-2</v>
          </cell>
          <cell r="AB180">
            <v>2</v>
          </cell>
          <cell r="AC180">
            <v>-5</v>
          </cell>
          <cell r="AD180">
            <v>-7</v>
          </cell>
          <cell r="AE180">
            <v>-12</v>
          </cell>
          <cell r="AF180">
            <v>0</v>
          </cell>
          <cell r="AG180">
            <v>12</v>
          </cell>
          <cell r="AI180">
            <v>-2</v>
          </cell>
          <cell r="AJ180">
            <v>49</v>
          </cell>
          <cell r="AK180">
            <v>-1</v>
          </cell>
          <cell r="AL180">
            <v>0</v>
          </cell>
          <cell r="AM180">
            <v>46</v>
          </cell>
          <cell r="AN180">
            <v>46</v>
          </cell>
          <cell r="AO180">
            <v>0</v>
          </cell>
          <cell r="AQ180">
            <v>159</v>
          </cell>
          <cell r="AR180">
            <v>-14</v>
          </cell>
          <cell r="AS180">
            <v>-4</v>
          </cell>
          <cell r="AT180">
            <v>21</v>
          </cell>
          <cell r="AU180">
            <v>162</v>
          </cell>
          <cell r="AV180">
            <v>162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 t="str">
            <v>Gain (loss) on early retirement of debt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0</v>
          </cell>
          <cell r="AJ181">
            <v>0</v>
          </cell>
          <cell r="AK181">
            <v>-62</v>
          </cell>
          <cell r="AL181">
            <v>-4</v>
          </cell>
          <cell r="AM181">
            <v>-66</v>
          </cell>
          <cell r="AN181">
            <v>-66</v>
          </cell>
          <cell r="AO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Restructuring, Breakup Costs, and other one time items</v>
          </cell>
          <cell r="C182">
            <v>-7</v>
          </cell>
          <cell r="D182">
            <v>-14</v>
          </cell>
          <cell r="E182">
            <v>-85</v>
          </cell>
          <cell r="F182">
            <v>21</v>
          </cell>
          <cell r="G182">
            <v>-85</v>
          </cell>
          <cell r="H182">
            <v>0</v>
          </cell>
          <cell r="I182">
            <v>85</v>
          </cell>
          <cell r="K182">
            <v>-51.03</v>
          </cell>
          <cell r="L182">
            <v>-61.11</v>
          </cell>
          <cell r="M182">
            <v>-3264</v>
          </cell>
          <cell r="N182">
            <v>73.8</v>
          </cell>
          <cell r="O182">
            <v>-3302.3399999999997</v>
          </cell>
          <cell r="P182">
            <v>-3302.3399999999997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A182">
            <v>-18</v>
          </cell>
          <cell r="AB182">
            <v>-181</v>
          </cell>
          <cell r="AC182">
            <v>-29</v>
          </cell>
          <cell r="AD182">
            <v>-72</v>
          </cell>
          <cell r="AE182">
            <v>-300</v>
          </cell>
          <cell r="AF182">
            <v>0</v>
          </cell>
          <cell r="AG182">
            <v>300</v>
          </cell>
          <cell r="AI182">
            <v>-8</v>
          </cell>
          <cell r="AJ182">
            <v>-21</v>
          </cell>
          <cell r="AK182">
            <v>-44</v>
          </cell>
          <cell r="AL182">
            <v>-90</v>
          </cell>
          <cell r="AM182">
            <v>-163</v>
          </cell>
          <cell r="AN182">
            <v>-163</v>
          </cell>
          <cell r="AO182">
            <v>0</v>
          </cell>
          <cell r="AQ182">
            <v>-36</v>
          </cell>
          <cell r="AR182">
            <v>-17</v>
          </cell>
          <cell r="AS182">
            <v>-34</v>
          </cell>
          <cell r="AT182">
            <v>-62</v>
          </cell>
          <cell r="AU182">
            <v>-149</v>
          </cell>
          <cell r="AV182">
            <v>-149</v>
          </cell>
          <cell r="AW182">
            <v>0</v>
          </cell>
          <cell r="AY182">
            <v>-45</v>
          </cell>
          <cell r="AZ182">
            <v>-68</v>
          </cell>
          <cell r="BA182">
            <v>-306.25</v>
          </cell>
          <cell r="BB182">
            <v>-306.25</v>
          </cell>
          <cell r="BC182">
            <v>-725.5</v>
          </cell>
          <cell r="BD182">
            <v>-725.5</v>
          </cell>
          <cell r="BE182">
            <v>0</v>
          </cell>
        </row>
        <row r="183">
          <cell r="A183" t="str">
            <v>Discontinued Operations Gain (Loss), net of tax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2766</v>
          </cell>
          <cell r="I183">
            <v>2766</v>
          </cell>
          <cell r="K183">
            <v>0</v>
          </cell>
          <cell r="L183">
            <v>0</v>
          </cell>
          <cell r="M183">
            <v>0</v>
          </cell>
          <cell r="N183">
            <v>646</v>
          </cell>
          <cell r="O183">
            <v>646</v>
          </cell>
          <cell r="P183">
            <v>646.34</v>
          </cell>
          <cell r="Q183">
            <v>0.34000000000003183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-7</v>
          </cell>
          <cell r="BA183">
            <v>0</v>
          </cell>
          <cell r="BB183">
            <v>0</v>
          </cell>
          <cell r="BC183">
            <v>-7</v>
          </cell>
          <cell r="BD183">
            <v>-7</v>
          </cell>
          <cell r="BE183">
            <v>0</v>
          </cell>
        </row>
        <row r="184">
          <cell r="A184" t="str">
            <v>Cummulative effect of accounting change, net of tax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5">
          <cell r="A185" t="str">
            <v>Net Income Available to Common</v>
          </cell>
          <cell r="C185">
            <v>145</v>
          </cell>
          <cell r="D185">
            <v>183</v>
          </cell>
          <cell r="E185">
            <v>152</v>
          </cell>
          <cell r="F185">
            <v>3110</v>
          </cell>
          <cell r="G185">
            <v>3590</v>
          </cell>
          <cell r="H185">
            <v>3590</v>
          </cell>
          <cell r="I185">
            <v>0</v>
          </cell>
          <cell r="K185">
            <v>192.47</v>
          </cell>
          <cell r="L185">
            <v>105.89</v>
          </cell>
          <cell r="M185">
            <v>-3058</v>
          </cell>
          <cell r="N185">
            <v>1002.8</v>
          </cell>
          <cell r="O185">
            <v>-1756.84</v>
          </cell>
          <cell r="P185">
            <v>-1756.4999999999995</v>
          </cell>
          <cell r="Q185">
            <v>0.34000000000037289</v>
          </cell>
          <cell r="S185">
            <v>363</v>
          </cell>
          <cell r="T185">
            <v>280</v>
          </cell>
          <cell r="U185">
            <v>476</v>
          </cell>
          <cell r="V185">
            <v>434</v>
          </cell>
          <cell r="W185">
            <v>1553</v>
          </cell>
          <cell r="X185">
            <v>1553</v>
          </cell>
          <cell r="Y185">
            <v>0</v>
          </cell>
          <cell r="AA185">
            <v>271</v>
          </cell>
          <cell r="AB185">
            <v>-2561</v>
          </cell>
          <cell r="AC185">
            <v>244</v>
          </cell>
          <cell r="AD185">
            <v>201</v>
          </cell>
          <cell r="AE185">
            <v>-1845</v>
          </cell>
          <cell r="AF185">
            <v>-1845</v>
          </cell>
          <cell r="AG185">
            <v>0</v>
          </cell>
          <cell r="AI185">
            <v>296</v>
          </cell>
          <cell r="AJ185">
            <v>306</v>
          </cell>
          <cell r="AK185">
            <v>250</v>
          </cell>
          <cell r="AL185">
            <v>273</v>
          </cell>
          <cell r="AM185">
            <v>1125</v>
          </cell>
          <cell r="AN185">
            <v>1125</v>
          </cell>
          <cell r="AO185">
            <v>0</v>
          </cell>
          <cell r="AQ185">
            <v>490</v>
          </cell>
          <cell r="AR185">
            <v>319</v>
          </cell>
          <cell r="AS185">
            <v>364</v>
          </cell>
          <cell r="AT185">
            <v>392</v>
          </cell>
          <cell r="AU185">
            <v>1565</v>
          </cell>
          <cell r="AV185">
            <v>1565</v>
          </cell>
          <cell r="AW185">
            <v>0</v>
          </cell>
          <cell r="AY185">
            <v>333</v>
          </cell>
          <cell r="AZ185">
            <v>327</v>
          </cell>
          <cell r="BA185">
            <v>168.75</v>
          </cell>
          <cell r="BB185">
            <v>170.33883265000003</v>
          </cell>
          <cell r="BC185">
            <v>999.08883265000009</v>
          </cell>
          <cell r="BD185">
            <v>999.08883265000054</v>
          </cell>
          <cell r="BE185">
            <v>0</v>
          </cell>
        </row>
        <row r="186">
          <cell r="Q186">
            <v>0</v>
          </cell>
          <cell r="S186">
            <v>0.70824949698189132</v>
          </cell>
          <cell r="T186">
            <v>0.54</v>
          </cell>
          <cell r="U186">
            <v>0.62</v>
          </cell>
          <cell r="V186">
            <v>0.69</v>
          </cell>
          <cell r="W186">
            <v>2.5582494969818912</v>
          </cell>
        </row>
        <row r="187">
          <cell r="A187" t="str">
            <v>Basic EPS Before Gains/(Charges)</v>
          </cell>
          <cell r="C187">
            <v>0.30339321357285431</v>
          </cell>
          <cell r="D187">
            <v>0.39165009940357853</v>
          </cell>
          <cell r="E187">
            <v>0.46837944664031622</v>
          </cell>
          <cell r="F187">
            <v>0.47316103379721669</v>
          </cell>
          <cell r="G187">
            <v>1.637357178340785</v>
          </cell>
          <cell r="H187">
            <v>1.6381709741550696</v>
          </cell>
          <cell r="K187">
            <v>0.49092741935483869</v>
          </cell>
          <cell r="L187">
            <v>0.33805668016194335</v>
          </cell>
          <cell r="M187">
            <v>0.5131313131313131</v>
          </cell>
          <cell r="N187">
            <v>0.57056451612903225</v>
          </cell>
          <cell r="O187">
            <v>1.9131751640585564</v>
          </cell>
          <cell r="P187">
            <v>1.9131751640585564</v>
          </cell>
          <cell r="Q187">
            <v>0</v>
          </cell>
          <cell r="S187">
            <v>0.71399594320486814</v>
          </cell>
          <cell r="T187">
            <v>0.67078189300411528</v>
          </cell>
          <cell r="U187">
            <v>0.91082802547770703</v>
          </cell>
          <cell r="V187">
            <v>0.83405172413793105</v>
          </cell>
          <cell r="W187">
            <v>3.0867768595041323</v>
          </cell>
          <cell r="X187">
            <v>3.0867768595041323</v>
          </cell>
          <cell r="AA187">
            <v>0.62179487179487181</v>
          </cell>
          <cell r="AB187">
            <v>0.54487179487179482</v>
          </cell>
          <cell r="AC187">
            <v>0.58773784355179703</v>
          </cell>
          <cell r="AD187">
            <v>0.59493670886075944</v>
          </cell>
          <cell r="AE187">
            <v>2.3382663847780125</v>
          </cell>
          <cell r="AF187">
            <v>2.3382663847780125</v>
          </cell>
          <cell r="AI187">
            <v>0.6428571428571429</v>
          </cell>
          <cell r="AJ187">
            <v>0.58403361344537819</v>
          </cell>
          <cell r="AK187">
            <v>0.72560975609756095</v>
          </cell>
          <cell r="AL187">
            <v>0.73991935483870963</v>
          </cell>
          <cell r="AM187">
            <v>2.6969072164948455</v>
          </cell>
          <cell r="AN187">
            <v>2.6969072164948455</v>
          </cell>
          <cell r="AQ187">
            <v>0.75204918032786883</v>
          </cell>
          <cell r="AR187">
            <v>0.74152542372881358</v>
          </cell>
          <cell r="AS187">
            <v>0.85897435897435892</v>
          </cell>
          <cell r="AT187">
            <v>0.92918454935622319</v>
          </cell>
          <cell r="AU187">
            <v>3.2742616033755274</v>
          </cell>
          <cell r="AV187">
            <v>3.2742616033755274</v>
          </cell>
          <cell r="AY187">
            <v>0.84698275862068961</v>
          </cell>
          <cell r="AZ187">
            <v>0.87041036717062636</v>
          </cell>
          <cell r="BA187">
            <v>1.0259179265658747</v>
          </cell>
          <cell r="BB187">
            <v>1.0326951953412784</v>
          </cell>
          <cell r="BC187">
            <v>3.775509225276803</v>
          </cell>
          <cell r="BD187">
            <v>3.7755092252768039</v>
          </cell>
        </row>
        <row r="188">
          <cell r="A188" t="str">
            <v>Diluted EPS Before Gains/(Charges)</v>
          </cell>
          <cell r="C188">
            <v>0.29980276134122286</v>
          </cell>
          <cell r="D188">
            <v>0.37523809523809526</v>
          </cell>
          <cell r="E188">
            <v>0.4575289575289575</v>
          </cell>
          <cell r="F188">
            <v>0.46575342465753422</v>
          </cell>
          <cell r="G188">
            <v>1.5992236778262978</v>
          </cell>
          <cell r="H188">
            <v>1.5992236778262978</v>
          </cell>
          <cell r="I188">
            <v>0</v>
          </cell>
          <cell r="K188">
            <v>0.47838899803536344</v>
          </cell>
          <cell r="L188">
            <v>0.33003952569169959</v>
          </cell>
          <cell r="M188">
            <v>0.50901803607214424</v>
          </cell>
          <cell r="N188">
            <v>0.56599999999999995</v>
          </cell>
          <cell r="O188">
            <v>1.8855721393034826</v>
          </cell>
          <cell r="P188">
            <v>1.8855721393034826</v>
          </cell>
          <cell r="Q188">
            <v>0</v>
          </cell>
          <cell r="S188">
            <v>0.70824949698189132</v>
          </cell>
          <cell r="T188">
            <v>0.66666666666666663</v>
          </cell>
          <cell r="U188">
            <v>0.88271604938271608</v>
          </cell>
          <cell r="V188">
            <v>0.80962343096234313</v>
          </cell>
          <cell r="W188">
            <v>3.0614754098360657</v>
          </cell>
          <cell r="X188">
            <v>3.0614754098360657</v>
          </cell>
          <cell r="Y188">
            <v>0</v>
          </cell>
          <cell r="AA188">
            <v>0.61263157894736842</v>
          </cell>
          <cell r="AB188">
            <v>0.5368421052631579</v>
          </cell>
          <cell r="AC188">
            <v>0.58477071939419434</v>
          </cell>
          <cell r="AD188">
            <v>0.59243697478991597</v>
          </cell>
          <cell r="AE188">
            <v>2.3267066372146838</v>
          </cell>
          <cell r="AF188">
            <v>2.3267066372146838</v>
          </cell>
          <cell r="AG188">
            <v>0</v>
          </cell>
          <cell r="AI188">
            <v>0.63883089770354906</v>
          </cell>
          <cell r="AJ188">
            <v>0.58158995815899583</v>
          </cell>
          <cell r="AK188">
            <v>0.719758064516129</v>
          </cell>
          <cell r="AL188">
            <v>0.73502904065691965</v>
          </cell>
          <cell r="AM188">
            <v>2.680327868852459</v>
          </cell>
          <cell r="AN188">
            <v>2.680327868852459</v>
          </cell>
          <cell r="AO188">
            <v>0</v>
          </cell>
          <cell r="AQ188">
            <v>0.74593495934959353</v>
          </cell>
          <cell r="AR188">
            <v>0.7337526205450734</v>
          </cell>
          <cell r="AS188">
            <v>0.84631578947368424</v>
          </cell>
          <cell r="AT188">
            <v>0.91932059447983017</v>
          </cell>
          <cell r="AU188">
            <v>3.2400835073068892</v>
          </cell>
          <cell r="AV188">
            <v>3.2400835073068892</v>
          </cell>
          <cell r="AW188">
            <v>0</v>
          </cell>
          <cell r="AY188">
            <v>0.83795309168443499</v>
          </cell>
          <cell r="AZ188">
            <v>0.85927505330490406</v>
          </cell>
          <cell r="BA188">
            <v>1.0106382978723405</v>
          </cell>
          <cell r="BB188">
            <v>1.0205328322269809</v>
          </cell>
          <cell r="BC188">
            <v>3.7281895096533337</v>
          </cell>
          <cell r="BD188">
            <v>3.7281895096533346</v>
          </cell>
          <cell r="BE188">
            <v>0</v>
          </cell>
          <cell r="BM188">
            <v>-0.63163354444201802</v>
          </cell>
          <cell r="BN188">
            <v>-0.28881569021875791</v>
          </cell>
          <cell r="BO188">
            <v>-0.54578132800798795</v>
          </cell>
          <cell r="BP188">
            <v>0.93392857142857155</v>
          </cell>
          <cell r="BQ188">
            <v>1.1228070175438596</v>
          </cell>
          <cell r="BR188">
            <v>1.5992236778262978</v>
          </cell>
          <cell r="BS188">
            <v>1.8855721393034826</v>
          </cell>
          <cell r="BT188">
            <v>3.0614754098360657</v>
          </cell>
          <cell r="BU188">
            <v>2.3267066372146838</v>
          </cell>
          <cell r="BV188">
            <v>2.680327868852459</v>
          </cell>
          <cell r="BW188">
            <v>3.2400835073068892</v>
          </cell>
          <cell r="BX188">
            <v>3.7281895096533346</v>
          </cell>
          <cell r="BY188">
            <v>4.1482198316578627</v>
          </cell>
          <cell r="BZ188">
            <v>4.5687511718134868</v>
          </cell>
          <cell r="CA188">
            <v>5.0046321388133146</v>
          </cell>
        </row>
        <row r="189">
          <cell r="A189" t="str">
            <v>Change Before Gains/(Charges)</v>
          </cell>
          <cell r="K189">
            <v>0.5956790921311137</v>
          </cell>
          <cell r="L189">
            <v>-0.1204530406693286</v>
          </cell>
          <cell r="M189">
            <v>0.11253731090873731</v>
          </cell>
          <cell r="N189">
            <v>0.21523529411764697</v>
          </cell>
          <cell r="O189">
            <v>0.17905466599043618</v>
          </cell>
          <cell r="P189">
            <v>0.17905466599043618</v>
          </cell>
          <cell r="S189">
            <v>0.48048868157610958</v>
          </cell>
          <cell r="T189">
            <v>1.0199600798403194</v>
          </cell>
          <cell r="U189">
            <v>0.73415475843297395</v>
          </cell>
          <cell r="V189">
            <v>0.43043009003947552</v>
          </cell>
          <cell r="W189">
            <v>0.62363207751200322</v>
          </cell>
          <cell r="AA189">
            <v>-0.13500598086124405</v>
          </cell>
          <cell r="AB189">
            <v>-0.1947368421052631</v>
          </cell>
          <cell r="AC189">
            <v>-0.33753247173524836</v>
          </cell>
          <cell r="AD189">
            <v>-0.26825613966516837</v>
          </cell>
          <cell r="AE189">
            <v>-0.24000479319895207</v>
          </cell>
          <cell r="AI189">
            <v>4.2765211028130024E-2</v>
          </cell>
          <cell r="AJ189">
            <v>8.3353843629502045E-2</v>
          </cell>
          <cell r="AK189">
            <v>0.23083807147830115</v>
          </cell>
          <cell r="AL189">
            <v>0.24068731685352396</v>
          </cell>
          <cell r="AM189">
            <v>0.15198359173509624</v>
          </cell>
          <cell r="AQ189">
            <v>0.16765635793612854</v>
          </cell>
          <cell r="AR189">
            <v>0.26163220367102547</v>
          </cell>
          <cell r="AS189">
            <v>0.17583370190181347</v>
          </cell>
          <cell r="AT189">
            <v>0.25072690142719134</v>
          </cell>
          <cell r="AU189">
            <v>0.20883849508085772</v>
          </cell>
          <cell r="AY189">
            <v>0.12335945806196724</v>
          </cell>
          <cell r="AZ189">
            <v>0.17106914407554075</v>
          </cell>
          <cell r="BA189">
            <v>0.19416216788398444</v>
          </cell>
          <cell r="BB189">
            <v>0.1100946050321201</v>
          </cell>
          <cell r="BC189">
            <v>0.15064611799223382</v>
          </cell>
        </row>
        <row r="190">
          <cell r="A190" t="str">
            <v>As Reported</v>
          </cell>
        </row>
        <row r="191">
          <cell r="A191" t="str">
            <v>Diluted EPS After Gains/(Charges)</v>
          </cell>
          <cell r="C191">
            <v>0.28599605522682447</v>
          </cell>
          <cell r="D191">
            <v>0.34857142857142859</v>
          </cell>
          <cell r="E191">
            <v>0.29343629343629346</v>
          </cell>
          <cell r="F191">
            <v>6.0861056751467713</v>
          </cell>
          <cell r="G191">
            <v>6.9674915089762255</v>
          </cell>
          <cell r="H191">
            <v>6.9674915089762255</v>
          </cell>
          <cell r="I191">
            <v>0</v>
          </cell>
          <cell r="K191">
            <v>0.37813359528487228</v>
          </cell>
          <cell r="L191">
            <v>0.20926877470355731</v>
          </cell>
          <cell r="M191">
            <v>-6.177777777777778</v>
          </cell>
          <cell r="N191">
            <v>2.0055999999999998</v>
          </cell>
          <cell r="O191">
            <v>-3.4961990049751241</v>
          </cell>
          <cell r="P191">
            <v>-3.4955223880597006</v>
          </cell>
          <cell r="Q191">
            <v>6.7661691542353353E-4</v>
          </cell>
          <cell r="S191">
            <v>0.73038229376257546</v>
          </cell>
          <cell r="T191">
            <v>0.57259713701431492</v>
          </cell>
          <cell r="U191">
            <v>0.97942386831275718</v>
          </cell>
          <cell r="V191">
            <v>0.90794979079497906</v>
          </cell>
          <cell r="W191">
            <v>3.182377049180328</v>
          </cell>
          <cell r="X191">
            <v>3.182377049180328</v>
          </cell>
          <cell r="Y191">
            <v>0</v>
          </cell>
          <cell r="AA191">
            <v>0.57052631578947366</v>
          </cell>
          <cell r="AB191">
            <v>-5.391578947368421</v>
          </cell>
          <cell r="AC191">
            <v>0.51325199831720658</v>
          </cell>
          <cell r="AD191">
            <v>0.42226890756302521</v>
          </cell>
          <cell r="AE191">
            <v>-3.8813505837803723</v>
          </cell>
          <cell r="AF191">
            <v>-3.8813505837803723</v>
          </cell>
          <cell r="AG191">
            <v>0</v>
          </cell>
          <cell r="AI191">
            <v>0.6179540709812108</v>
          </cell>
          <cell r="AJ191">
            <v>0.64016736401673635</v>
          </cell>
          <cell r="AK191">
            <v>0.50403225806451613</v>
          </cell>
          <cell r="AL191">
            <v>0.54676547166032441</v>
          </cell>
          <cell r="AM191">
            <v>2.305327868852459</v>
          </cell>
          <cell r="AN191">
            <v>2.305327868852459</v>
          </cell>
          <cell r="AO191">
            <v>0</v>
          </cell>
          <cell r="AQ191">
            <v>0.99593495934959353</v>
          </cell>
          <cell r="AR191">
            <v>0.66876310272536688</v>
          </cell>
          <cell r="AS191">
            <v>0.76631578947368417</v>
          </cell>
          <cell r="AT191">
            <v>0.83227176220806798</v>
          </cell>
          <cell r="AU191">
            <v>3.2672233820459291</v>
          </cell>
          <cell r="AV191">
            <v>3.2672233820459291</v>
          </cell>
          <cell r="AW191">
            <v>0</v>
          </cell>
          <cell r="AY191">
            <v>0.71002132196162049</v>
          </cell>
          <cell r="AZ191">
            <v>0.69722814498933905</v>
          </cell>
          <cell r="BA191">
            <v>0.35904255319148937</v>
          </cell>
          <cell r="BB191">
            <v>0.3647512476445397</v>
          </cell>
          <cell r="BC191">
            <v>2.1313895096533337</v>
          </cell>
          <cell r="BD191">
            <v>2.1313895096533346</v>
          </cell>
          <cell r="BE191">
            <v>0</v>
          </cell>
        </row>
        <row r="192">
          <cell r="A192" t="str">
            <v>Change Before Gains/(Charges)</v>
          </cell>
          <cell r="D192">
            <v>0.21879802955665029</v>
          </cell>
          <cell r="E192">
            <v>-0.15817456801063356</v>
          </cell>
          <cell r="F192">
            <v>19.740807498197547</v>
          </cell>
          <cell r="H192">
            <v>5.2054221251819515</v>
          </cell>
          <cell r="L192">
            <v>-0.44657449823811146</v>
          </cell>
          <cell r="M192">
            <v>-30.520781523803528</v>
          </cell>
          <cell r="N192">
            <v>-1.3246474820143885</v>
          </cell>
          <cell r="O192">
            <v>-2.7432184907135642</v>
          </cell>
          <cell r="P192">
            <v>-1.5016902257514655</v>
          </cell>
          <cell r="S192">
            <v>0.93154563061854279</v>
          </cell>
          <cell r="T192">
            <v>1.7361804828524257</v>
          </cell>
          <cell r="U192">
            <v>-1.1585398347988276</v>
          </cell>
          <cell r="V192">
            <v>-0.54729268508427453</v>
          </cell>
          <cell r="W192">
            <v>-1.910239103853006</v>
          </cell>
          <cell r="X192">
            <v>-1.9104152958799405</v>
          </cell>
          <cell r="Y192">
            <v>-1.7619202693452962E-4</v>
          </cell>
          <cell r="AA192">
            <v>-0.21886617369870964</v>
          </cell>
          <cell r="AB192">
            <v>-10.416007518796993</v>
          </cell>
          <cell r="AC192">
            <v>-0.47596539667612936</v>
          </cell>
          <cell r="AD192">
            <v>-0.5349204197808155</v>
          </cell>
          <cell r="AE192">
            <v>-2.2196388183418039</v>
          </cell>
          <cell r="AF192">
            <v>-2.2196388183418039</v>
          </cell>
          <cell r="AG192">
            <v>0</v>
          </cell>
          <cell r="AI192">
            <v>8.3129829210609296E-2</v>
          </cell>
          <cell r="AJ192">
            <v>-1.1187346731385981</v>
          </cell>
          <cell r="AK192">
            <v>-1.7963379164463333E-2</v>
          </cell>
          <cell r="AL192">
            <v>0.29482768413091742</v>
          </cell>
          <cell r="AM192">
            <v>-1.5939499200319873</v>
          </cell>
          <cell r="AN192">
            <v>-1.5939499200319873</v>
          </cell>
          <cell r="AO192">
            <v>0</v>
          </cell>
          <cell r="AQ192">
            <v>0.6116650186772139</v>
          </cell>
          <cell r="AR192">
            <v>4.4669160466422886E-2</v>
          </cell>
          <cell r="AS192">
            <v>0.52037052631578939</v>
          </cell>
          <cell r="AT192">
            <v>0.52217322663182553</v>
          </cell>
          <cell r="AU192">
            <v>0.41724889816747868</v>
          </cell>
          <cell r="AV192">
            <v>0.41724889816747868</v>
          </cell>
          <cell r="AW192">
            <v>0</v>
          </cell>
          <cell r="AY192">
            <v>-0.28708063182629129</v>
          </cell>
          <cell r="AZ192">
            <v>4.256371523484237E-2</v>
          </cell>
          <cell r="BA192">
            <v>-0.53146919569791906</v>
          </cell>
          <cell r="BB192">
            <v>-0.56174021010056585</v>
          </cell>
          <cell r="BC192">
            <v>-0.34764499992080078</v>
          </cell>
          <cell r="BD192">
            <v>-0.34764499992080045</v>
          </cell>
          <cell r="BE192">
            <v>0</v>
          </cell>
        </row>
        <row r="194">
          <cell r="S194">
            <v>0.48048868157610958</v>
          </cell>
          <cell r="T194">
            <v>0.63616766467065888</v>
          </cell>
          <cell r="U194">
            <v>0.21803149606299232</v>
          </cell>
          <cell r="V194">
            <v>0.21908127208480566</v>
          </cell>
          <cell r="W194">
            <v>0.35674973322786308</v>
          </cell>
          <cell r="AA194">
            <v>-1</v>
          </cell>
          <cell r="AB194">
            <v>-1</v>
          </cell>
          <cell r="AD194">
            <v>-1</v>
          </cell>
          <cell r="AE194">
            <v>-1</v>
          </cell>
          <cell r="AI194">
            <v>-1</v>
          </cell>
          <cell r="AJ194">
            <v>-1</v>
          </cell>
          <cell r="AL194">
            <v>-1</v>
          </cell>
          <cell r="AM194">
            <v>-1</v>
          </cell>
          <cell r="AQ194">
            <v>-1</v>
          </cell>
          <cell r="AR194">
            <v>-1</v>
          </cell>
          <cell r="AT194">
            <v>-1</v>
          </cell>
          <cell r="AU194">
            <v>-1</v>
          </cell>
          <cell r="AY194">
            <v>-1</v>
          </cell>
          <cell r="AZ194">
            <v>-1</v>
          </cell>
          <cell r="BB194">
            <v>-1</v>
          </cell>
          <cell r="BC194">
            <v>-1</v>
          </cell>
        </row>
        <row r="195">
          <cell r="A195" t="str">
            <v>Avg. Shares Outstanding (Mil.) Basic</v>
          </cell>
          <cell r="C195">
            <v>501</v>
          </cell>
          <cell r="D195">
            <v>503</v>
          </cell>
          <cell r="E195">
            <v>506</v>
          </cell>
          <cell r="F195">
            <v>503</v>
          </cell>
          <cell r="G195">
            <v>503.25</v>
          </cell>
          <cell r="H195">
            <v>503</v>
          </cell>
          <cell r="I195">
            <v>-0.25</v>
          </cell>
          <cell r="K195">
            <v>496</v>
          </cell>
          <cell r="L195">
            <v>494</v>
          </cell>
          <cell r="M195">
            <v>495</v>
          </cell>
          <cell r="N195">
            <v>496</v>
          </cell>
          <cell r="O195">
            <v>495.25</v>
          </cell>
          <cell r="P195">
            <v>495.25</v>
          </cell>
          <cell r="Q195">
            <v>0</v>
          </cell>
          <cell r="S195">
            <v>493</v>
          </cell>
          <cell r="T195">
            <v>486</v>
          </cell>
          <cell r="U195">
            <v>471</v>
          </cell>
          <cell r="V195">
            <v>464</v>
          </cell>
          <cell r="W195">
            <v>484</v>
          </cell>
          <cell r="X195">
            <v>484</v>
          </cell>
          <cell r="Y195">
            <v>0</v>
          </cell>
          <cell r="AA195">
            <v>468</v>
          </cell>
          <cell r="AB195">
            <v>468</v>
          </cell>
          <cell r="AC195">
            <v>473</v>
          </cell>
          <cell r="AD195">
            <v>474</v>
          </cell>
          <cell r="AE195">
            <v>473</v>
          </cell>
          <cell r="AF195">
            <v>473</v>
          </cell>
          <cell r="AG195">
            <v>0</v>
          </cell>
          <cell r="AI195">
            <v>476</v>
          </cell>
          <cell r="AJ195">
            <v>476</v>
          </cell>
          <cell r="AK195">
            <v>492</v>
          </cell>
          <cell r="AL195">
            <v>496</v>
          </cell>
          <cell r="AM195">
            <v>485</v>
          </cell>
          <cell r="AN195">
            <v>485</v>
          </cell>
          <cell r="AO195">
            <v>0</v>
          </cell>
          <cell r="AQ195">
            <v>488</v>
          </cell>
          <cell r="AR195">
            <v>472</v>
          </cell>
          <cell r="AS195">
            <v>468</v>
          </cell>
          <cell r="AT195">
            <v>466</v>
          </cell>
          <cell r="AU195">
            <v>474</v>
          </cell>
          <cell r="AV195">
            <v>474</v>
          </cell>
          <cell r="AW195">
            <v>0</v>
          </cell>
          <cell r="AY195">
            <v>464</v>
          </cell>
          <cell r="AZ195">
            <v>463</v>
          </cell>
          <cell r="BA195">
            <v>463</v>
          </cell>
          <cell r="BB195">
            <v>461.5</v>
          </cell>
          <cell r="BC195">
            <v>462.875</v>
          </cell>
          <cell r="BD195">
            <v>462.875</v>
          </cell>
          <cell r="BE195">
            <v>0</v>
          </cell>
        </row>
        <row r="196">
          <cell r="A196" t="str">
            <v>Avg. Shares Outstanding (Mil.) Diluted</v>
          </cell>
          <cell r="C196">
            <v>507</v>
          </cell>
          <cell r="D196">
            <v>525</v>
          </cell>
          <cell r="E196">
            <v>518</v>
          </cell>
          <cell r="F196">
            <v>511</v>
          </cell>
          <cell r="G196">
            <v>515.25</v>
          </cell>
          <cell r="H196">
            <v>515.25</v>
          </cell>
          <cell r="I196">
            <v>0</v>
          </cell>
          <cell r="K196">
            <v>509</v>
          </cell>
          <cell r="L196">
            <v>506</v>
          </cell>
          <cell r="M196">
            <v>499</v>
          </cell>
          <cell r="N196">
            <v>500</v>
          </cell>
          <cell r="O196">
            <v>502.5</v>
          </cell>
          <cell r="P196">
            <v>502.5</v>
          </cell>
          <cell r="Q196">
            <v>0</v>
          </cell>
          <cell r="S196">
            <v>497</v>
          </cell>
          <cell r="T196">
            <v>489</v>
          </cell>
          <cell r="U196">
            <v>486</v>
          </cell>
          <cell r="V196">
            <v>478</v>
          </cell>
          <cell r="W196">
            <v>488</v>
          </cell>
          <cell r="X196">
            <v>488</v>
          </cell>
          <cell r="Y196">
            <v>0</v>
          </cell>
          <cell r="AA196">
            <v>475</v>
          </cell>
          <cell r="AB196">
            <v>475</v>
          </cell>
          <cell r="AC196">
            <v>475.4</v>
          </cell>
          <cell r="AD196">
            <v>476</v>
          </cell>
          <cell r="AE196">
            <v>475.35</v>
          </cell>
          <cell r="AF196">
            <v>475.35</v>
          </cell>
          <cell r="AG196">
            <v>0</v>
          </cell>
          <cell r="AI196">
            <v>479</v>
          </cell>
          <cell r="AJ196">
            <v>478</v>
          </cell>
          <cell r="AK196">
            <v>496</v>
          </cell>
          <cell r="AL196">
            <v>499.3</v>
          </cell>
          <cell r="AM196">
            <v>488</v>
          </cell>
          <cell r="AN196">
            <v>488</v>
          </cell>
          <cell r="AO196">
            <v>0</v>
          </cell>
          <cell r="AQ196">
            <v>492</v>
          </cell>
          <cell r="AR196">
            <v>477</v>
          </cell>
          <cell r="AS196">
            <v>475</v>
          </cell>
          <cell r="AT196">
            <v>471</v>
          </cell>
          <cell r="AU196">
            <v>479</v>
          </cell>
          <cell r="AV196">
            <v>479</v>
          </cell>
          <cell r="AW196">
            <v>0</v>
          </cell>
          <cell r="AY196">
            <v>469</v>
          </cell>
          <cell r="AZ196">
            <v>469</v>
          </cell>
          <cell r="BA196">
            <v>470</v>
          </cell>
          <cell r="BB196">
            <v>467</v>
          </cell>
          <cell r="BC196">
            <v>468.75</v>
          </cell>
          <cell r="BD196">
            <v>468.75</v>
          </cell>
          <cell r="BE196">
            <v>0</v>
          </cell>
        </row>
        <row r="197">
          <cell r="A197" t="str">
            <v>Adjusted Shares (after charges)</v>
          </cell>
          <cell r="M197">
            <v>495</v>
          </cell>
          <cell r="S197">
            <v>-2.3575638506876273E-2</v>
          </cell>
          <cell r="T197">
            <v>-3.359683794466406E-2</v>
          </cell>
          <cell r="U197">
            <v>-2.605210420841686E-2</v>
          </cell>
          <cell r="V197">
            <v>-4.4000000000000039E-2</v>
          </cell>
          <cell r="W197">
            <v>-2.8855721393034828E-2</v>
          </cell>
          <cell r="AA197">
            <v>-4.4265593561368166E-2</v>
          </cell>
          <cell r="AB197">
            <v>-2.8629856850715729E-2</v>
          </cell>
          <cell r="AC197">
            <v>-2.1810699588477367E-2</v>
          </cell>
          <cell r="AD197">
            <v>-4.1841004184099972E-3</v>
          </cell>
          <cell r="AE197">
            <v>-2.5922131147540939E-2</v>
          </cell>
          <cell r="AI197">
            <v>8.4210526315788847E-3</v>
          </cell>
          <cell r="AJ197">
            <v>6.3157894736842746E-3</v>
          </cell>
          <cell r="AK197">
            <v>4.3331931005469171E-2</v>
          </cell>
          <cell r="AL197">
            <v>4.8949579831932821E-2</v>
          </cell>
          <cell r="AM197">
            <v>2.6611970127274676E-2</v>
          </cell>
          <cell r="AQ197">
            <v>2.7139874739039671E-2</v>
          </cell>
          <cell r="AR197">
            <v>-2.0920502092049986E-3</v>
          </cell>
          <cell r="AS197">
            <v>-4.2338709677419373E-2</v>
          </cell>
          <cell r="AT197">
            <v>-5.6679351091528107E-2</v>
          </cell>
          <cell r="AU197">
            <v>-1.8442622950819665E-2</v>
          </cell>
          <cell r="AY197">
            <v>-4.6747967479674801E-2</v>
          </cell>
          <cell r="AZ197">
            <v>-1.6771488469601636E-2</v>
          </cell>
          <cell r="BA197">
            <v>-1.0526315789473717E-2</v>
          </cell>
          <cell r="BB197">
            <v>-8.4925690021231404E-3</v>
          </cell>
          <cell r="BC197">
            <v>-2.1398747390396711E-2</v>
          </cell>
        </row>
        <row r="198">
          <cell r="A198" t="str">
            <v>Change</v>
          </cell>
          <cell r="S198">
            <v>-2.3575638506876273E-2</v>
          </cell>
          <cell r="T198">
            <v>-3.359683794466406E-2</v>
          </cell>
          <cell r="U198">
            <v>-2.605210420841686E-2</v>
          </cell>
          <cell r="V198">
            <v>-4.4000000000000039E-2</v>
          </cell>
          <cell r="W198">
            <v>-2.8855721393034828E-2</v>
          </cell>
          <cell r="AA198">
            <v>-4.4265593561368166E-2</v>
          </cell>
          <cell r="AB198">
            <v>-2.8629856850715729E-2</v>
          </cell>
          <cell r="AC198">
            <v>-2.1810699588477367E-2</v>
          </cell>
          <cell r="AD198">
            <v>-4.1841004184099972E-3</v>
          </cell>
          <cell r="AE198">
            <v>-2.5922131147540939E-2</v>
          </cell>
          <cell r="AI198">
            <v>8.4210526315788847E-3</v>
          </cell>
          <cell r="AJ198">
            <v>6.3157894736842746E-3</v>
          </cell>
          <cell r="AK198">
            <v>4.3331931005469171E-2</v>
          </cell>
          <cell r="AL198">
            <v>4.8949579831932821E-2</v>
          </cell>
          <cell r="AM198">
            <v>2.6611970127274676E-2</v>
          </cell>
          <cell r="AQ198">
            <v>2.7139874739039671E-2</v>
          </cell>
          <cell r="AR198">
            <v>-2.0920502092049986E-3</v>
          </cell>
          <cell r="AS198">
            <v>-4.2338709677419373E-2</v>
          </cell>
          <cell r="AT198">
            <v>-5.6679351091528107E-2</v>
          </cell>
          <cell r="AU198">
            <v>-1.8442622950819665E-2</v>
          </cell>
          <cell r="AY198">
            <v>-4.6747967479674801E-2</v>
          </cell>
          <cell r="AZ198">
            <v>-1.6771488469601636E-2</v>
          </cell>
          <cell r="BA198">
            <v>-1.0526315789473717E-2</v>
          </cell>
          <cell r="BB198">
            <v>-8.4925690021231404E-3</v>
          </cell>
          <cell r="BC198">
            <v>-2.1398747390396711E-2</v>
          </cell>
        </row>
        <row r="199">
          <cell r="A199" t="str">
            <v>Dilution Factor</v>
          </cell>
          <cell r="AI199">
            <v>1.0063025210084033</v>
          </cell>
          <cell r="AJ199">
            <v>1.0042016806722689</v>
          </cell>
          <cell r="AK199">
            <v>1.0081300813008129</v>
          </cell>
          <cell r="AL199">
            <v>1.0066532258064516</v>
          </cell>
          <cell r="AM199">
            <v>1.0061855670103093</v>
          </cell>
          <cell r="AQ199">
            <v>1.0081967213114753</v>
          </cell>
          <cell r="AR199">
            <v>1.0105932203389831</v>
          </cell>
          <cell r="AS199">
            <v>1.0149572649572649</v>
          </cell>
          <cell r="AT199">
            <v>1.0107296137339057</v>
          </cell>
          <cell r="AU199">
            <v>1.010548523206751</v>
          </cell>
          <cell r="AY199">
            <v>1.0107758620689655</v>
          </cell>
          <cell r="AZ199">
            <v>1.0129589632829374</v>
          </cell>
          <cell r="BA199">
            <v>1.0151187904967602</v>
          </cell>
          <cell r="BB199">
            <v>1.0119176598049837</v>
          </cell>
          <cell r="BC199">
            <v>1.0126924115581961</v>
          </cell>
        </row>
        <row r="201">
          <cell r="A201" t="str">
            <v>EBITDA</v>
          </cell>
          <cell r="C201">
            <v>555</v>
          </cell>
          <cell r="D201">
            <v>633</v>
          </cell>
          <cell r="E201">
            <v>669</v>
          </cell>
          <cell r="F201">
            <v>726</v>
          </cell>
          <cell r="G201">
            <v>2583</v>
          </cell>
          <cell r="K201">
            <v>629</v>
          </cell>
          <cell r="L201">
            <v>582</v>
          </cell>
          <cell r="M201">
            <v>725</v>
          </cell>
          <cell r="N201">
            <v>782</v>
          </cell>
          <cell r="O201">
            <v>2718</v>
          </cell>
          <cell r="S201">
            <v>805.5</v>
          </cell>
          <cell r="T201">
            <v>780.5</v>
          </cell>
          <cell r="U201">
            <v>920.5</v>
          </cell>
          <cell r="V201">
            <v>867.5</v>
          </cell>
          <cell r="W201">
            <v>3374</v>
          </cell>
          <cell r="X201">
            <v>3374</v>
          </cell>
          <cell r="Y201">
            <v>0</v>
          </cell>
          <cell r="AA201">
            <v>707.5</v>
          </cell>
          <cell r="AB201">
            <v>1230.75</v>
          </cell>
          <cell r="AC201">
            <v>1278.75</v>
          </cell>
          <cell r="AD201">
            <v>1367.75</v>
          </cell>
          <cell r="AE201">
            <v>5207</v>
          </cell>
          <cell r="AF201">
            <v>2708</v>
          </cell>
          <cell r="AG201">
            <v>-2499</v>
          </cell>
          <cell r="AI201">
            <v>717.75</v>
          </cell>
          <cell r="AJ201">
            <v>1354.75</v>
          </cell>
          <cell r="AK201">
            <v>1442.75</v>
          </cell>
          <cell r="AL201">
            <v>1519.75</v>
          </cell>
          <cell r="AM201">
            <v>5690</v>
          </cell>
          <cell r="AN201">
            <v>2951</v>
          </cell>
          <cell r="AO201">
            <v>-2739</v>
          </cell>
          <cell r="AQ201">
            <v>829.75</v>
          </cell>
          <cell r="AR201">
            <v>802.75</v>
          </cell>
          <cell r="AS201">
            <v>847.75</v>
          </cell>
          <cell r="AT201">
            <v>901.75</v>
          </cell>
          <cell r="AU201">
            <v>3382</v>
          </cell>
          <cell r="AV201">
            <v>3382</v>
          </cell>
          <cell r="AW201">
            <v>0</v>
          </cell>
          <cell r="AY201">
            <v>888.38499999999999</v>
          </cell>
          <cell r="AZ201">
            <v>519.78250000000003</v>
          </cell>
          <cell r="BA201">
            <v>945.97699999999998</v>
          </cell>
          <cell r="BB201">
            <v>1001.0589500000001</v>
          </cell>
          <cell r="BC201">
            <v>3355.20345</v>
          </cell>
          <cell r="BD201">
            <v>3727.2806700000006</v>
          </cell>
          <cell r="BE201">
            <v>372.07722000000058</v>
          </cell>
        </row>
        <row r="202">
          <cell r="A202" t="str">
            <v>EBITDA Margin</v>
          </cell>
          <cell r="C202">
            <v>0.12639489865634251</v>
          </cell>
          <cell r="D202">
            <v>0.1389681668496158</v>
          </cell>
          <cell r="E202">
            <v>0.14188759278897137</v>
          </cell>
          <cell r="F202">
            <v>0.14778567629544853</v>
          </cell>
          <cell r="G202">
            <v>0.13906895866675525</v>
          </cell>
          <cell r="K202">
            <v>0.14496427748329108</v>
          </cell>
          <cell r="L202">
            <v>0.12962138084632516</v>
          </cell>
          <cell r="M202">
            <v>0.15409139213602552</v>
          </cell>
          <cell r="N202">
            <v>0.15778853914447136</v>
          </cell>
          <cell r="O202">
            <v>0.14699837750135208</v>
          </cell>
          <cell r="S202">
            <v>0.16642561983471074</v>
          </cell>
          <cell r="T202">
            <v>0.16039868475133581</v>
          </cell>
          <cell r="U202">
            <v>0.17651006711409395</v>
          </cell>
          <cell r="V202">
            <v>0.16417486752460259</v>
          </cell>
          <cell r="W202">
            <v>0.16698836921554069</v>
          </cell>
          <cell r="X202">
            <v>0.16698836921554069</v>
          </cell>
          <cell r="Y202">
            <v>0</v>
          </cell>
          <cell r="AA202">
            <v>0.1630184331797235</v>
          </cell>
          <cell r="AB202">
            <v>0.30254424778761063</v>
          </cell>
          <cell r="AC202">
            <v>0.30798410404624277</v>
          </cell>
          <cell r="AD202">
            <v>0.31646228597871356</v>
          </cell>
          <cell r="AE202">
            <v>0.30843501954744701</v>
          </cell>
          <cell r="AF202">
            <v>0.16040753465229238</v>
          </cell>
          <cell r="AG202">
            <v>-0.14802748489515463</v>
          </cell>
          <cell r="AI202">
            <v>0.17274368231046933</v>
          </cell>
          <cell r="AJ202">
            <v>0.33091108939912067</v>
          </cell>
          <cell r="AK202">
            <v>0.33756434253626577</v>
          </cell>
          <cell r="AL202">
            <v>0.33824838637881149</v>
          </cell>
          <cell r="AM202">
            <v>0.33439116125999058</v>
          </cell>
          <cell r="AN202">
            <v>0.17342501175364364</v>
          </cell>
          <cell r="AO202">
            <v>-0.16096614950634694</v>
          </cell>
          <cell r="AQ202">
            <v>0.18948390043388902</v>
          </cell>
          <cell r="AR202">
            <v>0.20108967935871744</v>
          </cell>
          <cell r="AS202">
            <v>0.19747262986256697</v>
          </cell>
          <cell r="AT202">
            <v>0.19222980174802815</v>
          </cell>
          <cell r="AU202">
            <v>0.19487179487179487</v>
          </cell>
          <cell r="AV202">
            <v>0.19487179487179487</v>
          </cell>
          <cell r="AW202">
            <v>0</v>
          </cell>
          <cell r="AY202">
            <v>0.21111810836501901</v>
          </cell>
          <cell r="AZ202">
            <v>0.11938045475424897</v>
          </cell>
          <cell r="BA202">
            <v>0.21210246636771299</v>
          </cell>
          <cell r="BB202">
            <v>0.21033610823372201</v>
          </cell>
          <cell r="BC202">
            <v>0.18869249094415325</v>
          </cell>
          <cell r="BD202">
            <v>0.20961765346011801</v>
          </cell>
          <cell r="BE202">
            <v>2.0925162515964768E-2</v>
          </cell>
        </row>
        <row r="203">
          <cell r="A203" t="str">
            <v>EBITDA Per Share</v>
          </cell>
          <cell r="C203">
            <v>1.0946745562130178</v>
          </cell>
          <cell r="D203">
            <v>1.2057142857142857</v>
          </cell>
          <cell r="E203">
            <v>1.2915057915057915</v>
          </cell>
          <cell r="F203">
            <v>1.4207436399217221</v>
          </cell>
          <cell r="G203">
            <v>5.0131004366812224</v>
          </cell>
          <cell r="K203">
            <v>1.2357563850687623</v>
          </cell>
          <cell r="L203">
            <v>1.150197628458498</v>
          </cell>
          <cell r="M203">
            <v>1.4529058116232465</v>
          </cell>
          <cell r="N203">
            <v>1.5640000000000001</v>
          </cell>
          <cell r="O203">
            <v>5.4089552238805974</v>
          </cell>
          <cell r="S203">
            <v>1.6207243460764587</v>
          </cell>
          <cell r="T203">
            <v>1.5961145194274029</v>
          </cell>
          <cell r="U203">
            <v>1.8940329218106995</v>
          </cell>
          <cell r="V203">
            <v>1.8148535564853556</v>
          </cell>
          <cell r="W203">
            <v>6.9139344262295079</v>
          </cell>
          <cell r="X203">
            <v>6.9139344262295079</v>
          </cell>
          <cell r="Y203">
            <v>0</v>
          </cell>
          <cell r="AA203">
            <v>1.4894736842105263</v>
          </cell>
          <cell r="AB203">
            <v>2.5910526315789473</v>
          </cell>
          <cell r="AC203">
            <v>2.6898401346234753</v>
          </cell>
          <cell r="AD203">
            <v>2.8734243697478989</v>
          </cell>
          <cell r="AE203">
            <v>10.954033869780162</v>
          </cell>
          <cell r="AF203">
            <v>5.6968549489849583</v>
          </cell>
          <cell r="AG203">
            <v>-5.2571789207952033</v>
          </cell>
          <cell r="AI203">
            <v>1.4984342379958246</v>
          </cell>
          <cell r="AJ203">
            <v>2.8342050209205021</v>
          </cell>
          <cell r="AK203">
            <v>2.9087701612903225</v>
          </cell>
          <cell r="AL203">
            <v>3.0437612657720807</v>
          </cell>
          <cell r="AM203">
            <v>11.659836065573771</v>
          </cell>
          <cell r="AN203">
            <v>6.0471311475409832</v>
          </cell>
          <cell r="AO203">
            <v>-5.6127049180327875</v>
          </cell>
          <cell r="AQ203">
            <v>1.6864837398373984</v>
          </cell>
          <cell r="AR203">
            <v>1.6829140461215932</v>
          </cell>
          <cell r="AS203">
            <v>1.7847368421052632</v>
          </cell>
          <cell r="AT203">
            <v>1.914543524416136</v>
          </cell>
          <cell r="AU203">
            <v>7.0605427974947812</v>
          </cell>
          <cell r="AV203">
            <v>7.0605427974947812</v>
          </cell>
          <cell r="AW203">
            <v>0</v>
          </cell>
          <cell r="AY203">
            <v>1.8942110874200426</v>
          </cell>
          <cell r="AZ203">
            <v>1.1082782515991472</v>
          </cell>
          <cell r="BA203">
            <v>2.0127170212765959</v>
          </cell>
          <cell r="BB203">
            <v>2.1435951820128483</v>
          </cell>
          <cell r="BC203">
            <v>7.1577673600000002</v>
          </cell>
          <cell r="BD203">
            <v>7.9515320960000011</v>
          </cell>
          <cell r="BE203">
            <v>0.79376473600000086</v>
          </cell>
        </row>
        <row r="205">
          <cell r="A205" t="str">
            <v>Common Dividends per share</v>
          </cell>
        </row>
        <row r="206">
          <cell r="A206" t="str">
            <v>Common Dividends (in mn)</v>
          </cell>
        </row>
        <row r="208">
          <cell r="AI208" t="str">
            <v>1Q07</v>
          </cell>
          <cell r="AJ208">
            <v>0.5956790921311137</v>
          </cell>
          <cell r="AQ208" t="str">
            <v>1Q09</v>
          </cell>
          <cell r="AR208">
            <v>-0.13500598086124405</v>
          </cell>
        </row>
        <row r="209">
          <cell r="AI209" t="str">
            <v>2Q07</v>
          </cell>
          <cell r="AJ209">
            <v>-0.1204530406693286</v>
          </cell>
          <cell r="AQ209" t="str">
            <v>2Q09</v>
          </cell>
          <cell r="AR209">
            <v>-0.1947368421052631</v>
          </cell>
        </row>
        <row r="210">
          <cell r="AI210" t="str">
            <v>3Q07</v>
          </cell>
          <cell r="AJ210">
            <v>0.11253731090873731</v>
          </cell>
          <cell r="AQ210" t="str">
            <v>3Q09</v>
          </cell>
          <cell r="AR210">
            <v>-0.33753247173524836</v>
          </cell>
        </row>
        <row r="211">
          <cell r="AI211" t="str">
            <v>4Q07</v>
          </cell>
          <cell r="AJ211">
            <v>0.21523529411764697</v>
          </cell>
          <cell r="AQ211" t="str">
            <v>4Q09</v>
          </cell>
          <cell r="AR211">
            <v>-0.26825613966516837</v>
          </cell>
        </row>
        <row r="212">
          <cell r="AI212" t="str">
            <v>1Q08</v>
          </cell>
          <cell r="AJ212">
            <v>0.48048868157610958</v>
          </cell>
          <cell r="AQ212" t="str">
            <v>1Q10</v>
          </cell>
          <cell r="AR212">
            <v>4.2765211028130024E-2</v>
          </cell>
        </row>
        <row r="213">
          <cell r="AI213" t="str">
            <v>2Q08</v>
          </cell>
          <cell r="AJ213">
            <v>1.0199600798403194</v>
          </cell>
          <cell r="AQ213" t="str">
            <v>2Q10</v>
          </cell>
          <cell r="AR213">
            <v>8.3353843629502045E-2</v>
          </cell>
        </row>
        <row r="214">
          <cell r="AI214" t="str">
            <v>3Q08</v>
          </cell>
          <cell r="AJ214">
            <v>0.73415475843297395</v>
          </cell>
          <cell r="AQ214" t="str">
            <v>3Q10</v>
          </cell>
          <cell r="AR214">
            <v>0.23083807147830115</v>
          </cell>
        </row>
        <row r="215">
          <cell r="AI215" t="str">
            <v>4Q08</v>
          </cell>
          <cell r="AJ215">
            <v>0.43043009003947552</v>
          </cell>
          <cell r="AQ215" t="str">
            <v>4Q10</v>
          </cell>
          <cell r="AR215">
            <v>0.24068731685352396</v>
          </cell>
        </row>
        <row r="216">
          <cell r="AQ216" t="str">
            <v>1Q11</v>
          </cell>
          <cell r="AR216">
            <v>0.16765635793612854</v>
          </cell>
        </row>
        <row r="217">
          <cell r="AQ217" t="str">
            <v>2Q11</v>
          </cell>
          <cell r="AR217">
            <v>0.26163220367102547</v>
          </cell>
        </row>
        <row r="218">
          <cell r="C218">
            <v>0.20725388601036268</v>
          </cell>
          <cell r="D218">
            <v>0.2767527675276753</v>
          </cell>
          <cell r="E218">
            <v>0.26168224299065418</v>
          </cell>
          <cell r="F218">
            <v>0.23499999999999999</v>
          </cell>
          <cell r="K218">
            <v>0.1223021582733813</v>
          </cell>
          <cell r="L218">
            <v>0.27391304347826084</v>
          </cell>
          <cell r="M218">
            <v>0.31914893617021278</v>
          </cell>
          <cell r="N218">
            <v>0.34562211981566821</v>
          </cell>
          <cell r="AQ218" t="str">
            <v>3Q11</v>
          </cell>
          <cell r="AR218">
            <v>0.17583370190181347</v>
          </cell>
        </row>
        <row r="219">
          <cell r="AQ219" t="str">
            <v>4Q11</v>
          </cell>
          <cell r="AR219">
            <v>0.25072690142719134</v>
          </cell>
        </row>
        <row r="220">
          <cell r="AQ220" t="str">
            <v>1Q12</v>
          </cell>
          <cell r="AR220">
            <v>0.12335945806196724</v>
          </cell>
        </row>
        <row r="221">
          <cell r="AQ221" t="str">
            <v>2Q12</v>
          </cell>
          <cell r="AR221">
            <v>0.17106914407554075</v>
          </cell>
        </row>
        <row r="222">
          <cell r="AQ222" t="str">
            <v>3Q12</v>
          </cell>
          <cell r="AR222">
            <v>0.19416216788398444</v>
          </cell>
        </row>
        <row r="223">
          <cell r="AQ223" t="str">
            <v>4Q12E</v>
          </cell>
          <cell r="AR223">
            <v>0.1100946050321201</v>
          </cell>
        </row>
        <row r="231">
          <cell r="A231" t="str">
            <v>Acquisitions Info</v>
          </cell>
        </row>
        <row r="232">
          <cell r="A232" t="str">
            <v>Acquisition Revenue Contribution</v>
          </cell>
        </row>
        <row r="233">
          <cell r="A233" t="str">
            <v>ADT North America Residential</v>
          </cell>
        </row>
        <row r="234">
          <cell r="A234" t="str">
            <v>Commercial Fire &amp; Security</v>
          </cell>
          <cell r="AY234">
            <v>27</v>
          </cell>
          <cell r="AZ234">
            <v>75</v>
          </cell>
          <cell r="BA234">
            <v>50</v>
          </cell>
          <cell r="BB234">
            <v>50</v>
          </cell>
          <cell r="BC234">
            <v>202</v>
          </cell>
        </row>
        <row r="235">
          <cell r="A235" t="str">
            <v>Security Solutions</v>
          </cell>
          <cell r="AT235">
            <v>20</v>
          </cell>
          <cell r="AU235">
            <v>20</v>
          </cell>
          <cell r="BC235">
            <v>0</v>
          </cell>
        </row>
        <row r="236">
          <cell r="A236" t="str">
            <v>Flow Control</v>
          </cell>
          <cell r="AT236">
            <v>30</v>
          </cell>
          <cell r="AU236">
            <v>30</v>
          </cell>
          <cell r="AY236">
            <v>17</v>
          </cell>
          <cell r="AZ236">
            <v>20</v>
          </cell>
          <cell r="BA236">
            <v>25</v>
          </cell>
          <cell r="BB236">
            <v>25</v>
          </cell>
          <cell r="BC236">
            <v>87</v>
          </cell>
        </row>
        <row r="237">
          <cell r="A237" t="str">
            <v>Fire Protection</v>
          </cell>
          <cell r="BC237">
            <v>0</v>
          </cell>
        </row>
        <row r="238">
          <cell r="A238" t="str">
            <v>Total</v>
          </cell>
          <cell r="AT238">
            <v>50</v>
          </cell>
          <cell r="AU238">
            <v>50</v>
          </cell>
          <cell r="AY238">
            <v>17</v>
          </cell>
          <cell r="AZ238">
            <v>20</v>
          </cell>
          <cell r="BA238">
            <v>25</v>
          </cell>
          <cell r="BB238">
            <v>25</v>
          </cell>
          <cell r="BC238">
            <v>87</v>
          </cell>
        </row>
        <row r="240">
          <cell r="A240" t="str">
            <v>Acquisitions</v>
          </cell>
        </row>
        <row r="241">
          <cell r="A241" t="str">
            <v>Visonic ($100M deal, closed on 12/6/11, 1.2 EV/Sales, 14.9x EV/EBITDA)</v>
          </cell>
          <cell r="AZ241">
            <v>25</v>
          </cell>
          <cell r="BA241">
            <v>25</v>
          </cell>
          <cell r="BB241">
            <v>25</v>
          </cell>
          <cell r="BC241">
            <v>75</v>
          </cell>
        </row>
        <row r="242">
          <cell r="A242" t="str">
            <v>Chemguard (Closing likely end of C2011, $90M in annual revs)</v>
          </cell>
          <cell r="AY242">
            <v>25</v>
          </cell>
          <cell r="AZ242">
            <v>25</v>
          </cell>
          <cell r="BA242">
            <v>25</v>
          </cell>
          <cell r="BB242">
            <v>25</v>
          </cell>
          <cell r="BC242">
            <v>100</v>
          </cell>
        </row>
        <row r="243">
          <cell r="A243" t="str">
            <v>KEF Holdings ($300M, completed 6/29/2011, $120M in annual revs)</v>
          </cell>
          <cell r="AT243">
            <v>30</v>
          </cell>
          <cell r="AU243">
            <v>30</v>
          </cell>
          <cell r="AY243">
            <v>40</v>
          </cell>
          <cell r="AZ243">
            <v>40</v>
          </cell>
          <cell r="BA243">
            <v>40</v>
          </cell>
          <cell r="BC243">
            <v>120</v>
          </cell>
        </row>
        <row r="244">
          <cell r="A244" t="str">
            <v>Signature Security ($172M, completed 4/29/11, $80M in annual revs)</v>
          </cell>
          <cell r="AT244">
            <v>20</v>
          </cell>
          <cell r="AU244">
            <v>20</v>
          </cell>
          <cell r="AY244">
            <v>20</v>
          </cell>
          <cell r="AZ244">
            <v>20</v>
          </cell>
          <cell r="BA244">
            <v>8</v>
          </cell>
          <cell r="BC244">
            <v>48</v>
          </cell>
        </row>
        <row r="247">
          <cell r="A247" t="str">
            <v>Divestitures</v>
          </cell>
        </row>
        <row r="248">
          <cell r="A248" t="str">
            <v>Security Solutions</v>
          </cell>
          <cell r="AY248">
            <v>-22.5</v>
          </cell>
          <cell r="AZ248">
            <v>-22.5</v>
          </cell>
          <cell r="BA248">
            <v>-22.5</v>
          </cell>
          <cell r="BB248">
            <v>-22.5</v>
          </cell>
          <cell r="BC248">
            <v>-90</v>
          </cell>
        </row>
        <row r="249">
          <cell r="A249" t="str">
            <v>Flow Control</v>
          </cell>
          <cell r="AY249">
            <v>-7.5</v>
          </cell>
          <cell r="AZ249">
            <v>-7.5</v>
          </cell>
          <cell r="BA249">
            <v>-7.5</v>
          </cell>
          <cell r="BB249">
            <v>-7.5</v>
          </cell>
          <cell r="BC249">
            <v>-30</v>
          </cell>
        </row>
        <row r="250">
          <cell r="A250" t="str">
            <v>Fire Protection</v>
          </cell>
          <cell r="AY250">
            <v>-3.75</v>
          </cell>
          <cell r="AZ250">
            <v>-3.75</v>
          </cell>
          <cell r="BA250">
            <v>-3.75</v>
          </cell>
          <cell r="BB250">
            <v>-3.75</v>
          </cell>
          <cell r="BC250">
            <v>-1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Tyco International </v>
          </cell>
        </row>
        <row r="2">
          <cell r="A2" t="str">
            <v>Segment Data</v>
          </cell>
        </row>
        <row r="3"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 t="str">
            <v>1Q08</v>
          </cell>
          <cell r="J3" t="str">
            <v>2Q08</v>
          </cell>
          <cell r="K3" t="str">
            <v>3Q08</v>
          </cell>
          <cell r="L3" t="str">
            <v>4Q08</v>
          </cell>
          <cell r="M3" t="str">
            <v>1Q09</v>
          </cell>
          <cell r="N3" t="str">
            <v>2Q09</v>
          </cell>
          <cell r="O3" t="str">
            <v>3Q09</v>
          </cell>
          <cell r="P3" t="str">
            <v>4Q09</v>
          </cell>
          <cell r="Q3">
            <v>2009</v>
          </cell>
          <cell r="S3" t="str">
            <v>1Q10</v>
          </cell>
          <cell r="T3" t="str">
            <v>2Q10</v>
          </cell>
          <cell r="U3" t="str">
            <v>3Q10</v>
          </cell>
          <cell r="V3" t="str">
            <v>4Q10</v>
          </cell>
          <cell r="W3">
            <v>2010</v>
          </cell>
          <cell r="X3" t="str">
            <v>1Q11</v>
          </cell>
          <cell r="Y3" t="str">
            <v>2Q11</v>
          </cell>
          <cell r="Z3" t="str">
            <v>3Q11</v>
          </cell>
          <cell r="AA3" t="str">
            <v>4Q11</v>
          </cell>
          <cell r="AB3">
            <v>2011</v>
          </cell>
          <cell r="AC3" t="str">
            <v>1Q12</v>
          </cell>
          <cell r="AD3" t="str">
            <v>2Q12</v>
          </cell>
          <cell r="AE3" t="str">
            <v>3Q12</v>
          </cell>
        </row>
        <row r="4">
          <cell r="A4" t="str">
            <v>Total Company</v>
          </cell>
        </row>
        <row r="5">
          <cell r="B5" t="str">
            <v>Orders y/y % change for non-recurring revs (45% of comp)</v>
          </cell>
          <cell r="S5">
            <v>-0.11</v>
          </cell>
          <cell r="T5">
            <v>-0.03</v>
          </cell>
          <cell r="U5">
            <v>0.03</v>
          </cell>
          <cell r="V5">
            <v>0.03</v>
          </cell>
          <cell r="X5">
            <v>0.06</v>
          </cell>
          <cell r="Y5">
            <v>7.0000000000000007E-2</v>
          </cell>
          <cell r="Z5">
            <v>7.0000000000000007E-2</v>
          </cell>
          <cell r="AA5">
            <v>7.0000000000000007E-2</v>
          </cell>
          <cell r="AC5">
            <v>0.08</v>
          </cell>
          <cell r="AD5">
            <v>0.13</v>
          </cell>
          <cell r="AE5">
            <v>0.08</v>
          </cell>
        </row>
        <row r="8">
          <cell r="A8" t="str">
            <v>ADT</v>
          </cell>
        </row>
        <row r="9">
          <cell r="A9" t="str">
            <v>Total ADT</v>
          </cell>
        </row>
        <row r="10">
          <cell r="B10" t="str">
            <v>Organic Rev Growth</v>
          </cell>
          <cell r="I10">
            <v>3.4000000000000002E-2</v>
          </cell>
          <cell r="J10">
            <v>0.01</v>
          </cell>
          <cell r="K10">
            <v>1.7999999999999999E-2</v>
          </cell>
          <cell r="L10">
            <v>5.0000000000000001E-3</v>
          </cell>
          <cell r="M10">
            <v>-0.01</v>
          </cell>
          <cell r="N10">
            <v>-0.03</v>
          </cell>
          <cell r="O10">
            <v>-0.05</v>
          </cell>
          <cell r="P10">
            <v>-0.05</v>
          </cell>
          <cell r="S10">
            <v>-0.03</v>
          </cell>
          <cell r="T10">
            <v>-1.4999999999999999E-2</v>
          </cell>
          <cell r="U10">
            <v>0.03</v>
          </cell>
          <cell r="V10">
            <v>0.03</v>
          </cell>
          <cell r="X10">
            <v>0.06</v>
          </cell>
          <cell r="Y10">
            <v>5.5E-2</v>
          </cell>
          <cell r="Z10">
            <v>4.4999999999999998E-2</v>
          </cell>
          <cell r="AA10">
            <v>0.06</v>
          </cell>
          <cell r="AC10">
            <v>0.03</v>
          </cell>
        </row>
        <row r="11">
          <cell r="B11" t="str">
            <v>Operating Margin - North America total</v>
          </cell>
          <cell r="W11">
            <v>0.182</v>
          </cell>
        </row>
        <row r="12">
          <cell r="B12" t="str">
            <v>EBITDA margin - North America total</v>
          </cell>
          <cell r="W12">
            <v>0.373</v>
          </cell>
        </row>
        <row r="14">
          <cell r="B14" t="str">
            <v>Total Attrition Rate (excluding Broadview)</v>
          </cell>
          <cell r="C14">
            <v>0.159</v>
          </cell>
          <cell r="D14">
            <v>0.151</v>
          </cell>
          <cell r="E14">
            <v>0.14799999999999999</v>
          </cell>
          <cell r="F14">
            <v>0.13800000000000001</v>
          </cell>
          <cell r="G14">
            <v>0.123</v>
          </cell>
          <cell r="H14">
            <v>0.129</v>
          </cell>
          <cell r="I14">
            <v>0.122</v>
          </cell>
          <cell r="J14">
            <v>0.122</v>
          </cell>
          <cell r="K14">
            <v>0.127</v>
          </cell>
          <cell r="L14">
            <v>0.129</v>
          </cell>
          <cell r="M14">
            <v>0.13200000000000001</v>
          </cell>
          <cell r="N14">
            <v>0.13600000000000001</v>
          </cell>
          <cell r="O14">
            <v>0.13400000000000001</v>
          </cell>
          <cell r="P14">
            <v>0.13400000000000001</v>
          </cell>
          <cell r="S14">
            <v>0.13500000000000001</v>
          </cell>
          <cell r="T14">
            <v>0.13100000000000001</v>
          </cell>
          <cell r="U14">
            <v>0.129</v>
          </cell>
        </row>
        <row r="15">
          <cell r="B15" t="str">
            <v>Total Attrition Rate (including Broadview)</v>
          </cell>
          <cell r="U15">
            <v>0.128</v>
          </cell>
          <cell r="V15">
            <v>0.128</v>
          </cell>
          <cell r="X15">
            <v>0.127</v>
          </cell>
          <cell r="Y15">
            <v>0.127</v>
          </cell>
          <cell r="Z15">
            <v>0.127</v>
          </cell>
          <cell r="AA15">
            <v>0.126</v>
          </cell>
          <cell r="AC15">
            <v>0.124</v>
          </cell>
        </row>
        <row r="16">
          <cell r="B16" t="str">
            <v>North America Attrition Rate</v>
          </cell>
          <cell r="E16">
            <v>0.151</v>
          </cell>
          <cell r="F16">
            <v>0.14699999999999999</v>
          </cell>
          <cell r="G16">
            <v>0.13800000000000001</v>
          </cell>
          <cell r="I16">
            <v>0.13200000000000001</v>
          </cell>
          <cell r="J16">
            <v>0.11799999999999999</v>
          </cell>
          <cell r="K16">
            <v>0.11899999999999999</v>
          </cell>
          <cell r="L16">
            <v>0.122</v>
          </cell>
        </row>
        <row r="17">
          <cell r="B17" t="str">
            <v>International Attrition Rate</v>
          </cell>
          <cell r="E17">
            <v>0.18099999999999999</v>
          </cell>
          <cell r="F17">
            <v>0.16300000000000001</v>
          </cell>
          <cell r="G17">
            <v>0.17399999999999999</v>
          </cell>
          <cell r="I17">
            <v>0.154</v>
          </cell>
          <cell r="J17">
            <v>0.13300000000000001</v>
          </cell>
          <cell r="K17">
            <v>0.126</v>
          </cell>
          <cell r="L17">
            <v>0.122</v>
          </cell>
        </row>
        <row r="19">
          <cell r="B19" t="str">
            <v>Recurring Rev %</v>
          </cell>
          <cell r="D19">
            <v>0.51657339647008182</v>
          </cell>
          <cell r="E19">
            <v>0.50253378378378377</v>
          </cell>
          <cell r="F19">
            <v>0.49826509368494099</v>
          </cell>
          <cell r="G19">
            <v>0.48770920502092052</v>
          </cell>
          <cell r="H19">
            <v>0.49395035549457406</v>
          </cell>
          <cell r="K19">
            <v>0.5</v>
          </cell>
          <cell r="L19">
            <v>0.5</v>
          </cell>
          <cell r="M19">
            <v>0.52</v>
          </cell>
          <cell r="N19">
            <v>0.55000000000000004</v>
          </cell>
          <cell r="O19">
            <v>0.55000000000000004</v>
          </cell>
          <cell r="P19">
            <v>0.55000000000000004</v>
          </cell>
          <cell r="S19">
            <v>0.55000000000000004</v>
          </cell>
          <cell r="T19">
            <v>0.55000000000000004</v>
          </cell>
          <cell r="U19">
            <v>0.55000000000000004</v>
          </cell>
          <cell r="V19">
            <v>0.55000000000000004</v>
          </cell>
          <cell r="X19">
            <v>0.56999999999999995</v>
          </cell>
          <cell r="Y19">
            <v>0.57999999999999996</v>
          </cell>
          <cell r="Z19">
            <v>0.56999999999999995</v>
          </cell>
          <cell r="AA19">
            <v>0.56999999999999995</v>
          </cell>
          <cell r="AC19">
            <v>0.57999999999999996</v>
          </cell>
        </row>
        <row r="20">
          <cell r="B20" t="str">
            <v>Recurring Rev y/y Organic %</v>
          </cell>
          <cell r="I20">
            <v>0.04</v>
          </cell>
          <cell r="J20">
            <v>0.05</v>
          </cell>
          <cell r="K20">
            <v>0.05</v>
          </cell>
          <cell r="L20">
            <v>0.05</v>
          </cell>
          <cell r="M20">
            <v>0.03</v>
          </cell>
          <cell r="N20">
            <v>0.04</v>
          </cell>
          <cell r="O20">
            <v>0.04</v>
          </cell>
          <cell r="P20">
            <v>0.04</v>
          </cell>
          <cell r="S20">
            <v>0.05</v>
          </cell>
          <cell r="T20">
            <v>0.04</v>
          </cell>
          <cell r="U20">
            <v>0.04</v>
          </cell>
          <cell r="V20">
            <v>0.05</v>
          </cell>
          <cell r="X20">
            <v>0.04</v>
          </cell>
          <cell r="Y20">
            <v>4.4999999999999998E-2</v>
          </cell>
          <cell r="Z20">
            <v>0.05</v>
          </cell>
          <cell r="AA20">
            <v>0.05</v>
          </cell>
          <cell r="AC20">
            <v>0.04</v>
          </cell>
        </row>
        <row r="21">
          <cell r="B21" t="str">
            <v>System Installation and Service Rev y/y %</v>
          </cell>
          <cell r="K21">
            <v>0.5</v>
          </cell>
          <cell r="L21">
            <v>0.5</v>
          </cell>
          <cell r="M21">
            <v>0.48</v>
          </cell>
          <cell r="N21">
            <v>0.44999999999999996</v>
          </cell>
          <cell r="O21">
            <v>0.44999999999999996</v>
          </cell>
          <cell r="P21">
            <v>0.44999999999999996</v>
          </cell>
          <cell r="S21">
            <v>0.44999999999999996</v>
          </cell>
          <cell r="T21">
            <v>0.44999999999999996</v>
          </cell>
          <cell r="U21">
            <v>0.44999999999999996</v>
          </cell>
          <cell r="V21">
            <v>0.44999999999999996</v>
          </cell>
          <cell r="X21">
            <v>0.43000000000000005</v>
          </cell>
          <cell r="Y21">
            <v>0.42000000000000004</v>
          </cell>
          <cell r="Z21">
            <v>0.43000000000000005</v>
          </cell>
          <cell r="AA21">
            <v>0.43000000000000005</v>
          </cell>
          <cell r="AC21">
            <v>0.42000000000000004</v>
          </cell>
        </row>
        <row r="22">
          <cell r="B22" t="str">
            <v>System Installation and Service Rev y/y Organic%</v>
          </cell>
          <cell r="J22">
            <v>-0.03</v>
          </cell>
          <cell r="K22">
            <v>-0.01</v>
          </cell>
          <cell r="L22">
            <v>-3.5000000000000003E-2</v>
          </cell>
          <cell r="M22">
            <v>-0.06</v>
          </cell>
          <cell r="N22">
            <v>-0.11</v>
          </cell>
          <cell r="O22">
            <v>-0.15</v>
          </cell>
          <cell r="P22">
            <v>-0.14000000000000001</v>
          </cell>
          <cell r="S22">
            <v>-0.13</v>
          </cell>
          <cell r="T22">
            <v>-0.08</v>
          </cell>
          <cell r="U22">
            <v>5.0000000000000001E-3</v>
          </cell>
          <cell r="V22">
            <v>0.01</v>
          </cell>
          <cell r="X22">
            <v>7.0000000000000007E-2</v>
          </cell>
          <cell r="Y22">
            <v>7.0000000000000007E-2</v>
          </cell>
          <cell r="Z22">
            <v>0.04</v>
          </cell>
          <cell r="AA22">
            <v>7.0000000000000007E-2</v>
          </cell>
          <cell r="AC22">
            <v>0.01</v>
          </cell>
        </row>
        <row r="24">
          <cell r="B24" t="str">
            <v>Avg Rev Per User (excluding Broadview)</v>
          </cell>
          <cell r="C24">
            <v>39</v>
          </cell>
          <cell r="D24">
            <v>40.5</v>
          </cell>
          <cell r="E24">
            <v>41.5</v>
          </cell>
          <cell r="F24">
            <v>42.5</v>
          </cell>
          <cell r="G24">
            <v>46</v>
          </cell>
          <cell r="H24">
            <v>45.99</v>
          </cell>
          <cell r="I24">
            <v>46.5</v>
          </cell>
          <cell r="J24">
            <v>46.87</v>
          </cell>
          <cell r="K24">
            <v>46.88</v>
          </cell>
          <cell r="L24">
            <v>45.99</v>
          </cell>
          <cell r="M24">
            <v>44.04</v>
          </cell>
          <cell r="N24">
            <v>44.07</v>
          </cell>
          <cell r="O24">
            <v>45.51</v>
          </cell>
          <cell r="P24">
            <v>46.23</v>
          </cell>
          <cell r="S24">
            <v>46.32</v>
          </cell>
          <cell r="T24">
            <v>45.91</v>
          </cell>
          <cell r="U24">
            <v>45.72</v>
          </cell>
          <cell r="V24">
            <v>46.923449999999995</v>
          </cell>
          <cell r="X24">
            <v>47.246400000000001</v>
          </cell>
          <cell r="Y24">
            <v>46.828199999999995</v>
          </cell>
        </row>
        <row r="25">
          <cell r="B25" t="str">
            <v>Avg Rev Per User (including Broadview)</v>
          </cell>
          <cell r="U25">
            <v>43.42</v>
          </cell>
          <cell r="V25">
            <v>44.6</v>
          </cell>
          <cell r="X25">
            <v>45.17</v>
          </cell>
          <cell r="Y25">
            <v>45.72</v>
          </cell>
          <cell r="Z25">
            <v>46.3</v>
          </cell>
          <cell r="AA25">
            <v>45.35</v>
          </cell>
          <cell r="AC25">
            <v>45.57</v>
          </cell>
        </row>
        <row r="26">
          <cell r="B26" t="str">
            <v>North America ARPU</v>
          </cell>
          <cell r="E26">
            <v>37</v>
          </cell>
          <cell r="F26">
            <v>37.5</v>
          </cell>
          <cell r="G26">
            <v>38</v>
          </cell>
          <cell r="H26">
            <v>43.57</v>
          </cell>
          <cell r="I26">
            <v>40</v>
          </cell>
          <cell r="J26">
            <v>41.5</v>
          </cell>
          <cell r="K26">
            <v>42</v>
          </cell>
          <cell r="L26">
            <v>43.57</v>
          </cell>
          <cell r="N26">
            <v>42.745000000000005</v>
          </cell>
        </row>
        <row r="27">
          <cell r="B27" t="str">
            <v>International ARPU</v>
          </cell>
          <cell r="E27">
            <v>43.5</v>
          </cell>
          <cell r="F27">
            <v>47.5</v>
          </cell>
          <cell r="G27">
            <v>48</v>
          </cell>
          <cell r="H27">
            <v>52.37</v>
          </cell>
          <cell r="I27">
            <v>49</v>
          </cell>
          <cell r="J27">
            <v>55</v>
          </cell>
          <cell r="K27">
            <v>54</v>
          </cell>
          <cell r="L27">
            <v>52.37</v>
          </cell>
          <cell r="N27">
            <v>46.278333333333329</v>
          </cell>
        </row>
        <row r="28">
          <cell r="B28" t="str">
            <v>ARPU - legcy Broadview</v>
          </cell>
          <cell r="Y28">
            <v>33</v>
          </cell>
          <cell r="AA28">
            <v>33</v>
          </cell>
          <cell r="AC28">
            <v>33</v>
          </cell>
        </row>
        <row r="29">
          <cell r="B29" t="str">
            <v>ARPU - legacy ADT</v>
          </cell>
          <cell r="Y29">
            <v>36</v>
          </cell>
          <cell r="Z29">
            <v>36</v>
          </cell>
          <cell r="AA29">
            <v>36</v>
          </cell>
          <cell r="AC29">
            <v>36</v>
          </cell>
        </row>
        <row r="30">
          <cell r="B30" t="str">
            <v>ARPU - new accounts ex Pulse</v>
          </cell>
          <cell r="Y30">
            <v>43</v>
          </cell>
          <cell r="Z30">
            <v>43</v>
          </cell>
          <cell r="AA30">
            <v>43</v>
          </cell>
          <cell r="AC30">
            <v>43</v>
          </cell>
        </row>
        <row r="31">
          <cell r="B31" t="str">
            <v>ARPU - new accounts incl Pulse</v>
          </cell>
          <cell r="Y31">
            <v>50</v>
          </cell>
          <cell r="Z31">
            <v>50</v>
          </cell>
          <cell r="AA31">
            <v>50</v>
          </cell>
          <cell r="AC31">
            <v>50</v>
          </cell>
        </row>
        <row r="33">
          <cell r="B33" t="str">
            <v>Global Account Base (mm accts) (excl Broadview)</v>
          </cell>
          <cell r="I33">
            <v>7.1</v>
          </cell>
          <cell r="J33">
            <v>7.2</v>
          </cell>
          <cell r="K33">
            <v>7.2</v>
          </cell>
          <cell r="L33">
            <v>7.2</v>
          </cell>
          <cell r="M33">
            <v>7.3</v>
          </cell>
          <cell r="N33">
            <v>7.3</v>
          </cell>
          <cell r="O33">
            <v>7.3</v>
          </cell>
          <cell r="P33">
            <v>7.4</v>
          </cell>
          <cell r="S33">
            <v>7.5</v>
          </cell>
          <cell r="T33">
            <v>7.4</v>
          </cell>
          <cell r="U33">
            <v>7.5</v>
          </cell>
        </row>
        <row r="34">
          <cell r="B34" t="str">
            <v>yoy%</v>
          </cell>
          <cell r="I34">
            <v>1.6E-2</v>
          </cell>
          <cell r="J34">
            <v>1.9E-2</v>
          </cell>
          <cell r="K34">
            <v>1.6E-2</v>
          </cell>
          <cell r="L34">
            <v>0.02</v>
          </cell>
          <cell r="M34">
            <v>0.02</v>
          </cell>
          <cell r="N34">
            <v>0.02</v>
          </cell>
          <cell r="O34">
            <v>0.02</v>
          </cell>
          <cell r="P34">
            <v>0.03</v>
          </cell>
          <cell r="S34">
            <v>0.03</v>
          </cell>
          <cell r="T34">
            <v>0.03</v>
          </cell>
          <cell r="U34">
            <v>0.03</v>
          </cell>
          <cell r="X34">
            <v>0.02</v>
          </cell>
          <cell r="Y34">
            <v>2.5000000000000001E-2</v>
          </cell>
        </row>
        <row r="35">
          <cell r="B35" t="str">
            <v>Global Account Base (mm accts) (incl Broadview)</v>
          </cell>
          <cell r="U35">
            <v>8.8000000000000007</v>
          </cell>
          <cell r="V35">
            <v>8.9</v>
          </cell>
          <cell r="X35">
            <v>8.9</v>
          </cell>
          <cell r="Y35">
            <v>8.9</v>
          </cell>
          <cell r="Z35">
            <v>9</v>
          </cell>
          <cell r="AA35">
            <v>9</v>
          </cell>
          <cell r="AC35">
            <v>9.1</v>
          </cell>
        </row>
        <row r="36">
          <cell r="B36" t="str">
            <v>yoy%</v>
          </cell>
          <cell r="U36">
            <v>0.22</v>
          </cell>
          <cell r="V36">
            <v>0.21</v>
          </cell>
          <cell r="X36">
            <v>0.2</v>
          </cell>
          <cell r="Y36">
            <v>0.2</v>
          </cell>
          <cell r="Z36">
            <v>0.02</v>
          </cell>
          <cell r="AA36">
            <v>0.02</v>
          </cell>
          <cell r="AC36">
            <v>0.03</v>
          </cell>
        </row>
        <row r="38">
          <cell r="A38" t="str">
            <v>North America - Resi &amp; Small Business</v>
          </cell>
        </row>
        <row r="39">
          <cell r="B39" t="str">
            <v>Organic Rev Growth - US/NA Residential</v>
          </cell>
          <cell r="M39">
            <v>0.04</v>
          </cell>
          <cell r="V39">
            <v>7.0000000000000007E-2</v>
          </cell>
          <cell r="X39">
            <v>0.05</v>
          </cell>
          <cell r="Y39">
            <v>4.4999999999999998E-2</v>
          </cell>
          <cell r="Z39">
            <v>0.05</v>
          </cell>
          <cell r="AA39">
            <v>0.05</v>
          </cell>
        </row>
        <row r="40">
          <cell r="B40" t="str">
            <v>Operating Margin - NA Residential</v>
          </cell>
          <cell r="V40">
            <v>0.23</v>
          </cell>
          <cell r="W40">
            <v>0.23799999999999999</v>
          </cell>
          <cell r="X40" t="str">
            <v>~25%</v>
          </cell>
          <cell r="Y40" t="str">
            <v>~25%</v>
          </cell>
          <cell r="Z40" t="str">
            <v>Up y/y</v>
          </cell>
          <cell r="AA40">
            <v>0.24</v>
          </cell>
          <cell r="AG40" t="str">
            <v>EMA</v>
          </cell>
          <cell r="AH40">
            <v>0</v>
          </cell>
          <cell r="AI40">
            <v>0.08</v>
          </cell>
          <cell r="AJ40">
            <v>0</v>
          </cell>
          <cell r="AK40" t="e">
            <v>#DIV/0!</v>
          </cell>
        </row>
        <row r="41">
          <cell r="B41" t="str">
            <v>EBITDA margin - NA Residential</v>
          </cell>
          <cell r="W41">
            <v>0.501</v>
          </cell>
        </row>
        <row r="43">
          <cell r="B43" t="str">
            <v>North America Attrition Rate - Residential &amp; Small Business</v>
          </cell>
          <cell r="P43">
            <v>0.13200000000000001</v>
          </cell>
          <cell r="S43">
            <v>0.13300000000000001</v>
          </cell>
          <cell r="T43">
            <v>0.13100000000000001</v>
          </cell>
          <cell r="U43">
            <v>0.13100000000000001</v>
          </cell>
          <cell r="V43">
            <v>0.13</v>
          </cell>
          <cell r="X43">
            <v>0.13</v>
          </cell>
          <cell r="Y43">
            <v>0.129</v>
          </cell>
          <cell r="Z43">
            <v>0.128</v>
          </cell>
          <cell r="AA43">
            <v>0.129</v>
          </cell>
          <cell r="AC43">
            <v>0.128</v>
          </cell>
        </row>
        <row r="45">
          <cell r="B45" t="str">
            <v>NA Resi &amp; Small Business Recurring Rev ($B)</v>
          </cell>
          <cell r="W45">
            <v>2.6</v>
          </cell>
        </row>
        <row r="46">
          <cell r="B46" t="str">
            <v>NA Resi &amp; Small Business Recurring Rev %</v>
          </cell>
          <cell r="S46">
            <v>0.85</v>
          </cell>
          <cell r="T46">
            <v>0.85</v>
          </cell>
          <cell r="U46">
            <v>0.85</v>
          </cell>
          <cell r="V46">
            <v>0.9</v>
          </cell>
          <cell r="W46">
            <v>0.88</v>
          </cell>
          <cell r="X46">
            <v>0.9</v>
          </cell>
          <cell r="Y46">
            <v>0.9</v>
          </cell>
          <cell r="Z46">
            <v>0.9</v>
          </cell>
          <cell r="AA46">
            <v>0.9</v>
          </cell>
          <cell r="AC46">
            <v>0.9</v>
          </cell>
        </row>
        <row r="47">
          <cell r="B47" t="str">
            <v>NA Resi &amp; Small Business Recurring Rev y/y %</v>
          </cell>
          <cell r="S47">
            <v>0.08</v>
          </cell>
          <cell r="T47">
            <v>7.0000000000000007E-2</v>
          </cell>
          <cell r="U47">
            <v>7.0000000000000007E-2</v>
          </cell>
          <cell r="V47">
            <v>0.35</v>
          </cell>
          <cell r="X47">
            <v>0.32</v>
          </cell>
          <cell r="Y47">
            <v>0.33</v>
          </cell>
          <cell r="Z47">
            <v>0.05</v>
          </cell>
          <cell r="AA47">
            <v>0.05</v>
          </cell>
          <cell r="AC47">
            <v>0.04</v>
          </cell>
        </row>
        <row r="49">
          <cell r="B49" t="str">
            <v>NA - Resi &amp; Small Business - ARPU y/y % growth</v>
          </cell>
          <cell r="S49">
            <v>0.03</v>
          </cell>
          <cell r="T49">
            <v>0.03</v>
          </cell>
          <cell r="Z49">
            <v>0.03</v>
          </cell>
          <cell r="AA49">
            <v>0.03</v>
          </cell>
          <cell r="AC49">
            <v>0.03</v>
          </cell>
        </row>
        <row r="51">
          <cell r="B51" t="str">
            <v>NA - Resi &amp; Small Business - Account Base (mm accts)</v>
          </cell>
          <cell r="Z51">
            <v>6</v>
          </cell>
          <cell r="AA51">
            <v>6</v>
          </cell>
          <cell r="AC51">
            <v>6</v>
          </cell>
        </row>
        <row r="52">
          <cell r="B52" t="str">
            <v>NA - Resi &amp; Small Business - Account Base y/y % growth</v>
          </cell>
          <cell r="S52">
            <v>0.05</v>
          </cell>
          <cell r="T52">
            <v>0.05</v>
          </cell>
          <cell r="Z52">
            <v>0.01</v>
          </cell>
          <cell r="AA52">
            <v>0.01</v>
          </cell>
          <cell r="AC52">
            <v>0.02</v>
          </cell>
        </row>
        <row r="54">
          <cell r="A54" t="str">
            <v>ADT North America Residential</v>
          </cell>
        </row>
        <row r="55">
          <cell r="B55" t="str">
            <v>Attrition Rate</v>
          </cell>
          <cell r="Y55">
            <v>0.13200000000000001</v>
          </cell>
          <cell r="AC55">
            <v>0.13</v>
          </cell>
          <cell r="AD55">
            <v>0.13200000000000001</v>
          </cell>
          <cell r="AE55">
            <v>0.13500000000000001</v>
          </cell>
        </row>
        <row r="57">
          <cell r="B57" t="str">
            <v>Organic recurring revenue y/y % change</v>
          </cell>
          <cell r="AD57">
            <v>0.05</v>
          </cell>
          <cell r="AE57">
            <v>4.4999999999999998E-2</v>
          </cell>
        </row>
        <row r="59">
          <cell r="B59" t="str">
            <v>ARPU ($)</v>
          </cell>
          <cell r="AD59">
            <v>37.979999999999997</v>
          </cell>
          <cell r="AE59">
            <v>38.36</v>
          </cell>
        </row>
        <row r="60">
          <cell r="B60" t="str">
            <v>ARPU y/y % change</v>
          </cell>
          <cell r="AD60">
            <v>3.5000000000000003E-2</v>
          </cell>
          <cell r="AE60">
            <v>3.5999999999999997E-2</v>
          </cell>
        </row>
        <row r="61">
          <cell r="B61" t="str">
            <v>ARPU y/y % change (direct sales channel)</v>
          </cell>
          <cell r="AE61">
            <v>5.5E-2</v>
          </cell>
        </row>
        <row r="63">
          <cell r="B63" t="str">
            <v>Customer account y/y % change</v>
          </cell>
          <cell r="AD63">
            <v>0.02</v>
          </cell>
          <cell r="AE63">
            <v>1.4E-2</v>
          </cell>
        </row>
        <row r="66">
          <cell r="B66" t="str">
            <v>Pulse</v>
          </cell>
        </row>
        <row r="67">
          <cell r="B67" t="str">
            <v>Overall Pulse Take rate in qtr</v>
          </cell>
          <cell r="X67">
            <v>0.14499999999999999</v>
          </cell>
          <cell r="Y67">
            <v>0.155</v>
          </cell>
          <cell r="Z67">
            <v>0.19500000000000001</v>
          </cell>
          <cell r="AA67">
            <v>0.23</v>
          </cell>
          <cell r="AC67">
            <v>0.28000000000000003</v>
          </cell>
          <cell r="AD67">
            <v>0.35</v>
          </cell>
          <cell r="AE67">
            <v>0.39</v>
          </cell>
        </row>
        <row r="68">
          <cell r="B68" t="str">
            <v>% of new Pulse customers getting just basic service</v>
          </cell>
          <cell r="X68">
            <v>0.84</v>
          </cell>
          <cell r="Y68">
            <v>0.8</v>
          </cell>
          <cell r="Z68">
            <v>0.74</v>
          </cell>
          <cell r="AA68">
            <v>0.73</v>
          </cell>
          <cell r="AC68">
            <v>0.73</v>
          </cell>
        </row>
        <row r="69">
          <cell r="B69" t="str">
            <v>% of new Pulse customers getting Premier package</v>
          </cell>
          <cell r="X69">
            <v>0.1</v>
          </cell>
          <cell r="Y69">
            <v>0.17</v>
          </cell>
          <cell r="Z69">
            <v>0.23</v>
          </cell>
          <cell r="AA69">
            <v>0.25</v>
          </cell>
          <cell r="AC69">
            <v>0.25</v>
          </cell>
        </row>
        <row r="70">
          <cell r="B70" t="str">
            <v>% of new Pulse customers getting Advantage package</v>
          </cell>
          <cell r="AA70">
            <v>0.02</v>
          </cell>
          <cell r="AC70">
            <v>0.02</v>
          </cell>
        </row>
        <row r="72">
          <cell r="B72" t="str">
            <v>Resi Take Rate</v>
          </cell>
          <cell r="Z72">
            <v>0.19</v>
          </cell>
          <cell r="AE72">
            <v>0.39</v>
          </cell>
        </row>
        <row r="73">
          <cell r="B73" t="str">
            <v>Small business Take Rate</v>
          </cell>
          <cell r="Z73">
            <v>7.0000000000000007E-2</v>
          </cell>
          <cell r="AE73">
            <v>0.19</v>
          </cell>
        </row>
        <row r="75">
          <cell r="A75" t="str">
            <v>Fire &amp; Security</v>
          </cell>
        </row>
        <row r="77">
          <cell r="B77" t="str">
            <v>Backlog ($)</v>
          </cell>
          <cell r="AD77" t="str">
            <v>$4.7B</v>
          </cell>
          <cell r="AE77" t="str">
            <v>$4.7B</v>
          </cell>
        </row>
        <row r="78">
          <cell r="B78" t="str">
            <v>Backlog q/q % change</v>
          </cell>
          <cell r="AD78">
            <v>0.05</v>
          </cell>
          <cell r="AE78">
            <v>1.4999999999999999E-2</v>
          </cell>
        </row>
        <row r="80">
          <cell r="B80" t="str">
            <v>Orders - organic y/y % change</v>
          </cell>
          <cell r="AD80">
            <v>9.5000000000000001E-2</v>
          </cell>
          <cell r="AE80">
            <v>0.09</v>
          </cell>
        </row>
        <row r="81">
          <cell r="B81" t="str">
            <v>Service orders y/y % change</v>
          </cell>
          <cell r="AD81">
            <v>0.06</v>
          </cell>
          <cell r="AE81">
            <v>0.04</v>
          </cell>
        </row>
        <row r="82">
          <cell r="B82" t="str">
            <v>Systems Installation orders y/y % change</v>
          </cell>
          <cell r="AD82">
            <v>0.03</v>
          </cell>
          <cell r="AE82">
            <v>0.06</v>
          </cell>
        </row>
        <row r="83">
          <cell r="B83" t="str">
            <v>Products orders y/y % change</v>
          </cell>
          <cell r="AD83">
            <v>0.33</v>
          </cell>
          <cell r="AE83">
            <v>0.25</v>
          </cell>
        </row>
        <row r="85">
          <cell r="B85" t="str">
            <v>Organic revenue y/y % change</v>
          </cell>
          <cell r="AD85">
            <v>3.5000000000000003E-2</v>
          </cell>
          <cell r="AE85">
            <v>3.5999999999999997E-2</v>
          </cell>
        </row>
        <row r="86">
          <cell r="B86" t="str">
            <v>Service revenue y/y % change</v>
          </cell>
          <cell r="AD86">
            <v>0.03</v>
          </cell>
          <cell r="AE86">
            <v>0.03</v>
          </cell>
        </row>
        <row r="87">
          <cell r="B87" t="str">
            <v>Systems Installation revenue y/y % change</v>
          </cell>
          <cell r="AD87">
            <v>-0.01</v>
          </cell>
        </row>
        <row r="88">
          <cell r="B88" t="str">
            <v>Products revenue y/y % change</v>
          </cell>
          <cell r="AD88">
            <v>0.14000000000000001</v>
          </cell>
          <cell r="AE88">
            <v>0.1</v>
          </cell>
        </row>
        <row r="92">
          <cell r="A92" t="str">
            <v>North America - Commercial</v>
          </cell>
        </row>
        <row r="93">
          <cell r="B93" t="str">
            <v>Organic Rev Growth - US/NA Commercial</v>
          </cell>
          <cell r="M93">
            <v>-7.0000000000000007E-2</v>
          </cell>
          <cell r="N93">
            <v>-0.12</v>
          </cell>
          <cell r="O93">
            <v>-0.13</v>
          </cell>
          <cell r="P93">
            <v>-0.13</v>
          </cell>
          <cell r="S93">
            <v>-0.11</v>
          </cell>
          <cell r="T93">
            <v>-0.09</v>
          </cell>
          <cell r="U93">
            <v>-0.03</v>
          </cell>
          <cell r="V93">
            <v>-0.01</v>
          </cell>
          <cell r="X93">
            <v>0.06</v>
          </cell>
          <cell r="Y93">
            <v>7.0000000000000007E-2</v>
          </cell>
          <cell r="Z93">
            <v>0.04</v>
          </cell>
          <cell r="AA93">
            <v>7.0000000000000007E-2</v>
          </cell>
          <cell r="AC93">
            <v>-0.02</v>
          </cell>
        </row>
        <row r="94">
          <cell r="B94" t="str">
            <v>Operating Margin - NA Commercial</v>
          </cell>
          <cell r="M94">
            <v>9.5000000000000001E-2</v>
          </cell>
          <cell r="S94">
            <v>0.108</v>
          </cell>
          <cell r="W94">
            <v>0.10199999999999999</v>
          </cell>
          <cell r="X94">
            <v>0.127</v>
          </cell>
          <cell r="Y94">
            <v>0.125</v>
          </cell>
          <cell r="Z94" t="str">
            <v>10-11%</v>
          </cell>
          <cell r="AA94">
            <v>0.1</v>
          </cell>
        </row>
        <row r="95">
          <cell r="B95" t="str">
            <v>EBITDA margin - NA Commercial</v>
          </cell>
          <cell r="W95">
            <v>0.19400000000000001</v>
          </cell>
          <cell r="X95" t="str">
            <v>highest qtr because of retail</v>
          </cell>
        </row>
        <row r="97">
          <cell r="B97" t="str">
            <v>North America Attrition Rate - Commercial</v>
          </cell>
          <cell r="P97">
            <v>0.13800000000000001</v>
          </cell>
          <cell r="S97">
            <v>0.14000000000000001</v>
          </cell>
          <cell r="T97">
            <v>0.13600000000000001</v>
          </cell>
          <cell r="U97">
            <v>0.13100000000000001</v>
          </cell>
          <cell r="V97">
            <v>0.13200000000000001</v>
          </cell>
          <cell r="X97">
            <v>0.128</v>
          </cell>
          <cell r="Z97">
            <v>0.128</v>
          </cell>
          <cell r="AA97">
            <v>0.122</v>
          </cell>
        </row>
        <row r="99">
          <cell r="B99" t="str">
            <v>NA Commercial Recurring Rev ($B)</v>
          </cell>
          <cell r="W99">
            <v>1.8</v>
          </cell>
        </row>
        <row r="100">
          <cell r="B100" t="str">
            <v>NA Commercial Recurring Rev %</v>
          </cell>
          <cell r="S100">
            <v>0.4</v>
          </cell>
          <cell r="T100">
            <v>0.4</v>
          </cell>
          <cell r="U100">
            <v>0.4</v>
          </cell>
          <cell r="V100">
            <v>0.4</v>
          </cell>
          <cell r="W100">
            <v>0.39</v>
          </cell>
          <cell r="X100">
            <v>0.35</v>
          </cell>
          <cell r="Y100">
            <v>0.4</v>
          </cell>
          <cell r="Z100">
            <v>0.4</v>
          </cell>
          <cell r="AA100">
            <v>0.4</v>
          </cell>
          <cell r="AC100">
            <v>0.4</v>
          </cell>
        </row>
        <row r="101">
          <cell r="B101" t="str">
            <v>NA Commercial Recurring Rev y/y %</v>
          </cell>
        </row>
        <row r="103">
          <cell r="B103" t="str">
            <v>NA Commercial Orders Y/Y % Change</v>
          </cell>
          <cell r="Z103">
            <v>0.04</v>
          </cell>
          <cell r="AC103" t="str">
            <v>Up</v>
          </cell>
        </row>
        <row r="104">
          <cell r="B104" t="str">
            <v>Backlog Y/Y % Change</v>
          </cell>
          <cell r="AC104">
            <v>0.03</v>
          </cell>
        </row>
        <row r="106">
          <cell r="A106" t="str">
            <v>Europe, Middle East &amp; Africa</v>
          </cell>
        </row>
        <row r="107">
          <cell r="B107" t="str">
            <v>Organic Rev Growth - EMEA</v>
          </cell>
          <cell r="M107">
            <v>-7.0000000000000007E-2</v>
          </cell>
          <cell r="N107">
            <v>-0.06</v>
          </cell>
          <cell r="O107">
            <v>-0.1</v>
          </cell>
          <cell r="P107">
            <v>-0.1</v>
          </cell>
          <cell r="S107">
            <v>-0.08</v>
          </cell>
          <cell r="T107">
            <v>-0.06</v>
          </cell>
          <cell r="U107">
            <v>-0.02</v>
          </cell>
          <cell r="V107">
            <v>-0.01</v>
          </cell>
          <cell r="X107">
            <v>0.01</v>
          </cell>
          <cell r="Y107">
            <v>0.01</v>
          </cell>
          <cell r="Z107">
            <v>0.01</v>
          </cell>
          <cell r="AA107">
            <v>0.04</v>
          </cell>
          <cell r="AC107">
            <v>-0.01</v>
          </cell>
        </row>
        <row r="108">
          <cell r="B108" t="str">
            <v>Operating Margin - EMEA</v>
          </cell>
          <cell r="N108">
            <v>3.1E-2</v>
          </cell>
          <cell r="O108">
            <v>3.9E-2</v>
          </cell>
          <cell r="P108">
            <v>7.1999999999999995E-2</v>
          </cell>
          <cell r="S108">
            <v>6.4000000000000001E-2</v>
          </cell>
          <cell r="T108">
            <v>6.5000000000000002E-2</v>
          </cell>
          <cell r="U108">
            <v>9.0999999999999998E-2</v>
          </cell>
          <cell r="V108">
            <v>9.8000000000000004E-2</v>
          </cell>
          <cell r="W108">
            <v>8.3000000000000004E-2</v>
          </cell>
          <cell r="X108">
            <v>0.11600000000000001</v>
          </cell>
          <cell r="Y108">
            <v>0.11799999999999999</v>
          </cell>
          <cell r="Z108">
            <v>0.11799999999999999</v>
          </cell>
          <cell r="AA108">
            <v>0.127</v>
          </cell>
          <cell r="AC108">
            <v>0.13200000000000001</v>
          </cell>
        </row>
        <row r="109">
          <cell r="B109" t="str">
            <v>EBITDA margin - EMEA</v>
          </cell>
          <cell r="W109">
            <v>0.125</v>
          </cell>
        </row>
        <row r="111">
          <cell r="A111" t="str">
            <v>ROW (Asia Pacific &amp; Latin America)</v>
          </cell>
        </row>
        <row r="112">
          <cell r="B112" t="str">
            <v>Organic Rev Growth - RoW</v>
          </cell>
          <cell r="M112">
            <v>-0.13</v>
          </cell>
          <cell r="N112">
            <v>5.5E-2</v>
          </cell>
          <cell r="O112">
            <v>0.03</v>
          </cell>
          <cell r="P112">
            <v>0.05</v>
          </cell>
          <cell r="S112">
            <v>0.02</v>
          </cell>
          <cell r="T112">
            <v>0.08</v>
          </cell>
          <cell r="U112">
            <v>0.13</v>
          </cell>
          <cell r="V112">
            <v>0.11</v>
          </cell>
          <cell r="X112">
            <v>0.08</v>
          </cell>
          <cell r="Y112">
            <v>0.1</v>
          </cell>
          <cell r="Z112">
            <v>0.08</v>
          </cell>
          <cell r="AA112">
            <v>0.11</v>
          </cell>
          <cell r="AC112">
            <v>0.12</v>
          </cell>
        </row>
        <row r="113">
          <cell r="B113" t="str">
            <v>Operating Margin - RoW (AsiaPac &amp; LatAm)</v>
          </cell>
          <cell r="P113">
            <v>0.128</v>
          </cell>
          <cell r="S113">
            <v>0.12</v>
          </cell>
          <cell r="V113">
            <v>0.14000000000000001</v>
          </cell>
          <cell r="W113">
            <v>0.125</v>
          </cell>
          <cell r="X113" t="str">
            <v>In Low teens</v>
          </cell>
          <cell r="Y113" t="str">
            <v>In Low teens</v>
          </cell>
          <cell r="Z113" t="str">
            <v>In Low teens</v>
          </cell>
          <cell r="AA113" t="str">
            <v>In Low teens</v>
          </cell>
        </row>
        <row r="114">
          <cell r="B114" t="str">
            <v>EBITDA margin - RoW (AsiaPac &amp; LatAm)</v>
          </cell>
          <cell r="W114">
            <v>0.20499999999999999</v>
          </cell>
        </row>
        <row r="116">
          <cell r="A116" t="str">
            <v>Security Products</v>
          </cell>
        </row>
        <row r="117">
          <cell r="B117" t="str">
            <v>Organic revenue y/y % growth</v>
          </cell>
          <cell r="X117">
            <v>0.21</v>
          </cell>
          <cell r="Y117">
            <v>0.14000000000000001</v>
          </cell>
          <cell r="Z117">
            <v>0.06</v>
          </cell>
          <cell r="AA117">
            <v>0.01</v>
          </cell>
          <cell r="AC117">
            <v>0.05</v>
          </cell>
        </row>
        <row r="118">
          <cell r="B118" t="str">
            <v>Operating margin</v>
          </cell>
          <cell r="X118" t="str">
            <v>Improved y/y</v>
          </cell>
          <cell r="Y118" t="str">
            <v>decline y/y</v>
          </cell>
          <cell r="Z118" t="str">
            <v>Decline y/y</v>
          </cell>
          <cell r="AA118" t="str">
            <v>Improved y/y</v>
          </cell>
          <cell r="AC118" t="str">
            <v>Improved y/y</v>
          </cell>
        </row>
        <row r="120">
          <cell r="A120" t="str">
            <v>Flow Control</v>
          </cell>
        </row>
        <row r="121">
          <cell r="B121" t="str">
            <v>Backlog ($B)</v>
          </cell>
          <cell r="J121">
            <v>1.9</v>
          </cell>
          <cell r="K121">
            <v>2.1</v>
          </cell>
          <cell r="L121">
            <v>2.1</v>
          </cell>
          <cell r="M121">
            <v>1.9</v>
          </cell>
          <cell r="N121">
            <v>1.7</v>
          </cell>
          <cell r="O121">
            <v>1.6</v>
          </cell>
          <cell r="P121">
            <v>1.7</v>
          </cell>
          <cell r="S121">
            <v>1.65</v>
          </cell>
          <cell r="T121">
            <v>1.63</v>
          </cell>
          <cell r="U121">
            <v>1.5</v>
          </cell>
          <cell r="V121">
            <v>1.5</v>
          </cell>
          <cell r="X121">
            <v>1.5</v>
          </cell>
          <cell r="Y121">
            <v>1.65</v>
          </cell>
          <cell r="Z121">
            <v>1.75</v>
          </cell>
          <cell r="AA121">
            <v>1.74</v>
          </cell>
          <cell r="AC121">
            <v>1.8</v>
          </cell>
          <cell r="AD121">
            <v>1.9</v>
          </cell>
          <cell r="AE121">
            <v>1.8</v>
          </cell>
        </row>
        <row r="122">
          <cell r="B122" t="str">
            <v>Backlog sequential % organic change</v>
          </cell>
          <cell r="U122">
            <v>-0.03</v>
          </cell>
          <cell r="V122">
            <v>-0.05</v>
          </cell>
          <cell r="X122">
            <v>0.03</v>
          </cell>
          <cell r="Y122">
            <v>0.05</v>
          </cell>
          <cell r="Z122">
            <v>0.04</v>
          </cell>
          <cell r="AA122">
            <v>0.04</v>
          </cell>
          <cell r="AC122">
            <v>0.04</v>
          </cell>
          <cell r="AD122">
            <v>0.04</v>
          </cell>
          <cell r="AE122">
            <v>0</v>
          </cell>
        </row>
        <row r="124">
          <cell r="B124" t="str">
            <v>Organic Orders (ex FX) y/y %</v>
          </cell>
          <cell r="J124">
            <v>0.14000000000000001</v>
          </cell>
          <cell r="K124">
            <v>0.18</v>
          </cell>
          <cell r="L124">
            <v>0.08</v>
          </cell>
          <cell r="N124">
            <v>-0.23</v>
          </cell>
          <cell r="O124">
            <v>-0.3</v>
          </cell>
          <cell r="P124">
            <v>-0.18</v>
          </cell>
          <cell r="S124">
            <v>-0.13</v>
          </cell>
          <cell r="T124">
            <v>3.5999999999999997E-2</v>
          </cell>
          <cell r="U124">
            <v>4.2999999999999997E-2</v>
          </cell>
          <cell r="V124">
            <v>5.2999999999999999E-2</v>
          </cell>
          <cell r="X124">
            <v>7.0000000000000007E-2</v>
          </cell>
          <cell r="Y124">
            <v>0.08</v>
          </cell>
          <cell r="Z124">
            <v>0.12</v>
          </cell>
          <cell r="AA124">
            <v>0.14000000000000001</v>
          </cell>
          <cell r="AC124">
            <v>0.16</v>
          </cell>
          <cell r="AD124">
            <v>0.21</v>
          </cell>
          <cell r="AE124">
            <v>0.05</v>
          </cell>
        </row>
        <row r="125">
          <cell r="B125" t="str">
            <v xml:space="preserve">Valves </v>
          </cell>
          <cell r="U125">
            <v>0.02</v>
          </cell>
          <cell r="V125">
            <v>0.03</v>
          </cell>
          <cell r="X125">
            <v>0.06</v>
          </cell>
          <cell r="Y125">
            <v>0.11</v>
          </cell>
          <cell r="Z125">
            <v>0.15</v>
          </cell>
          <cell r="AA125">
            <v>0.15</v>
          </cell>
          <cell r="AC125">
            <v>0.21</v>
          </cell>
          <cell r="AD125">
            <v>0.2</v>
          </cell>
          <cell r="AE125">
            <v>0.05</v>
          </cell>
        </row>
        <row r="126">
          <cell r="B126" t="str">
            <v>Water</v>
          </cell>
          <cell r="X126">
            <v>-0.23</v>
          </cell>
          <cell r="Y126">
            <v>0</v>
          </cell>
          <cell r="Z126">
            <v>-7.0000000000000007E-2</v>
          </cell>
          <cell r="AA126">
            <v>-0.14000000000000001</v>
          </cell>
          <cell r="AC126">
            <v>0.27</v>
          </cell>
          <cell r="AD126">
            <v>0.36</v>
          </cell>
          <cell r="AE126">
            <v>0.16</v>
          </cell>
        </row>
        <row r="127">
          <cell r="B127" t="str">
            <v>Thermal</v>
          </cell>
          <cell r="X127">
            <v>0.43</v>
          </cell>
          <cell r="Y127">
            <v>0.08</v>
          </cell>
          <cell r="Z127">
            <v>0.3</v>
          </cell>
          <cell r="AA127">
            <v>0.41</v>
          </cell>
          <cell r="AC127">
            <v>-0.04</v>
          </cell>
          <cell r="AD127">
            <v>0.13</v>
          </cell>
          <cell r="AE127">
            <v>0.26</v>
          </cell>
        </row>
        <row r="129">
          <cell r="B129" t="str">
            <v>Organic Rev</v>
          </cell>
          <cell r="I129">
            <v>0.17699999999999999</v>
          </cell>
          <cell r="J129">
            <v>7.0000000000000007E-2</v>
          </cell>
          <cell r="K129">
            <v>5.2999999999999999E-2</v>
          </cell>
          <cell r="L129">
            <v>6.5000000000000002E-2</v>
          </cell>
          <cell r="M129">
            <v>0.01</v>
          </cell>
          <cell r="N129">
            <v>0.05</v>
          </cell>
          <cell r="O129">
            <v>-0.05</v>
          </cell>
          <cell r="P129">
            <v>-0.1</v>
          </cell>
          <cell r="S129">
            <v>-0.14000000000000001</v>
          </cell>
          <cell r="T129">
            <v>-0.13</v>
          </cell>
          <cell r="U129">
            <v>-7.0000000000000007E-2</v>
          </cell>
          <cell r="V129">
            <v>-0.05</v>
          </cell>
          <cell r="X129">
            <v>-0.02</v>
          </cell>
          <cell r="Y129">
            <v>-0.05</v>
          </cell>
          <cell r="Z129">
            <v>0.01</v>
          </cell>
          <cell r="AA129">
            <v>9.5000000000000001E-2</v>
          </cell>
          <cell r="AC129">
            <v>0.1</v>
          </cell>
          <cell r="AD129">
            <v>0.21</v>
          </cell>
          <cell r="AE129">
            <v>0.1</v>
          </cell>
        </row>
        <row r="130">
          <cell r="B130" t="str">
            <v xml:space="preserve">Valves </v>
          </cell>
          <cell r="J130">
            <v>0.13</v>
          </cell>
          <cell r="K130">
            <v>0.1</v>
          </cell>
          <cell r="L130">
            <v>0.12</v>
          </cell>
          <cell r="M130">
            <v>0.08</v>
          </cell>
          <cell r="N130">
            <v>0.14000000000000001</v>
          </cell>
          <cell r="O130">
            <v>0.02</v>
          </cell>
          <cell r="P130">
            <v>-7.0000000000000007E-2</v>
          </cell>
          <cell r="S130">
            <v>-0.15</v>
          </cell>
          <cell r="T130">
            <v>-0.19</v>
          </cell>
          <cell r="U130">
            <v>-0.17</v>
          </cell>
          <cell r="V130">
            <v>-0.12</v>
          </cell>
          <cell r="X130">
            <v>-0.05</v>
          </cell>
          <cell r="Y130">
            <v>0.01</v>
          </cell>
          <cell r="Z130">
            <v>0.08</v>
          </cell>
          <cell r="AA130">
            <v>0.13</v>
          </cell>
          <cell r="AC130">
            <v>0.13</v>
          </cell>
          <cell r="AD130">
            <v>0.18</v>
          </cell>
          <cell r="AE130">
            <v>7.0000000000000007E-2</v>
          </cell>
        </row>
        <row r="131">
          <cell r="B131" t="str">
            <v>Water</v>
          </cell>
          <cell r="J131">
            <v>-0.05</v>
          </cell>
          <cell r="K131">
            <v>-7.0000000000000007E-2</v>
          </cell>
          <cell r="L131">
            <v>-0.06</v>
          </cell>
          <cell r="M131">
            <v>-0.17</v>
          </cell>
          <cell r="N131">
            <v>-0.09</v>
          </cell>
          <cell r="O131">
            <v>-0.13</v>
          </cell>
          <cell r="P131">
            <v>-0.17</v>
          </cell>
          <cell r="S131">
            <v>-0.1</v>
          </cell>
          <cell r="T131">
            <v>-7.0000000000000007E-2</v>
          </cell>
          <cell r="U131">
            <v>0.11</v>
          </cell>
          <cell r="V131">
            <v>0.09</v>
          </cell>
          <cell r="X131">
            <v>-0.02</v>
          </cell>
          <cell r="Y131">
            <v>-0.31</v>
          </cell>
          <cell r="Z131">
            <v>-0.31</v>
          </cell>
          <cell r="AA131">
            <v>-0.18</v>
          </cell>
          <cell r="AC131">
            <v>-0.15</v>
          </cell>
          <cell r="AD131">
            <v>0.21</v>
          </cell>
          <cell r="AE131">
            <v>0.26</v>
          </cell>
        </row>
        <row r="132">
          <cell r="B132" t="str">
            <v>Thermal</v>
          </cell>
          <cell r="J132">
            <v>0.13</v>
          </cell>
          <cell r="K132">
            <v>0.15</v>
          </cell>
          <cell r="L132">
            <v>0.12</v>
          </cell>
          <cell r="M132">
            <v>0.13</v>
          </cell>
          <cell r="N132">
            <v>-0.01</v>
          </cell>
          <cell r="O132">
            <v>-0.14000000000000001</v>
          </cell>
          <cell r="P132">
            <v>-0.12</v>
          </cell>
          <cell r="S132">
            <v>-0.14000000000000001</v>
          </cell>
          <cell r="T132">
            <v>0.02</v>
          </cell>
          <cell r="U132">
            <v>0.16</v>
          </cell>
          <cell r="V132">
            <v>0.08</v>
          </cell>
          <cell r="X132">
            <v>0.08</v>
          </cell>
          <cell r="Y132">
            <v>0.05</v>
          </cell>
          <cell r="Z132">
            <v>0.23</v>
          </cell>
          <cell r="AA132">
            <v>0.34</v>
          </cell>
          <cell r="AC132">
            <v>0.28000000000000003</v>
          </cell>
          <cell r="AD132">
            <v>0.32</v>
          </cell>
          <cell r="AE132">
            <v>0.04</v>
          </cell>
        </row>
        <row r="133">
          <cell r="B133" t="str">
            <v>Book-to-bill</v>
          </cell>
          <cell r="X133" t="str">
            <v>1.05x</v>
          </cell>
          <cell r="Y133" t="str">
            <v>1.10x</v>
          </cell>
          <cell r="Z133" t="str">
            <v>1.06x</v>
          </cell>
          <cell r="AA133" t="str">
            <v>0.98x</v>
          </cell>
          <cell r="AC133" t="str">
            <v>1.08x</v>
          </cell>
          <cell r="AD133" t="str">
            <v>1.08x</v>
          </cell>
          <cell r="AE133" t="str">
            <v>1.00x</v>
          </cell>
        </row>
        <row r="135">
          <cell r="A135" t="str">
            <v>Fire Protection Services</v>
          </cell>
        </row>
        <row r="136">
          <cell r="B136" t="str">
            <v>Organic Rev Y/Y % growth</v>
          </cell>
          <cell r="T136">
            <v>-7.0000000000000007E-2</v>
          </cell>
          <cell r="U136">
            <v>-0.06</v>
          </cell>
          <cell r="V136">
            <v>-0.01</v>
          </cell>
          <cell r="X136">
            <v>1.4999999999999999E-2</v>
          </cell>
          <cell r="Y136">
            <v>0.04</v>
          </cell>
          <cell r="Z136">
            <v>0.05</v>
          </cell>
          <cell r="AA136">
            <v>0.04</v>
          </cell>
          <cell r="AC136">
            <v>0.02</v>
          </cell>
        </row>
        <row r="138">
          <cell r="B138" t="str">
            <v>Service Rev %</v>
          </cell>
          <cell r="M138">
            <v>0.5</v>
          </cell>
          <cell r="N138">
            <v>0.5</v>
          </cell>
          <cell r="O138">
            <v>0.5</v>
          </cell>
          <cell r="P138">
            <v>0.5</v>
          </cell>
          <cell r="S138">
            <v>0.5</v>
          </cell>
        </row>
        <row r="139">
          <cell r="B139" t="str">
            <v>Service Rev y/y organic %</v>
          </cell>
          <cell r="N139">
            <v>0.01</v>
          </cell>
          <cell r="O139">
            <v>-0.02</v>
          </cell>
          <cell r="P139">
            <v>-0.05</v>
          </cell>
          <cell r="S139">
            <v>-0.02</v>
          </cell>
          <cell r="T139">
            <v>-0.01</v>
          </cell>
          <cell r="U139">
            <v>0.02</v>
          </cell>
          <cell r="V139">
            <v>0.04</v>
          </cell>
          <cell r="X139">
            <v>0.01</v>
          </cell>
          <cell r="Y139">
            <v>0.04</v>
          </cell>
          <cell r="Z139">
            <v>0.05</v>
          </cell>
          <cell r="AA139">
            <v>0.06</v>
          </cell>
          <cell r="AC139">
            <v>0.02</v>
          </cell>
        </row>
        <row r="141">
          <cell r="B141" t="str">
            <v>Fire Products Revs</v>
          </cell>
          <cell r="X141" t="str">
            <v>$299M</v>
          </cell>
        </row>
        <row r="142">
          <cell r="B142" t="str">
            <v>Fire Products organic revenue y/y % growth</v>
          </cell>
          <cell r="X142">
            <v>0.09</v>
          </cell>
          <cell r="Y142">
            <v>0.11</v>
          </cell>
          <cell r="Z142">
            <v>0.11</v>
          </cell>
          <cell r="AA142">
            <v>0.08</v>
          </cell>
          <cell r="AC142">
            <v>0.08</v>
          </cell>
        </row>
        <row r="144">
          <cell r="B144" t="str">
            <v>Systems installation Rev %</v>
          </cell>
          <cell r="M144">
            <v>0.5</v>
          </cell>
          <cell r="N144">
            <v>0.5</v>
          </cell>
          <cell r="O144">
            <v>0.5</v>
          </cell>
          <cell r="P144">
            <v>0.5</v>
          </cell>
          <cell r="S144">
            <v>0.5</v>
          </cell>
          <cell r="AA144" t="str">
            <v>$460M</v>
          </cell>
        </row>
        <row r="145">
          <cell r="B145" t="str">
            <v>Systems installation Rev y/y organic %</v>
          </cell>
          <cell r="N145">
            <v>-0.05</v>
          </cell>
          <cell r="O145">
            <v>-7.0000000000000007E-2</v>
          </cell>
          <cell r="P145">
            <v>-0.08</v>
          </cell>
          <cell r="S145">
            <v>-0.1</v>
          </cell>
          <cell r="T145">
            <v>-0.12</v>
          </cell>
          <cell r="U145">
            <v>-0.13</v>
          </cell>
          <cell r="V145">
            <v>-0.06</v>
          </cell>
          <cell r="X145">
            <v>-0.03</v>
          </cell>
          <cell r="Y145">
            <v>-1.4999999999999999E-2</v>
          </cell>
          <cell r="Z145">
            <v>0</v>
          </cell>
          <cell r="AA145">
            <v>-0.01</v>
          </cell>
          <cell r="AC145">
            <v>-0.05</v>
          </cell>
        </row>
        <row r="147">
          <cell r="B147" t="str">
            <v>Service &amp; Systems installation total revs</v>
          </cell>
          <cell r="X147" t="str">
            <v>$801M</v>
          </cell>
        </row>
        <row r="148">
          <cell r="B148" t="str">
            <v>Service &amp; Systems installation organic rev y/y % growth</v>
          </cell>
          <cell r="X148">
            <v>-0.01</v>
          </cell>
        </row>
        <row r="150">
          <cell r="B150" t="str">
            <v>Orders Y/Y % growth</v>
          </cell>
          <cell r="V150">
            <v>0.04</v>
          </cell>
          <cell r="Y150">
            <v>0.05</v>
          </cell>
          <cell r="Z150">
            <v>0.02</v>
          </cell>
          <cell r="AA150">
            <v>0.03</v>
          </cell>
          <cell r="AC150">
            <v>0.06</v>
          </cell>
        </row>
        <row r="151">
          <cell r="B151" t="str">
            <v>Service orders Y/Y % growth</v>
          </cell>
          <cell r="Z151">
            <v>0.05</v>
          </cell>
          <cell r="AA151">
            <v>0.06</v>
          </cell>
          <cell r="AC151">
            <v>0.02</v>
          </cell>
        </row>
        <row r="152">
          <cell r="B152" t="str">
            <v>Fire Products orders Y/Y % growth</v>
          </cell>
          <cell r="Z152">
            <v>0.09</v>
          </cell>
          <cell r="AA152">
            <v>0.1</v>
          </cell>
          <cell r="AC152">
            <v>0.28000000000000003</v>
          </cell>
        </row>
        <row r="153">
          <cell r="B153" t="str">
            <v>Systems Installation orders Y/Y % growth</v>
          </cell>
          <cell r="Z153">
            <v>-0.05</v>
          </cell>
          <cell r="AA153">
            <v>-0.05</v>
          </cell>
          <cell r="AC153">
            <v>-0.01</v>
          </cell>
        </row>
        <row r="155">
          <cell r="B155" t="str">
            <v>Backlog ($B)</v>
          </cell>
          <cell r="M155">
            <v>1.2</v>
          </cell>
          <cell r="N155">
            <v>1.2</v>
          </cell>
          <cell r="O155">
            <v>1.2</v>
          </cell>
          <cell r="P155">
            <v>1.2</v>
          </cell>
          <cell r="S155">
            <v>1.2</v>
          </cell>
          <cell r="T155">
            <v>1.2</v>
          </cell>
          <cell r="U155">
            <v>1.2</v>
          </cell>
          <cell r="V155">
            <v>1.2</v>
          </cell>
          <cell r="X155">
            <v>1.2</v>
          </cell>
          <cell r="Y155">
            <v>1.25</v>
          </cell>
          <cell r="Z155">
            <v>1.26</v>
          </cell>
          <cell r="AA155">
            <v>1.1299999999999999</v>
          </cell>
          <cell r="AC155">
            <v>1.2</v>
          </cell>
        </row>
        <row r="156">
          <cell r="B156" t="str">
            <v>Backlog sequential % organic change</v>
          </cell>
          <cell r="U156">
            <v>0.05</v>
          </cell>
          <cell r="V156">
            <v>-0.04</v>
          </cell>
          <cell r="X156">
            <v>0.01</v>
          </cell>
          <cell r="Y156">
            <v>0.02</v>
          </cell>
          <cell r="Z156">
            <v>0</v>
          </cell>
          <cell r="AA156">
            <v>-0.09</v>
          </cell>
          <cell r="AC156">
            <v>0.04</v>
          </cell>
        </row>
        <row r="158">
          <cell r="B158" t="str">
            <v>Emerging market Y/Y % growth</v>
          </cell>
          <cell r="X158">
            <v>0.2</v>
          </cell>
          <cell r="Y158">
            <v>0.21</v>
          </cell>
        </row>
        <row r="160">
          <cell r="A160" t="str">
            <v>Safety Products</v>
          </cell>
        </row>
        <row r="161">
          <cell r="B161" t="str">
            <v>Organic Revenue y/y % change</v>
          </cell>
          <cell r="I161">
            <v>0.05</v>
          </cell>
          <cell r="J161">
            <v>5.3999999999999999E-2</v>
          </cell>
          <cell r="K161">
            <v>0.11</v>
          </cell>
          <cell r="L161">
            <v>0.11</v>
          </cell>
          <cell r="M161">
            <v>-0.01</v>
          </cell>
          <cell r="N161">
            <v>-0.09</v>
          </cell>
          <cell r="O161">
            <v>-0.19</v>
          </cell>
          <cell r="P161">
            <v>-0.22</v>
          </cell>
          <cell r="S161">
            <v>-0.14000000000000001</v>
          </cell>
          <cell r="T161">
            <v>-7.0000000000000007E-2</v>
          </cell>
          <cell r="U161">
            <v>6.5000000000000002E-2</v>
          </cell>
          <cell r="V161">
            <v>0.13</v>
          </cell>
        </row>
        <row r="162">
          <cell r="B162" t="str">
            <v>Fire Suppression</v>
          </cell>
          <cell r="K162">
            <v>0.13</v>
          </cell>
          <cell r="M162">
            <v>0.04</v>
          </cell>
          <cell r="N162">
            <v>-0.1</v>
          </cell>
          <cell r="O162">
            <v>-0.24</v>
          </cell>
          <cell r="P162">
            <v>-0.26</v>
          </cell>
          <cell r="S162">
            <v>-0.22</v>
          </cell>
          <cell r="T162">
            <v>-0.12</v>
          </cell>
          <cell r="U162">
            <v>0</v>
          </cell>
          <cell r="V162">
            <v>0.06</v>
          </cell>
        </row>
        <row r="163">
          <cell r="B163" t="str">
            <v>Electronic Security</v>
          </cell>
          <cell r="M163">
            <v>-0.04</v>
          </cell>
          <cell r="N163">
            <v>-0.09</v>
          </cell>
          <cell r="O163">
            <v>-0.12</v>
          </cell>
          <cell r="P163">
            <v>-0.21</v>
          </cell>
          <cell r="S163">
            <v>-0.1</v>
          </cell>
          <cell r="T163">
            <v>0.01</v>
          </cell>
          <cell r="U163">
            <v>0.15</v>
          </cell>
          <cell r="V163">
            <v>0.24</v>
          </cell>
        </row>
        <row r="164">
          <cell r="B164" t="str">
            <v>Life Safety</v>
          </cell>
          <cell r="K164">
            <v>0.18</v>
          </cell>
          <cell r="M164">
            <v>-0.11</v>
          </cell>
          <cell r="N164">
            <v>-0.08</v>
          </cell>
          <cell r="O164">
            <v>-0.16</v>
          </cell>
          <cell r="P164">
            <v>-0.13</v>
          </cell>
          <cell r="S164">
            <v>0.04</v>
          </cell>
          <cell r="T164">
            <v>-0.03</v>
          </cell>
          <cell r="U164">
            <v>0.14000000000000001</v>
          </cell>
          <cell r="V164">
            <v>0.18</v>
          </cell>
        </row>
        <row r="166">
          <cell r="A166" t="str">
            <v>Electrical &amp; Metal Products</v>
          </cell>
        </row>
        <row r="167">
          <cell r="B167" t="str">
            <v>Organic Revenue y/y % change</v>
          </cell>
          <cell r="X167">
            <v>0.15</v>
          </cell>
        </row>
        <row r="168">
          <cell r="B168" t="str">
            <v>Steel Volume y/y%</v>
          </cell>
          <cell r="M168">
            <v>-0.4</v>
          </cell>
          <cell r="N168">
            <v>-0.5</v>
          </cell>
          <cell r="O168">
            <v>-0.4</v>
          </cell>
        </row>
        <row r="169">
          <cell r="B169" t="str">
            <v>Copper Volume y/y%</v>
          </cell>
          <cell r="M169">
            <v>-0.2</v>
          </cell>
          <cell r="N169">
            <v>-0.1</v>
          </cell>
          <cell r="O169">
            <v>-0.3</v>
          </cell>
        </row>
        <row r="174">
          <cell r="A174" t="str">
            <v>Signature Security (acquired 2/23/11)</v>
          </cell>
        </row>
        <row r="175">
          <cell r="M175" t="str">
            <v>FY07</v>
          </cell>
          <cell r="N175" t="str">
            <v>FY08</v>
          </cell>
          <cell r="O175" t="str">
            <v>FY09</v>
          </cell>
          <cell r="P175" t="str">
            <v>FY10</v>
          </cell>
        </row>
        <row r="176">
          <cell r="A176" t="str">
            <v>Revenue</v>
          </cell>
        </row>
        <row r="177">
          <cell r="B177" t="str">
            <v>Net recurring</v>
          </cell>
          <cell r="M177">
            <v>41.6</v>
          </cell>
          <cell r="N177">
            <v>44.6</v>
          </cell>
          <cell r="O177">
            <v>48.4</v>
          </cell>
          <cell r="P177">
            <v>52.6</v>
          </cell>
        </row>
        <row r="178">
          <cell r="B178" t="str">
            <v>Installation</v>
          </cell>
          <cell r="M178">
            <v>15.2</v>
          </cell>
          <cell r="N178">
            <v>15.5</v>
          </cell>
          <cell r="O178">
            <v>15.2</v>
          </cell>
          <cell r="P178">
            <v>15.8</v>
          </cell>
        </row>
        <row r="179">
          <cell r="B179" t="str">
            <v>Service &amp; alarm response</v>
          </cell>
          <cell r="M179">
            <v>7.6</v>
          </cell>
          <cell r="N179">
            <v>9.8000000000000007</v>
          </cell>
          <cell r="O179">
            <v>10.8</v>
          </cell>
          <cell r="P179">
            <v>11.8</v>
          </cell>
        </row>
        <row r="180">
          <cell r="B180" t="str">
            <v>Total revenue</v>
          </cell>
          <cell r="M180">
            <v>64.399999999999991</v>
          </cell>
          <cell r="N180">
            <v>69.900000000000006</v>
          </cell>
          <cell r="O180">
            <v>74.399999999999991</v>
          </cell>
          <cell r="P180">
            <v>80.2</v>
          </cell>
        </row>
        <row r="182">
          <cell r="A182" t="str">
            <v>Revenue y/y % change</v>
          </cell>
        </row>
        <row r="183">
          <cell r="B183" t="str">
            <v>Net recurring</v>
          </cell>
          <cell r="N183">
            <v>7.2115384615384581E-2</v>
          </cell>
          <cell r="O183">
            <v>8.5201793721973118E-2</v>
          </cell>
          <cell r="P183">
            <v>8.6776859504132275E-2</v>
          </cell>
        </row>
        <row r="184">
          <cell r="B184" t="str">
            <v>Installation</v>
          </cell>
          <cell r="N184">
            <v>1.9736842105263275E-2</v>
          </cell>
          <cell r="O184">
            <v>-1.9354838709677469E-2</v>
          </cell>
          <cell r="P184">
            <v>3.9473684210526327E-2</v>
          </cell>
        </row>
        <row r="185">
          <cell r="B185" t="str">
            <v>Service &amp; alarm response</v>
          </cell>
          <cell r="N185">
            <v>0.28947368421052655</v>
          </cell>
          <cell r="O185">
            <v>0.1020408163265305</v>
          </cell>
          <cell r="P185">
            <v>9.259259259259256E-2</v>
          </cell>
        </row>
        <row r="186">
          <cell r="B186" t="str">
            <v>Total revenue</v>
          </cell>
          <cell r="N186">
            <v>8.5403726708074723E-2</v>
          </cell>
          <cell r="O186">
            <v>6.4377682403433223E-2</v>
          </cell>
          <cell r="P186">
            <v>7.7956989247311981E-2</v>
          </cell>
        </row>
        <row r="188">
          <cell r="A188" t="str">
            <v>Underlying EBITDA</v>
          </cell>
          <cell r="M188">
            <v>22.2</v>
          </cell>
          <cell r="N188">
            <v>23.5</v>
          </cell>
          <cell r="O188">
            <v>26.3</v>
          </cell>
          <cell r="P188">
            <v>28.8</v>
          </cell>
        </row>
        <row r="189">
          <cell r="B189" t="str">
            <v>Y/Y % change</v>
          </cell>
          <cell r="N189">
            <v>5.8558558558558627E-2</v>
          </cell>
          <cell r="O189">
            <v>0.11914893617021272</v>
          </cell>
          <cell r="P189">
            <v>9.5057034220532355E-2</v>
          </cell>
        </row>
        <row r="191">
          <cell r="A191" t="str">
            <v>EBITDA margin</v>
          </cell>
          <cell r="M191">
            <v>0.34472049689440998</v>
          </cell>
          <cell r="N191">
            <v>0.33619456366237477</v>
          </cell>
          <cell r="O191">
            <v>0.35349462365591405</v>
          </cell>
          <cell r="P191">
            <v>0.35910224438902744</v>
          </cell>
        </row>
        <row r="194">
          <cell r="A194" t="str">
            <v>TEMP Impact</v>
          </cell>
        </row>
        <row r="195">
          <cell r="M195" t="str">
            <v>1Q11</v>
          </cell>
          <cell r="N195" t="str">
            <v>2Q11</v>
          </cell>
          <cell r="O195" t="str">
            <v>3Q11</v>
          </cell>
          <cell r="P195" t="str">
            <v>4Q11</v>
          </cell>
          <cell r="S195">
            <v>2011</v>
          </cell>
        </row>
        <row r="196">
          <cell r="B196" t="str">
            <v>Operating profit</v>
          </cell>
          <cell r="M196">
            <v>13</v>
          </cell>
          <cell r="N196">
            <v>35</v>
          </cell>
          <cell r="O196">
            <v>39</v>
          </cell>
          <cell r="P196">
            <v>39</v>
          </cell>
          <cell r="S196">
            <v>126</v>
          </cell>
          <cell r="T196">
            <v>113</v>
          </cell>
        </row>
        <row r="197">
          <cell r="B197" t="str">
            <v>Purchase acct adj - one-time</v>
          </cell>
          <cell r="N197">
            <v>40</v>
          </cell>
          <cell r="S197">
            <v>40</v>
          </cell>
        </row>
        <row r="198">
          <cell r="B198" t="str">
            <v>Purchase acct adj</v>
          </cell>
          <cell r="N198">
            <v>2.6666666666666665</v>
          </cell>
          <cell r="O198">
            <v>2.6666666666666665</v>
          </cell>
          <cell r="P198">
            <v>2.6666666666666665</v>
          </cell>
          <cell r="S198">
            <v>8</v>
          </cell>
        </row>
        <row r="199">
          <cell r="B199" t="str">
            <v>Stand alone company costs</v>
          </cell>
          <cell r="N199">
            <v>5</v>
          </cell>
          <cell r="O199">
            <v>5</v>
          </cell>
          <cell r="P199">
            <v>5</v>
          </cell>
          <cell r="S199">
            <v>15</v>
          </cell>
        </row>
        <row r="200">
          <cell r="B200" t="str">
            <v>Interest expense</v>
          </cell>
          <cell r="N200">
            <v>11.666666666666666</v>
          </cell>
          <cell r="O200">
            <v>11.666666666666666</v>
          </cell>
          <cell r="P200">
            <v>11.666666666666666</v>
          </cell>
          <cell r="S200">
            <v>35</v>
          </cell>
        </row>
        <row r="201">
          <cell r="B201" t="str">
            <v>Pretax income</v>
          </cell>
          <cell r="N201">
            <v>-24.333333333333329</v>
          </cell>
          <cell r="O201">
            <v>19.666666666666668</v>
          </cell>
          <cell r="P201">
            <v>19.666666666666668</v>
          </cell>
          <cell r="S201">
            <v>28</v>
          </cell>
        </row>
        <row r="202">
          <cell r="B202" t="str">
            <v>Taxes (38% tax rate)</v>
          </cell>
          <cell r="N202">
            <v>-9.2466666666666644</v>
          </cell>
          <cell r="O202">
            <v>7.4733333333333336</v>
          </cell>
          <cell r="P202">
            <v>7.4733333333333336</v>
          </cell>
          <cell r="S202">
            <v>10.64</v>
          </cell>
        </row>
        <row r="203">
          <cell r="B203" t="str">
            <v>Net income</v>
          </cell>
          <cell r="N203">
            <v>-15.086666666666664</v>
          </cell>
          <cell r="O203">
            <v>12.193333333333335</v>
          </cell>
          <cell r="P203">
            <v>12.193333333333335</v>
          </cell>
          <cell r="S203">
            <v>17.36</v>
          </cell>
        </row>
        <row r="204">
          <cell r="B204" t="str">
            <v>Preferred dividend</v>
          </cell>
          <cell r="N204">
            <v>9.18</v>
          </cell>
          <cell r="O204">
            <v>9.18</v>
          </cell>
          <cell r="P204">
            <v>9.18</v>
          </cell>
          <cell r="S204">
            <v>36.72</v>
          </cell>
        </row>
        <row r="205">
          <cell r="B205" t="str">
            <v>NI - preferred dividend</v>
          </cell>
          <cell r="N205">
            <v>-24.266666666666666</v>
          </cell>
          <cell r="O205">
            <v>3.0133333333333354</v>
          </cell>
          <cell r="P205">
            <v>3.0133333333333354</v>
          </cell>
          <cell r="S205">
            <v>-19.36</v>
          </cell>
        </row>
        <row r="206">
          <cell r="B206" t="str">
            <v>TYC portion (49%)</v>
          </cell>
          <cell r="N206">
            <v>-11.890666666666666</v>
          </cell>
          <cell r="O206">
            <v>1.4765333333333344</v>
          </cell>
          <cell r="P206">
            <v>1.4765333333333344</v>
          </cell>
          <cell r="S206">
            <v>-9.4863999999999997</v>
          </cell>
        </row>
        <row r="207">
          <cell r="B207" t="str">
            <v>TYC guidance</v>
          </cell>
          <cell r="N207">
            <v>-10</v>
          </cell>
          <cell r="S207">
            <v>-15</v>
          </cell>
        </row>
        <row r="209">
          <cell r="B209" t="str">
            <v>Source: Company filings, Barclays Research estimates</v>
          </cell>
        </row>
      </sheetData>
      <sheetData sheetId="9" refreshError="1"/>
      <sheetData sheetId="10" refreshError="1"/>
      <sheetData sheetId="11">
        <row r="2">
          <cell r="B2" t="str">
            <v>TYC After Tax Earnings Walk</v>
          </cell>
        </row>
      </sheetData>
      <sheetData sheetId="12" refreshError="1"/>
      <sheetData sheetId="13" refreshError="1"/>
      <sheetData sheetId="14" refreshError="1"/>
      <sheetData sheetId="15">
        <row r="2">
          <cell r="B2" t="str">
            <v>($ Millions Except Per Share Data)</v>
          </cell>
          <cell r="C2">
            <v>2004</v>
          </cell>
          <cell r="D2">
            <v>2005</v>
          </cell>
          <cell r="E2">
            <v>2006</v>
          </cell>
          <cell r="F2">
            <v>2007</v>
          </cell>
          <cell r="G2">
            <v>2008</v>
          </cell>
          <cell r="H2">
            <v>2009</v>
          </cell>
          <cell r="I2">
            <v>2010</v>
          </cell>
          <cell r="J2">
            <v>2011</v>
          </cell>
          <cell r="K2" t="str">
            <v>2012E</v>
          </cell>
          <cell r="L2" t="str">
            <v>2013E</v>
          </cell>
          <cell r="M2" t="str">
            <v>2014E</v>
          </cell>
          <cell r="N2" t="str">
            <v>2015E</v>
          </cell>
          <cell r="O2" t="str">
            <v>2016E</v>
          </cell>
        </row>
        <row r="3">
          <cell r="B3" t="str">
            <v>Income Statement Metrics</v>
          </cell>
        </row>
        <row r="4">
          <cell r="B4" t="str">
            <v>Total Revenue</v>
          </cell>
          <cell r="C4">
            <v>17433</v>
          </cell>
          <cell r="D4">
            <v>17936</v>
          </cell>
          <cell r="E4">
            <v>18574</v>
          </cell>
          <cell r="F4">
            <v>18490</v>
          </cell>
          <cell r="G4">
            <v>20205</v>
          </cell>
          <cell r="H4">
            <v>16882</v>
          </cell>
          <cell r="I4">
            <v>17016</v>
          </cell>
          <cell r="J4">
            <v>17355</v>
          </cell>
          <cell r="K4">
            <v>17781.330000000002</v>
          </cell>
          <cell r="L4">
            <v>18697.926325000004</v>
          </cell>
          <cell r="M4">
            <v>19676.265176250003</v>
          </cell>
          <cell r="N4">
            <v>20706.127522162504</v>
          </cell>
          <cell r="O4">
            <v>21790.245930596633</v>
          </cell>
        </row>
        <row r="5">
          <cell r="B5" t="str">
            <v>Total Revenue Growth</v>
          </cell>
          <cell r="C5">
            <v>0.13798608383954014</v>
          </cell>
          <cell r="D5">
            <v>2.8853324155337479E-2</v>
          </cell>
          <cell r="E5">
            <v>3.557091882247998E-2</v>
          </cell>
          <cell r="F5">
            <v>-4.5224507375901668E-3</v>
          </cell>
          <cell r="G5">
            <v>9.2752839372633789E-2</v>
          </cell>
          <cell r="H5">
            <v>-0.16446424152437511</v>
          </cell>
          <cell r="I5">
            <v>7.9374481696481425E-3</v>
          </cell>
          <cell r="J5">
            <v>1.9922425952045186E-2</v>
          </cell>
          <cell r="K5">
            <v>2.4565254969749484E-2</v>
          </cell>
          <cell r="L5">
            <v>5.1548243297886209E-2</v>
          </cell>
          <cell r="M5">
            <v>5.2323387858359105E-2</v>
          </cell>
          <cell r="N5">
            <v>5.2340336780761776E-2</v>
          </cell>
          <cell r="O5">
            <v>5.2357371375876927E-2</v>
          </cell>
        </row>
        <row r="7">
          <cell r="B7" t="str">
            <v>Segment Revenue Growth</v>
          </cell>
        </row>
        <row r="8">
          <cell r="B8" t="str">
            <v>ADT North America Residential</v>
          </cell>
          <cell r="C8">
            <v>0</v>
          </cell>
          <cell r="D8" t="str">
            <v>--</v>
          </cell>
          <cell r="E8" t="str">
            <v>--</v>
          </cell>
          <cell r="F8" t="str">
            <v>--</v>
          </cell>
          <cell r="G8" t="str">
            <v>--</v>
          </cell>
          <cell r="H8" t="str">
            <v>--</v>
          </cell>
          <cell r="I8" t="str">
            <v>--</v>
          </cell>
          <cell r="J8">
            <v>0.1991509069857198</v>
          </cell>
          <cell r="K8">
            <v>4.0164145477953106E-2</v>
          </cell>
          <cell r="L8">
            <v>0.05</v>
          </cell>
          <cell r="M8">
            <v>0.05</v>
          </cell>
          <cell r="N8">
            <v>0.05</v>
          </cell>
          <cell r="O8">
            <v>0.05</v>
          </cell>
        </row>
        <row r="9">
          <cell r="B9" t="str">
            <v>Commercial Fire &amp; Security</v>
          </cell>
          <cell r="C9">
            <v>0</v>
          </cell>
          <cell r="D9" t="str">
            <v>--</v>
          </cell>
          <cell r="E9" t="str">
            <v>--</v>
          </cell>
          <cell r="F9" t="str">
            <v>--</v>
          </cell>
          <cell r="G9" t="str">
            <v>--</v>
          </cell>
          <cell r="H9" t="str">
            <v>--</v>
          </cell>
          <cell r="I9" t="str">
            <v>--</v>
          </cell>
          <cell r="J9">
            <v>6.3089195068890547E-2</v>
          </cell>
          <cell r="K9">
            <v>2.2168193334632713E-2</v>
          </cell>
          <cell r="L9">
            <v>4.4883337988786874E-2</v>
          </cell>
          <cell r="M9">
            <v>0.05</v>
          </cell>
          <cell r="N9">
            <v>0.05</v>
          </cell>
          <cell r="O9">
            <v>0.05</v>
          </cell>
        </row>
        <row r="10">
          <cell r="B10" t="str">
            <v>Security Solutions</v>
          </cell>
          <cell r="C10">
            <v>0</v>
          </cell>
          <cell r="D10">
            <v>1.7987877430463151E-2</v>
          </cell>
          <cell r="E10">
            <v>1.3792249938120449E-2</v>
          </cell>
          <cell r="F10">
            <v>6.0684977958630038E-2</v>
          </cell>
          <cell r="G10">
            <v>4.7072213199657265E-2</v>
          </cell>
          <cell r="H10">
            <v>-9.9291646311675641E-2</v>
          </cell>
          <cell r="I10">
            <v>4.8677966101694947E-2</v>
          </cell>
          <cell r="J10">
            <v>0.11533488492371347</v>
          </cell>
          <cell r="K10">
            <v>-0.21486204498029204</v>
          </cell>
          <cell r="L10">
            <v>0.05</v>
          </cell>
          <cell r="M10">
            <v>0.05</v>
          </cell>
          <cell r="N10">
            <v>0.05</v>
          </cell>
          <cell r="O10">
            <v>0.05</v>
          </cell>
        </row>
        <row r="11">
          <cell r="B11" t="str">
            <v>Flow Control</v>
          </cell>
          <cell r="C11">
            <v>0.24697396373696945</v>
          </cell>
          <cell r="D11">
            <v>0.1117274167987321</v>
          </cell>
          <cell r="E11">
            <v>0.11724875267284385</v>
          </cell>
          <cell r="F11">
            <v>0.20127591706539083</v>
          </cell>
          <cell r="G11">
            <v>0.17312798725438139</v>
          </cell>
          <cell r="H11">
            <v>-0.20891806247170663</v>
          </cell>
          <cell r="I11">
            <v>-3.4907010014306183E-2</v>
          </cell>
          <cell r="J11">
            <v>7.88615475837533E-2</v>
          </cell>
          <cell r="K11">
            <v>0.11570486397361912</v>
          </cell>
          <cell r="L11">
            <v>7.0000000000000007E-2</v>
          </cell>
          <cell r="M11">
            <v>0.06</v>
          </cell>
          <cell r="N11">
            <v>0.06</v>
          </cell>
          <cell r="O11">
            <v>0.06</v>
          </cell>
        </row>
        <row r="12">
          <cell r="B12" t="str">
            <v>Fire Protection</v>
          </cell>
          <cell r="C12">
            <v>0</v>
          </cell>
          <cell r="D12">
            <v>-2.018999851231551E-3</v>
          </cell>
          <cell r="E12">
            <v>1.9741045189318074E-2</v>
          </cell>
          <cell r="F12">
            <v>2.6020674532734711E-2</v>
          </cell>
          <cell r="G12">
            <v>8.2005251267020851E-2</v>
          </cell>
          <cell r="H12">
            <v>-0.13092550790067725</v>
          </cell>
          <cell r="I12">
            <v>-2.3809523809523836E-2</v>
          </cell>
          <cell r="J12">
            <v>5.1662971175166383E-2</v>
          </cell>
          <cell r="K12">
            <v>2.5981446341977854E-2</v>
          </cell>
          <cell r="L12">
            <v>2.5981446341977854E-2</v>
          </cell>
          <cell r="M12">
            <v>2.5981446341977854E-2</v>
          </cell>
          <cell r="N12">
            <v>2.5981446341977854E-2</v>
          </cell>
          <cell r="O12">
            <v>2.5981446341977854E-2</v>
          </cell>
        </row>
        <row r="13">
          <cell r="B13" t="str">
            <v>Electrical &amp; Metal Products</v>
          </cell>
          <cell r="C13">
            <v>0.24484010229920949</v>
          </cell>
          <cell r="D13">
            <v>0.1386953768207726</v>
          </cell>
          <cell r="E13">
            <v>8.3982202447163479E-2</v>
          </cell>
          <cell r="F13">
            <v>1.2827090815803022E-2</v>
          </cell>
          <cell r="G13">
            <v>0.15096251266464034</v>
          </cell>
          <cell r="H13">
            <v>-0.38732394366197187</v>
          </cell>
          <cell r="I13">
            <v>5.0287356321838672E-3</v>
          </cell>
          <cell r="J13" t="str">
            <v>NM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</row>
        <row r="15">
          <cell r="B15" t="str">
            <v>Total Operating Profit</v>
          </cell>
          <cell r="C15">
            <v>1044.7</v>
          </cell>
          <cell r="D15">
            <v>1222</v>
          </cell>
          <cell r="E15">
            <v>1401</v>
          </cell>
          <cell r="F15">
            <v>1524</v>
          </cell>
          <cell r="G15">
            <v>2220</v>
          </cell>
          <cell r="H15">
            <v>1575</v>
          </cell>
          <cell r="I15">
            <v>1748</v>
          </cell>
          <cell r="J15">
            <v>2064</v>
          </cell>
          <cell r="K15">
            <v>2369.7406700000006</v>
          </cell>
          <cell r="L15">
            <v>2571.4665021417768</v>
          </cell>
          <cell r="M15">
            <v>2751.9411106251155</v>
          </cell>
          <cell r="N15">
            <v>2939.3224626298843</v>
          </cell>
          <cell r="O15">
            <v>3136.0709998202692</v>
          </cell>
        </row>
        <row r="16">
          <cell r="B16" t="str">
            <v>Total Operating Profit Margin %</v>
          </cell>
          <cell r="C16">
            <v>5.9926576033958588E-2</v>
          </cell>
          <cell r="D16">
            <v>6.8131132917038359E-2</v>
          </cell>
          <cell r="E16">
            <v>7.5428017659093363E-2</v>
          </cell>
          <cell r="F16">
            <v>8.2422931314223902E-2</v>
          </cell>
          <cell r="G16">
            <v>0.10987379361544172</v>
          </cell>
          <cell r="H16">
            <v>9.3294633337282315E-2</v>
          </cell>
          <cell r="I16">
            <v>0.10272684532204984</v>
          </cell>
          <cell r="J16">
            <v>0.11892826274848747</v>
          </cell>
          <cell r="K16">
            <v>0.13327128341918182</v>
          </cell>
          <cell r="L16">
            <v>0.13752682823996401</v>
          </cell>
          <cell r="M16">
            <v>0.13986094850697645</v>
          </cell>
          <cell r="N16">
            <v>0.1419542335708994</v>
          </cell>
          <cell r="O16">
            <v>0.14392086302324728</v>
          </cell>
        </row>
        <row r="18">
          <cell r="B18" t="str">
            <v>Segment Operating Profit Margins</v>
          </cell>
        </row>
        <row r="19">
          <cell r="B19" t="str">
            <v>ADT North America Residential</v>
          </cell>
          <cell r="C19">
            <v>0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 t="str">
            <v>--</v>
          </cell>
          <cell r="I19" t="str">
            <v>--</v>
          </cell>
          <cell r="J19">
            <v>0.24654007080785323</v>
          </cell>
          <cell r="K19">
            <v>0.25184650921006624</v>
          </cell>
          <cell r="L19">
            <v>0.25284650921006624</v>
          </cell>
          <cell r="M19">
            <v>0.25384650921006624</v>
          </cell>
          <cell r="N19">
            <v>0.25484650921006624</v>
          </cell>
          <cell r="O19">
            <v>0.25584650921006624</v>
          </cell>
        </row>
        <row r="20">
          <cell r="B20" t="str">
            <v>Commercial Fire &amp; Security</v>
          </cell>
          <cell r="C20">
            <v>0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  <cell r="J20">
            <v>0.12239329565386864</v>
          </cell>
          <cell r="K20">
            <v>0.13045616517104264</v>
          </cell>
          <cell r="L20">
            <v>0.13295616517104264</v>
          </cell>
          <cell r="M20">
            <v>0.13395616517104264</v>
          </cell>
          <cell r="N20">
            <v>0.13495616517104264</v>
          </cell>
          <cell r="O20">
            <v>0.13595616517104264</v>
          </cell>
        </row>
        <row r="21">
          <cell r="B21" t="str">
            <v>Security Solutions</v>
          </cell>
          <cell r="C21">
            <v>0.11666223385640494</v>
          </cell>
          <cell r="D21">
            <v>0.13473226808943647</v>
          </cell>
          <cell r="E21">
            <v>0.12739233638521533</v>
          </cell>
          <cell r="F21">
            <v>0.12817299453957212</v>
          </cell>
          <cell r="G21">
            <v>0.12734489496824622</v>
          </cell>
          <cell r="H21">
            <v>0.1304406779661017</v>
          </cell>
          <cell r="I21">
            <v>0.14740108611326611</v>
          </cell>
          <cell r="J21">
            <v>0.16450266635752375</v>
          </cell>
          <cell r="K21">
            <v>0.1721505773262853</v>
          </cell>
          <cell r="L21">
            <v>0.1731505773262853</v>
          </cell>
          <cell r="M21">
            <v>0.17415057732628531</v>
          </cell>
          <cell r="N21">
            <v>0.17515057732628531</v>
          </cell>
          <cell r="O21">
            <v>0.17615057732628531</v>
          </cell>
        </row>
        <row r="22">
          <cell r="B22" t="str">
            <v>Flow Control</v>
          </cell>
          <cell r="C22">
            <v>6.616481774960381E-2</v>
          </cell>
          <cell r="D22">
            <v>0.11974340698503208</v>
          </cell>
          <cell r="E22">
            <v>0.11355661881977672</v>
          </cell>
          <cell r="F22">
            <v>0.12904938927243759</v>
          </cell>
          <cell r="G22">
            <v>0.14305115436849253</v>
          </cell>
          <cell r="H22">
            <v>0.15021459227467812</v>
          </cell>
          <cell r="I22">
            <v>0.12896531277794249</v>
          </cell>
          <cell r="J22">
            <v>0.11569112393514702</v>
          </cell>
          <cell r="K22">
            <v>0.12793118311350846</v>
          </cell>
          <cell r="L22">
            <v>0.13693118311350846</v>
          </cell>
          <cell r="M22">
            <v>0.14143118311350847</v>
          </cell>
          <cell r="N22">
            <v>0.14493118311350847</v>
          </cell>
          <cell r="O22">
            <v>0.14793118311350847</v>
          </cell>
        </row>
        <row r="23">
          <cell r="B23" t="str">
            <v>Fire Protection</v>
          </cell>
          <cell r="C23">
            <v>7.3172805134635407E-2</v>
          </cell>
          <cell r="D23">
            <v>9.6298820222326345E-2</v>
          </cell>
          <cell r="E23">
            <v>0.10646340190038635</v>
          </cell>
          <cell r="F23">
            <v>0.11453054079908816</v>
          </cell>
          <cell r="G23">
            <v>0.12665537998495108</v>
          </cell>
          <cell r="H23">
            <v>0.11017316017316017</v>
          </cell>
          <cell r="I23">
            <v>0.11175166297117517</v>
          </cell>
          <cell r="J23">
            <v>0.12713472485768501</v>
          </cell>
          <cell r="K23">
            <v>0.13241245276117242</v>
          </cell>
          <cell r="L23">
            <v>0.13441245276117242</v>
          </cell>
          <cell r="M23">
            <v>0.13641245276117242</v>
          </cell>
          <cell r="N23">
            <v>0.13841245276117242</v>
          </cell>
          <cell r="O23">
            <v>0.14041245276117242</v>
          </cell>
        </row>
        <row r="24">
          <cell r="B24" t="str">
            <v>Electrical &amp; Metal Products</v>
          </cell>
          <cell r="C24">
            <v>0.23495883470550982</v>
          </cell>
          <cell r="D24">
            <v>0.16407119021134595</v>
          </cell>
          <cell r="E24">
            <v>0.16367367880964598</v>
          </cell>
          <cell r="F24">
            <v>8.4093211752786223E-2</v>
          </cell>
          <cell r="G24">
            <v>0.16945422535211269</v>
          </cell>
          <cell r="H24">
            <v>1.3649425287356323E-2</v>
          </cell>
          <cell r="I24">
            <v>8.1486776268763397E-2</v>
          </cell>
          <cell r="J24">
            <v>3.7463976945244955E-2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</row>
        <row r="26">
          <cell r="B26" t="str">
            <v>Net Interest Expense</v>
          </cell>
          <cell r="C26">
            <v>347</v>
          </cell>
          <cell r="D26">
            <v>276</v>
          </cell>
          <cell r="E26">
            <v>236</v>
          </cell>
          <cell r="F26">
            <v>209</v>
          </cell>
          <cell r="G26">
            <v>239</v>
          </cell>
          <cell r="H26">
            <v>257</v>
          </cell>
          <cell r="I26">
            <v>253</v>
          </cell>
          <cell r="J26">
            <v>210</v>
          </cell>
          <cell r="K26">
            <v>213</v>
          </cell>
          <cell r="L26">
            <v>191.87875</v>
          </cell>
          <cell r="M26">
            <v>162.96969840351838</v>
          </cell>
          <cell r="N26">
            <v>133.60276294896403</v>
          </cell>
          <cell r="O26">
            <v>99.12800270059185</v>
          </cell>
        </row>
        <row r="27">
          <cell r="B27" t="str">
            <v>Tax Rate</v>
          </cell>
          <cell r="C27">
            <v>0.19260269302880517</v>
          </cell>
          <cell r="D27">
            <v>6.1538461538461542E-2</v>
          </cell>
          <cell r="E27">
            <v>0.29184549356223177</v>
          </cell>
          <cell r="F27">
            <v>0.27845220030349016</v>
          </cell>
          <cell r="G27">
            <v>0.24521651560926486</v>
          </cell>
          <cell r="H27">
            <v>0.15331807780320367</v>
          </cell>
          <cell r="I27">
            <v>0.12740544127405443</v>
          </cell>
          <cell r="J27">
            <v>0.15451577801958652</v>
          </cell>
          <cell r="K27">
            <v>0.18271799234327615</v>
          </cell>
          <cell r="L27">
            <v>0.185</v>
          </cell>
          <cell r="M27">
            <v>0.185</v>
          </cell>
          <cell r="N27">
            <v>0.185</v>
          </cell>
          <cell r="O27">
            <v>0.185</v>
          </cell>
        </row>
        <row r="28">
          <cell r="B28" t="str">
            <v>Net Income on an Operating Basis</v>
          </cell>
          <cell r="C28">
            <v>470.70000000000005</v>
          </cell>
          <cell r="D28">
            <v>608</v>
          </cell>
          <cell r="E28">
            <v>824</v>
          </cell>
          <cell r="F28">
            <v>947.5</v>
          </cell>
          <cell r="G28">
            <v>1494</v>
          </cell>
          <cell r="H28">
            <v>1106</v>
          </cell>
          <cell r="I28">
            <v>1308</v>
          </cell>
          <cell r="J28">
            <v>1552</v>
          </cell>
          <cell r="K28">
            <v>1747.5888326500005</v>
          </cell>
          <cell r="L28">
            <v>1923.0200179955482</v>
          </cell>
          <cell r="M28">
            <v>2092.2333009606014</v>
          </cell>
          <cell r="N28">
            <v>2267.3053152399502</v>
          </cell>
          <cell r="O28">
            <v>2454.0166786525369</v>
          </cell>
        </row>
        <row r="29">
          <cell r="B29" t="str">
            <v>EPS</v>
          </cell>
          <cell r="C29">
            <v>0.93392857142857155</v>
          </cell>
          <cell r="D29">
            <v>1.1228070175438596</v>
          </cell>
          <cell r="E29">
            <v>1.5992236778262978</v>
          </cell>
          <cell r="F29">
            <v>1.8855721393034826</v>
          </cell>
          <cell r="G29">
            <v>3.0614754098360657</v>
          </cell>
          <cell r="H29">
            <v>2.3267066372146838</v>
          </cell>
          <cell r="I29">
            <v>2.680327868852459</v>
          </cell>
          <cell r="J29">
            <v>3.2400835073068892</v>
          </cell>
          <cell r="K29">
            <v>3.7281895096533346</v>
          </cell>
          <cell r="L29">
            <v>4.1482198316578627</v>
          </cell>
          <cell r="M29">
            <v>4.5687511718134868</v>
          </cell>
          <cell r="N29">
            <v>5.0046321388133146</v>
          </cell>
          <cell r="O29">
            <v>5.4677911153683825</v>
          </cell>
        </row>
        <row r="30">
          <cell r="B30" t="str">
            <v>EPS Growth (yoy)</v>
          </cell>
          <cell r="D30">
            <v>0.20224078360336772</v>
          </cell>
          <cell r="E30">
            <v>0.42430858806404648</v>
          </cell>
          <cell r="F30">
            <v>0.17905466599043618</v>
          </cell>
          <cell r="G30">
            <v>0.62363207751200322</v>
          </cell>
          <cell r="H30">
            <v>-0.24000479319895207</v>
          </cell>
          <cell r="I30">
            <v>0.15198359173509624</v>
          </cell>
          <cell r="J30">
            <v>0.20883849508085772</v>
          </cell>
          <cell r="K30">
            <v>0.15064611799223404</v>
          </cell>
          <cell r="L30">
            <v>0.11266335064699673</v>
          </cell>
          <cell r="M30">
            <v>0.10137633906146104</v>
          </cell>
          <cell r="N30">
            <v>9.5404838348158938E-2</v>
          </cell>
          <cell r="O30">
            <v>9.2546058073489368E-2</v>
          </cell>
        </row>
        <row r="32">
          <cell r="B32" t="str">
            <v>EBITDA Margin</v>
          </cell>
          <cell r="C32">
            <v>0.25931853381517811</v>
          </cell>
          <cell r="D32">
            <v>0.27798840321141838</v>
          </cell>
          <cell r="E32">
            <v>0.13906536018089802</v>
          </cell>
          <cell r="F32">
            <v>0.14467279610600325</v>
          </cell>
          <cell r="G32">
            <v>0.16698836921554069</v>
          </cell>
          <cell r="H32">
            <v>0.16040753465229238</v>
          </cell>
          <cell r="I32">
            <v>0.17342501175364364</v>
          </cell>
          <cell r="J32">
            <v>0.19487179487179487</v>
          </cell>
          <cell r="K32">
            <v>0.20961765346011801</v>
          </cell>
          <cell r="L32">
            <v>0.21230871451418964</v>
          </cell>
          <cell r="M32">
            <v>0.21305645451887922</v>
          </cell>
          <cell r="N32">
            <v>0.21359585801237171</v>
          </cell>
          <cell r="O32">
            <v>0.21404045849701736</v>
          </cell>
        </row>
        <row r="33">
          <cell r="B33" t="str">
            <v>EBITDA Per Share</v>
          </cell>
          <cell r="C33">
            <v>8.9696428571428566</v>
          </cell>
          <cell r="D33">
            <v>9.2077562326869806</v>
          </cell>
          <cell r="E33">
            <v>5.0131004366812224</v>
          </cell>
          <cell r="F33">
            <v>5.3233830845771148</v>
          </cell>
          <cell r="G33">
            <v>6.9139344262295079</v>
          </cell>
          <cell r="H33">
            <v>5.6968549489849583</v>
          </cell>
          <cell r="I33">
            <v>6.0471311475409832</v>
          </cell>
          <cell r="J33">
            <v>7.0605427974947812</v>
          </cell>
          <cell r="K33">
            <v>7.9515320960000011</v>
          </cell>
          <cell r="L33">
            <v>8.5632618315486493</v>
          </cell>
          <cell r="M33">
            <v>9.1542919305827368</v>
          </cell>
          <cell r="N33">
            <v>9.7623385708696713</v>
          </cell>
          <cell r="O33">
            <v>10.391838993346342</v>
          </cell>
        </row>
        <row r="35">
          <cell r="B35" t="str">
            <v>Balance Sheet Metrics</v>
          </cell>
        </row>
        <row r="36">
          <cell r="B36" t="str">
            <v xml:space="preserve"> Net Debt</v>
          </cell>
          <cell r="E36">
            <v>7431</v>
          </cell>
          <cell r="F36">
            <v>2562</v>
          </cell>
          <cell r="G36">
            <v>2745</v>
          </cell>
          <cell r="H36">
            <v>1920</v>
          </cell>
          <cell r="I36">
            <v>2413</v>
          </cell>
          <cell r="J36">
            <v>2758</v>
          </cell>
          <cell r="K36">
            <v>2971.4224201759189</v>
          </cell>
          <cell r="L36">
            <v>2281.2631474482018</v>
          </cell>
          <cell r="M36">
            <v>1490.2751350295921</v>
          </cell>
          <cell r="N36">
            <v>579.56675350255318</v>
          </cell>
          <cell r="O36">
            <v>-458.84219893515456</v>
          </cell>
        </row>
        <row r="37">
          <cell r="B37" t="str">
            <v xml:space="preserve"> Net Debt/(Net Debt + Equity)</v>
          </cell>
          <cell r="E37">
            <v>0.1735485076369751</v>
          </cell>
          <cell r="F37">
            <v>0.14880641226694546</v>
          </cell>
          <cell r="G37">
            <v>0.15050167224080269</v>
          </cell>
          <cell r="H37">
            <v>0.12919722764282349</v>
          </cell>
          <cell r="I37">
            <v>0.14626901860944413</v>
          </cell>
          <cell r="J37">
            <v>0.1628099173553719</v>
          </cell>
          <cell r="K37">
            <v>0.17318129833189663</v>
          </cell>
          <cell r="L37">
            <v>0.13258131462003259</v>
          </cell>
          <cell r="M37">
            <v>8.6238691700656372E-2</v>
          </cell>
          <cell r="N37">
            <v>3.3376893223564907E-2</v>
          </cell>
          <cell r="O37">
            <v>-2.6284188625187482E-2</v>
          </cell>
        </row>
        <row r="38">
          <cell r="B38" t="str">
            <v xml:space="preserve"> Net Debt/EBITDA</v>
          </cell>
          <cell r="E38">
            <v>2.8768873403019746</v>
          </cell>
          <cell r="F38">
            <v>0.95775700934579444</v>
          </cell>
          <cell r="G38">
            <v>0.81357439241256668</v>
          </cell>
          <cell r="H38">
            <v>0.70901033973412109</v>
          </cell>
          <cell r="I38">
            <v>0.81768891901050489</v>
          </cell>
          <cell r="J38">
            <v>0.81549379065641636</v>
          </cell>
          <cell r="K38">
            <v>0.79720919438458027</v>
          </cell>
          <cell r="L38">
            <v>0.57466416976069934</v>
          </cell>
          <cell r="M38">
            <v>0.35549139513732575</v>
          </cell>
          <cell r="N38">
            <v>0.1310423743314757</v>
          </cell>
          <cell r="O38">
            <v>-9.8379666940535362E-2</v>
          </cell>
        </row>
        <row r="39">
          <cell r="B39" t="str">
            <v xml:space="preserve"> Return on Avg. Shareholders' Equity</v>
          </cell>
          <cell r="E39">
            <v>2.4233155898009E-2</v>
          </cell>
          <cell r="F39">
            <v>3.7868190719795372E-2</v>
          </cell>
          <cell r="G39">
            <v>9.9107764768317355E-2</v>
          </cell>
          <cell r="H39">
            <v>7.7791454193775283E-2</v>
          </cell>
          <cell r="I39">
            <v>9.6799259944495841E-2</v>
          </cell>
          <cell r="J39">
            <v>0.10981391070544116</v>
          </cell>
          <cell r="K39">
            <v>0.12320651319071449</v>
          </cell>
          <cell r="L39">
            <v>0.13211317715771745</v>
          </cell>
          <cell r="M39">
            <v>0.13623172871791256</v>
          </cell>
          <cell r="N39">
            <v>0.1392040112787854</v>
          </cell>
          <cell r="O39">
            <v>0.14143962994345635</v>
          </cell>
        </row>
        <row r="40">
          <cell r="B40" t="str">
            <v xml:space="preserve"> Return on Invested Capital</v>
          </cell>
          <cell r="E40">
            <v>1.2405409559333504E-2</v>
          </cell>
          <cell r="F40">
            <v>5.4296619435982497E-2</v>
          </cell>
          <cell r="G40">
            <v>7.5090240837434971E-2</v>
          </cell>
          <cell r="H40">
            <v>6.6662957734682157E-2</v>
          </cell>
          <cell r="I40">
            <v>6.7354223614718711E-2</v>
          </cell>
          <cell r="J40">
            <v>8.7617560546533413E-2</v>
          </cell>
          <cell r="K40">
            <v>9.1490706806309954E-2</v>
          </cell>
          <cell r="L40">
            <v>9.8786910595506761E-2</v>
          </cell>
          <cell r="M40">
            <v>0.10536253788977594</v>
          </cell>
          <cell r="N40">
            <v>0.11210908128530726</v>
          </cell>
          <cell r="O40">
            <v>0</v>
          </cell>
        </row>
        <row r="41">
          <cell r="B41" t="str">
            <v xml:space="preserve"> Return on Assets</v>
          </cell>
          <cell r="E41">
            <v>3.0160342408247859E-2</v>
          </cell>
          <cell r="F41">
            <v>2.3185191324572377E-2</v>
          </cell>
          <cell r="G41">
            <v>5.525537791747509E-2</v>
          </cell>
          <cell r="H41">
            <v>4.9065401970673661E-2</v>
          </cell>
          <cell r="I41">
            <v>5.7906846440005044E-2</v>
          </cell>
          <cell r="J41">
            <v>6.474647747583985E-2</v>
          </cell>
          <cell r="K41">
            <v>7.2280353728422439E-2</v>
          </cell>
          <cell r="L41">
            <v>7.794207564726971E-2</v>
          </cell>
          <cell r="M41">
            <v>8.2531706094805979E-2</v>
          </cell>
          <cell r="N41">
            <v>8.6594085610492894E-2</v>
          </cell>
          <cell r="O41">
            <v>9.0350316370849504E-2</v>
          </cell>
        </row>
        <row r="42">
          <cell r="B42" t="str">
            <v xml:space="preserve"> Asset Turnover</v>
          </cell>
          <cell r="E42">
            <v>0.29477392836171462</v>
          </cell>
          <cell r="F42">
            <v>0.38984998471383242</v>
          </cell>
          <cell r="G42">
            <v>0.66628194558944764</v>
          </cell>
          <cell r="H42">
            <v>0.6211527494158986</v>
          </cell>
          <cell r="I42">
            <v>0.64600140468100453</v>
          </cell>
          <cell r="J42">
            <v>0.6439105834338188</v>
          </cell>
          <cell r="K42">
            <v>0.66360821113740975</v>
          </cell>
          <cell r="L42">
            <v>0.69538758270559919</v>
          </cell>
          <cell r="M42">
            <v>0.72404697758638781</v>
          </cell>
          <cell r="N42">
            <v>0.74848357191790826</v>
          </cell>
          <cell r="O42">
            <v>0.77027945470773063</v>
          </cell>
        </row>
        <row r="44">
          <cell r="B44" t="str">
            <v>Cash Flow Metrics</v>
          </cell>
        </row>
        <row r="45">
          <cell r="B45" t="str">
            <v>Cash Flow - Operating</v>
          </cell>
          <cell r="E45">
            <v>1993</v>
          </cell>
          <cell r="F45">
            <v>1836</v>
          </cell>
          <cell r="G45">
            <v>-414</v>
          </cell>
          <cell r="H45">
            <v>2464</v>
          </cell>
          <cell r="I45">
            <v>2630</v>
          </cell>
          <cell r="J45">
            <v>2437</v>
          </cell>
          <cell r="K45">
            <v>2425.2775798240809</v>
          </cell>
          <cell r="L45">
            <v>3361.7522727277174</v>
          </cell>
          <cell r="M45">
            <v>3549.93936241861</v>
          </cell>
          <cell r="N45">
            <v>3761.7756768270392</v>
          </cell>
          <cell r="O45">
            <v>3986.6634637807083</v>
          </cell>
        </row>
        <row r="46">
          <cell r="B46" t="str">
            <v>Capex</v>
          </cell>
          <cell r="E46">
            <v>931</v>
          </cell>
          <cell r="F46">
            <v>1078</v>
          </cell>
          <cell r="G46">
            <v>1110</v>
          </cell>
          <cell r="H46">
            <v>1252</v>
          </cell>
          <cell r="I46">
            <v>1277</v>
          </cell>
          <cell r="J46">
            <v>1402</v>
          </cell>
          <cell r="K46">
            <v>1444.06</v>
          </cell>
          <cell r="L46">
            <v>1487.3818000000001</v>
          </cell>
          <cell r="M46">
            <v>1532.0032540000002</v>
          </cell>
          <cell r="N46">
            <v>1577.9633516200001</v>
          </cell>
          <cell r="O46">
            <v>1625.3022521686003</v>
          </cell>
        </row>
        <row r="47">
          <cell r="B47" t="str">
            <v>FCF (adjusted)</v>
          </cell>
          <cell r="E47">
            <v>1435</v>
          </cell>
          <cell r="F47">
            <v>1167</v>
          </cell>
          <cell r="G47">
            <v>-1606</v>
          </cell>
          <cell r="H47">
            <v>1755</v>
          </cell>
          <cell r="I47">
            <v>1912</v>
          </cell>
          <cell r="J47">
            <v>1649</v>
          </cell>
          <cell r="K47">
            <v>2313.6375798240811</v>
          </cell>
          <cell r="L47">
            <v>2525.7630727277174</v>
          </cell>
          <cell r="M47">
            <v>2688.8704864186102</v>
          </cell>
          <cell r="N47">
            <v>2874.8747345470392</v>
          </cell>
          <cell r="O47">
            <v>3073.1554932323083</v>
          </cell>
        </row>
        <row r="48">
          <cell r="B48" t="str">
            <v>FCF Conversion</v>
          </cell>
          <cell r="E48">
            <v>1.741504854368932</v>
          </cell>
          <cell r="F48">
            <v>1.2316622691292876</v>
          </cell>
          <cell r="G48">
            <v>-1.0749665327978581</v>
          </cell>
          <cell r="H48">
            <v>1.5867992766726944</v>
          </cell>
          <cell r="I48">
            <v>1.4617737003058104</v>
          </cell>
          <cell r="J48">
            <v>1.0625</v>
          </cell>
          <cell r="K48">
            <v>1.3239027033125053</v>
          </cell>
          <cell r="L48">
            <v>1.3134356632233271</v>
          </cell>
          <cell r="M48">
            <v>1.2851676173895503</v>
          </cell>
          <cell r="N48">
            <v>1.2679698297460171</v>
          </cell>
          <cell r="O48">
            <v>1.2522960907175786</v>
          </cell>
        </row>
        <row r="53">
          <cell r="B53" t="str">
            <v>Source: Company filings, Barclays Research estimates</v>
          </cell>
        </row>
      </sheetData>
      <sheetData sheetId="16" refreshError="1"/>
      <sheetData sheetId="17" refreshError="1"/>
      <sheetData sheetId="18" refreshError="1"/>
      <sheetData sheetId="19">
        <row r="1">
          <cell r="E1" t="str">
            <v>DOV</v>
          </cell>
          <cell r="V1" t="str">
            <v>TYC</v>
          </cell>
        </row>
        <row r="2">
          <cell r="A2" t="str">
            <v xml:space="preserve">Tyco International </v>
          </cell>
        </row>
        <row r="3">
          <cell r="A3" t="str">
            <v>EV/EBITDA, 2007-2012E</v>
          </cell>
        </row>
        <row r="5">
          <cell r="A5" t="str">
            <v>($ Millions Except Per Share Data)</v>
          </cell>
          <cell r="W5" t="str">
            <v>'07-12E</v>
          </cell>
        </row>
        <row r="6"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>
            <v>2001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>
            <v>2006</v>
          </cell>
          <cell r="M6">
            <v>2007</v>
          </cell>
          <cell r="N6">
            <v>2008</v>
          </cell>
          <cell r="O6">
            <v>2009</v>
          </cell>
          <cell r="P6">
            <v>2010</v>
          </cell>
          <cell r="Q6">
            <v>2011</v>
          </cell>
          <cell r="R6" t="str">
            <v>2012E</v>
          </cell>
          <cell r="S6" t="str">
            <v>2013E</v>
          </cell>
          <cell r="T6" t="str">
            <v>2014E</v>
          </cell>
          <cell r="U6" t="str">
            <v>2015E</v>
          </cell>
          <cell r="W6" t="str">
            <v>Average</v>
          </cell>
        </row>
        <row r="7">
          <cell r="A7" t="str">
            <v>Operating Earnings</v>
          </cell>
          <cell r="G7">
            <v>1495.1</v>
          </cell>
          <cell r="H7">
            <v>1543.5</v>
          </cell>
          <cell r="I7">
            <v>1015.9000000000001</v>
          </cell>
          <cell r="J7">
            <v>1044.7</v>
          </cell>
          <cell r="K7">
            <v>1222</v>
          </cell>
          <cell r="L7">
            <v>1401</v>
          </cell>
          <cell r="M7">
            <v>1524</v>
          </cell>
          <cell r="N7">
            <v>2220</v>
          </cell>
          <cell r="O7">
            <v>1575</v>
          </cell>
          <cell r="P7">
            <v>1748</v>
          </cell>
          <cell r="Q7">
            <v>2064</v>
          </cell>
          <cell r="R7">
            <v>2369.7406700000006</v>
          </cell>
          <cell r="S7">
            <v>2571.4665021417768</v>
          </cell>
          <cell r="T7">
            <v>2751.9411106251155</v>
          </cell>
          <cell r="U7">
            <v>2939.3224626298843</v>
          </cell>
        </row>
        <row r="8">
          <cell r="A8" t="str">
            <v>Depreciation &amp; Amortization</v>
          </cell>
          <cell r="L8">
            <v>1182</v>
          </cell>
          <cell r="M8">
            <v>1151</v>
          </cell>
          <cell r="N8">
            <v>1154</v>
          </cell>
          <cell r="O8">
            <v>1133</v>
          </cell>
          <cell r="P8">
            <v>1203</v>
          </cell>
          <cell r="Q8">
            <v>1318</v>
          </cell>
          <cell r="R8">
            <v>1357.54</v>
          </cell>
          <cell r="S8">
            <v>1398.2662</v>
          </cell>
          <cell r="T8">
            <v>1440.2141860000002</v>
          </cell>
          <cell r="U8">
            <v>1483.4206115800002</v>
          </cell>
        </row>
        <row r="9">
          <cell r="A9" t="str">
            <v>EBITDA</v>
          </cell>
          <cell r="L9">
            <v>2583</v>
          </cell>
          <cell r="M9">
            <v>2675</v>
          </cell>
          <cell r="N9">
            <v>3374</v>
          </cell>
          <cell r="O9">
            <v>2708</v>
          </cell>
          <cell r="P9">
            <v>2951</v>
          </cell>
          <cell r="Q9">
            <v>3382</v>
          </cell>
          <cell r="R9">
            <v>3727.2806700000006</v>
          </cell>
          <cell r="S9">
            <v>3969.7327021417768</v>
          </cell>
          <cell r="T9">
            <v>4192.1552966251156</v>
          </cell>
          <cell r="U9">
            <v>4422.7430742098841</v>
          </cell>
        </row>
        <row r="11">
          <cell r="A11" t="str">
            <v>Shares O/S</v>
          </cell>
          <cell r="M11">
            <v>502.5</v>
          </cell>
          <cell r="N11">
            <v>488</v>
          </cell>
          <cell r="O11">
            <v>475.35</v>
          </cell>
          <cell r="P11">
            <v>488</v>
          </cell>
          <cell r="Q11">
            <v>479</v>
          </cell>
          <cell r="R11">
            <v>468.75</v>
          </cell>
          <cell r="S11">
            <v>463.57717190388172</v>
          </cell>
          <cell r="T11">
            <v>457.94424390377236</v>
          </cell>
          <cell r="U11">
            <v>453.04135296097263</v>
          </cell>
        </row>
        <row r="12">
          <cell r="A12" t="str">
            <v>Share Price (Avg.)</v>
          </cell>
          <cell r="M12">
            <v>48.332370000000004</v>
          </cell>
          <cell r="N12">
            <v>41.902320000000003</v>
          </cell>
          <cell r="O12">
            <v>25.189570000000003</v>
          </cell>
          <cell r="P12">
            <v>36.862960000000001</v>
          </cell>
          <cell r="Q12">
            <v>43.878780000000006</v>
          </cell>
          <cell r="R12">
            <v>54</v>
          </cell>
          <cell r="S12">
            <v>54</v>
          </cell>
          <cell r="T12">
            <v>54</v>
          </cell>
          <cell r="U12">
            <v>54</v>
          </cell>
        </row>
        <row r="13">
          <cell r="A13" t="str">
            <v>Market Cap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4287.015925000003</v>
          </cell>
          <cell r="N13">
            <v>20448.332160000002</v>
          </cell>
          <cell r="O13">
            <v>11973.862099500002</v>
          </cell>
          <cell r="P13">
            <v>17989.124480000002</v>
          </cell>
          <cell r="Q13">
            <v>21017.935620000004</v>
          </cell>
          <cell r="R13">
            <v>25312.5</v>
          </cell>
          <cell r="S13">
            <v>25033.167282809613</v>
          </cell>
          <cell r="T13">
            <v>24728.989170803707</v>
          </cell>
          <cell r="U13">
            <v>24464.233059892522</v>
          </cell>
        </row>
        <row r="14">
          <cell r="A14" t="str">
            <v>Net Debt</v>
          </cell>
          <cell r="L14">
            <v>7431</v>
          </cell>
          <cell r="M14">
            <v>2562</v>
          </cell>
          <cell r="N14">
            <v>2745</v>
          </cell>
          <cell r="O14">
            <v>1920</v>
          </cell>
          <cell r="P14">
            <v>2413</v>
          </cell>
          <cell r="Q14">
            <v>2758</v>
          </cell>
          <cell r="R14">
            <v>2971.4224201759189</v>
          </cell>
          <cell r="S14">
            <v>2281.2631474482018</v>
          </cell>
          <cell r="T14">
            <v>1490.2751350295921</v>
          </cell>
          <cell r="U14">
            <v>579.56675350255318</v>
          </cell>
        </row>
        <row r="15">
          <cell r="A15" t="str">
            <v>Enterprise Valu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29283.515925000003</v>
          </cell>
          <cell r="N15">
            <v>23101.832160000002</v>
          </cell>
          <cell r="O15">
            <v>14306.362099500002</v>
          </cell>
          <cell r="P15">
            <v>20155.624480000002</v>
          </cell>
          <cell r="Q15">
            <v>23603.435620000004</v>
          </cell>
          <cell r="R15">
            <v>28177.21121008796</v>
          </cell>
          <cell r="S15">
            <v>27659.510066621675</v>
          </cell>
          <cell r="T15">
            <v>26614.758312042602</v>
          </cell>
          <cell r="U15">
            <v>25499.154004158594</v>
          </cell>
        </row>
        <row r="17">
          <cell r="A17" t="str">
            <v>Forward EV/EBITDA</v>
          </cell>
          <cell r="M17">
            <v>8.6791689167160655</v>
          </cell>
          <cell r="N17">
            <v>8.5309572230428365</v>
          </cell>
          <cell r="O17">
            <v>4.8479708910538806</v>
          </cell>
          <cell r="P17">
            <v>5.9596760733293914</v>
          </cell>
          <cell r="Q17">
            <v>6.3326155741311538</v>
          </cell>
          <cell r="R17">
            <v>7.0980122150001694</v>
          </cell>
          <cell r="S17">
            <v>6.5979211430666451</v>
          </cell>
          <cell r="T17">
            <v>6.0177039148486564</v>
          </cell>
          <cell r="W17">
            <v>6.908066815545582</v>
          </cell>
        </row>
        <row r="18">
          <cell r="A18" t="str">
            <v>Current EV/EBITDA</v>
          </cell>
          <cell r="M18">
            <v>10.947108757009348</v>
          </cell>
          <cell r="N18">
            <v>6.847016052163605</v>
          </cell>
          <cell r="O18">
            <v>5.2829992981905471</v>
          </cell>
          <cell r="P18">
            <v>6.8300997899017286</v>
          </cell>
          <cell r="Q18">
            <v>6.9791353104671803</v>
          </cell>
          <cell r="R18">
            <v>7.5597234833640679</v>
          </cell>
          <cell r="S18">
            <v>6.9676001237309073</v>
          </cell>
          <cell r="T18">
            <v>6.3487052432119464</v>
          </cell>
          <cell r="U18">
            <v>5.7654612932074913</v>
          </cell>
        </row>
        <row r="20">
          <cell r="M20" t="str">
            <v>TYC 1-Year Forward EV/EBITDA</v>
          </cell>
        </row>
        <row r="39">
          <cell r="A39" t="str">
            <v>Source: Company filings, Barclays Research estimates</v>
          </cell>
        </row>
        <row r="50">
          <cell r="A50" t="str">
            <v>Otter-Pat Analysis</v>
          </cell>
          <cell r="D50">
            <v>1998</v>
          </cell>
          <cell r="E50">
            <v>1999</v>
          </cell>
          <cell r="F50">
            <v>2000</v>
          </cell>
          <cell r="G50">
            <v>2001</v>
          </cell>
          <cell r="H50">
            <v>2002</v>
          </cell>
          <cell r="I50">
            <v>2003</v>
          </cell>
          <cell r="J50">
            <v>2004</v>
          </cell>
          <cell r="K50">
            <v>2005</v>
          </cell>
        </row>
        <row r="51">
          <cell r="A51" t="str">
            <v>EV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N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14085500863767986</v>
          </cell>
        </row>
        <row r="53">
          <cell r="A53" t="str">
            <v>+D&amp;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-Capex</v>
          </cell>
          <cell r="D54">
            <v>0</v>
          </cell>
          <cell r="E54">
            <v>0</v>
          </cell>
          <cell r="F54">
            <v>190.19</v>
          </cell>
          <cell r="G54">
            <v>162.584</v>
          </cell>
          <cell r="H54">
            <v>96.417000000000002</v>
          </cell>
          <cell r="I54">
            <v>96.4</v>
          </cell>
          <cell r="J54">
            <v>102.529</v>
          </cell>
          <cell r="K54">
            <v>130.49199999999999</v>
          </cell>
        </row>
        <row r="55">
          <cell r="A55" t="str">
            <v>+Int Exp*(1-T)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After Tax EBIT+D&amp;A-Capex</v>
          </cell>
          <cell r="D56">
            <v>0</v>
          </cell>
          <cell r="E56">
            <v>0</v>
          </cell>
          <cell r="F56">
            <v>-190.19</v>
          </cell>
          <cell r="G56">
            <v>-162.584</v>
          </cell>
          <cell r="H56">
            <v>-96.417000000000002</v>
          </cell>
          <cell r="I56">
            <v>-96.4</v>
          </cell>
          <cell r="J56">
            <v>-102.529</v>
          </cell>
          <cell r="K56">
            <v>-130.3511449913623</v>
          </cell>
        </row>
        <row r="57">
          <cell r="A57" t="str">
            <v>After Tax EBIT+D&amp;A-Capex/EV</v>
          </cell>
          <cell r="D57" t="e">
            <v>#DIV/0!</v>
          </cell>
          <cell r="E57" t="e">
            <v>#DIV/0!</v>
          </cell>
          <cell r="F57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1">
          <cell r="B1" t="str">
            <v>Summary of SOTP Analysis</v>
          </cell>
        </row>
        <row r="3">
          <cell r="B3" t="str">
            <v>Tyco International:  Sum-of-the-Parts Analysis</v>
          </cell>
        </row>
        <row r="4">
          <cell r="B4" t="str">
            <v>Segment</v>
          </cell>
          <cell r="C4" t="str">
            <v>2012E EBITDA</v>
          </cell>
          <cell r="D4" t="str">
            <v>Assumed 2012 Multiple</v>
          </cell>
          <cell r="F4" t="str">
            <v>Comparable Cos.</v>
          </cell>
          <cell r="G4" t="str">
            <v>Enterprise Value</v>
          </cell>
        </row>
        <row r="6">
          <cell r="B6" t="str">
            <v>ADT North America Residential</v>
          </cell>
          <cell r="C6">
            <v>1629.9551645169718</v>
          </cell>
          <cell r="D6">
            <v>8</v>
          </cell>
          <cell r="F6" t="str">
            <v>CFL, SWK</v>
          </cell>
          <cell r="G6">
            <v>13039.641316135774</v>
          </cell>
          <cell r="H6" t="str">
            <v>SWK, Protection One, Federal Signal</v>
          </cell>
          <cell r="I6" t="str">
            <v>ADT acquired broadview (March 2010) for $2.0 or 9.5X EBITDA</v>
          </cell>
        </row>
        <row r="7">
          <cell r="B7" t="str">
            <v>Flow Control</v>
          </cell>
          <cell r="C7">
            <v>457.59222038216569</v>
          </cell>
          <cell r="D7">
            <v>11.469514266690867</v>
          </cell>
          <cell r="G7">
            <v>5248.3605000000007</v>
          </cell>
          <cell r="H7" t="str">
            <v>Flowserve, SPX (Flow Technology), Crane (Fluid Handling)</v>
          </cell>
        </row>
        <row r="8">
          <cell r="B8" t="str">
            <v>Commercial Fire &amp; Security</v>
          </cell>
          <cell r="C8">
            <v>1602.6358503562947</v>
          </cell>
          <cell r="D8">
            <v>8.5</v>
          </cell>
          <cell r="F8" t="str">
            <v>HON, UTX</v>
          </cell>
          <cell r="G8">
            <v>13622.404728028505</v>
          </cell>
          <cell r="H8" t="str">
            <v>HON (ACS), UTX (Fire &amp; Safety)</v>
          </cell>
        </row>
        <row r="10">
          <cell r="B10" t="str">
            <v>Sum / Average</v>
          </cell>
          <cell r="C10">
            <v>3690.183235255432</v>
          </cell>
          <cell r="D10">
            <v>8.6473772465543863</v>
          </cell>
          <cell r="G10">
            <v>31910.406544164278</v>
          </cell>
        </row>
        <row r="11">
          <cell r="B11" t="str">
            <v>Less: Capitalized Corp Exp</v>
          </cell>
          <cell r="C11">
            <v>-393.46</v>
          </cell>
          <cell r="D11">
            <v>8</v>
          </cell>
          <cell r="G11">
            <v>-2507.6799999999998</v>
          </cell>
        </row>
        <row r="12">
          <cell r="B12" t="str">
            <v>Less: Net Debt</v>
          </cell>
          <cell r="G12">
            <v>2971.4224201759189</v>
          </cell>
        </row>
        <row r="14">
          <cell r="F14" t="str">
            <v>Market Value</v>
          </cell>
          <cell r="G14">
            <v>28938.984123988361</v>
          </cell>
        </row>
        <row r="15">
          <cell r="F15" t="str">
            <v>Shares</v>
          </cell>
          <cell r="G15">
            <v>468.75</v>
          </cell>
        </row>
        <row r="16">
          <cell r="F16" t="str">
            <v>Price</v>
          </cell>
          <cell r="G16">
            <v>61.736499464508505</v>
          </cell>
        </row>
        <row r="20">
          <cell r="G20">
            <v>25.227563554129027</v>
          </cell>
          <cell r="H20">
            <v>50.455127108258054</v>
          </cell>
        </row>
        <row r="21">
          <cell r="A21" t="str">
            <v>Source: Company filings, Barclays Research estimates</v>
          </cell>
          <cell r="G21">
            <v>10.15391028470156</v>
          </cell>
          <cell r="L21" t="str">
            <v>EV/EBTIDA Multiple for ADT NA Resi</v>
          </cell>
        </row>
        <row r="22">
          <cell r="G22">
            <v>26.355025625677918</v>
          </cell>
          <cell r="J22" t="str">
            <v>EV/EBITDA Multiple for Commercial Fire and Security</v>
          </cell>
          <cell r="K22">
            <v>61.736499464508505</v>
          </cell>
          <cell r="L22">
            <v>7.5</v>
          </cell>
          <cell r="M22">
            <v>8</v>
          </cell>
          <cell r="N22">
            <v>8.5</v>
          </cell>
          <cell r="O22">
            <v>9</v>
          </cell>
          <cell r="P22">
            <v>9.5</v>
          </cell>
          <cell r="Q22">
            <v>10</v>
          </cell>
          <cell r="R22">
            <v>10.5</v>
          </cell>
        </row>
        <row r="23">
          <cell r="K23">
            <v>7</v>
          </cell>
          <cell r="L23">
            <v>54.86944590121692</v>
          </cell>
          <cell r="M23">
            <v>56.608064743368359</v>
          </cell>
          <cell r="N23">
            <v>58.346683585519791</v>
          </cell>
          <cell r="O23">
            <v>60.08530242767123</v>
          </cell>
          <cell r="P23">
            <v>61.823921269822662</v>
          </cell>
          <cell r="Q23">
            <v>63.562540111974116</v>
          </cell>
          <cell r="R23">
            <v>65.301158954125555</v>
          </cell>
        </row>
        <row r="24">
          <cell r="K24">
            <v>7.5</v>
          </cell>
          <cell r="L24">
            <v>56.578924141596971</v>
          </cell>
          <cell r="M24">
            <v>58.31754298374841</v>
          </cell>
          <cell r="N24">
            <v>60.056161825899842</v>
          </cell>
          <cell r="O24">
            <v>61.794780668051274</v>
          </cell>
          <cell r="P24">
            <v>63.533399510202713</v>
          </cell>
          <cell r="Q24">
            <v>65.272018352354166</v>
          </cell>
          <cell r="R24">
            <v>67.010637194505577</v>
          </cell>
        </row>
        <row r="25">
          <cell r="K25">
            <v>8</v>
          </cell>
          <cell r="L25">
            <v>58.288402381977022</v>
          </cell>
          <cell r="M25">
            <v>60.027021224128454</v>
          </cell>
          <cell r="N25">
            <v>61.765640066279893</v>
          </cell>
          <cell r="O25">
            <v>63.504258908431325</v>
          </cell>
          <cell r="P25">
            <v>65.242877750582764</v>
          </cell>
          <cell r="Q25">
            <v>66.981496592734189</v>
          </cell>
          <cell r="R25">
            <v>68.720115434885642</v>
          </cell>
        </row>
        <row r="26">
          <cell r="K26">
            <v>8.5</v>
          </cell>
          <cell r="L26">
            <v>59.997880622357066</v>
          </cell>
          <cell r="M26">
            <v>61.736499464508505</v>
          </cell>
          <cell r="N26">
            <v>63.475118306659937</v>
          </cell>
          <cell r="O26">
            <v>65.213737148811376</v>
          </cell>
          <cell r="P26">
            <v>66.952355990962815</v>
          </cell>
          <cell r="Q26">
            <v>68.690974833114254</v>
          </cell>
          <cell r="R26">
            <v>70.429593675265679</v>
          </cell>
        </row>
        <row r="27">
          <cell r="B27" t="str">
            <v>D&amp;A</v>
          </cell>
          <cell r="C27">
            <v>2011</v>
          </cell>
          <cell r="K27">
            <v>9</v>
          </cell>
          <cell r="L27">
            <v>61.707358862737117</v>
          </cell>
          <cell r="M27">
            <v>63.445977704888548</v>
          </cell>
          <cell r="N27">
            <v>65.184596547039973</v>
          </cell>
          <cell r="O27">
            <v>66.923215389191427</v>
          </cell>
          <cell r="P27">
            <v>68.661834231342851</v>
          </cell>
          <cell r="Q27">
            <v>70.40045307349429</v>
          </cell>
          <cell r="R27">
            <v>72.139071915645744</v>
          </cell>
        </row>
        <row r="28">
          <cell r="B28" t="str">
            <v>ADT North America Residential</v>
          </cell>
          <cell r="C28">
            <v>927</v>
          </cell>
          <cell r="D28">
            <v>927</v>
          </cell>
          <cell r="K28">
            <v>9.5</v>
          </cell>
          <cell r="L28">
            <v>63.416837103117167</v>
          </cell>
          <cell r="M28">
            <v>65.155455945268585</v>
          </cell>
          <cell r="N28">
            <v>66.894074787420038</v>
          </cell>
          <cell r="O28">
            <v>68.632693629571463</v>
          </cell>
          <cell r="P28">
            <v>70.371312471722902</v>
          </cell>
          <cell r="Q28">
            <v>72.109931313874355</v>
          </cell>
          <cell r="R28">
            <v>73.84855015602578</v>
          </cell>
        </row>
        <row r="29">
          <cell r="B29" t="str">
            <v>Flow Control</v>
          </cell>
          <cell r="C29">
            <v>72</v>
          </cell>
          <cell r="D29">
            <v>72</v>
          </cell>
          <cell r="K29">
            <v>10</v>
          </cell>
          <cell r="L29">
            <v>65.126315343497197</v>
          </cell>
          <cell r="M29">
            <v>66.86493418564865</v>
          </cell>
          <cell r="N29">
            <v>68.603553027800061</v>
          </cell>
          <cell r="O29">
            <v>70.342171869951514</v>
          </cell>
          <cell r="P29">
            <v>72.080790712102953</v>
          </cell>
          <cell r="Q29">
            <v>73.819409554254392</v>
          </cell>
          <cell r="R29">
            <v>75.558028396405845</v>
          </cell>
        </row>
        <row r="30">
          <cell r="B30" t="str">
            <v>Commercial Fire &amp; Security</v>
          </cell>
          <cell r="C30">
            <v>301</v>
          </cell>
          <cell r="D30">
            <v>401</v>
          </cell>
        </row>
        <row r="31">
          <cell r="B31" t="str">
            <v>Corp</v>
          </cell>
          <cell r="C31">
            <v>18</v>
          </cell>
          <cell r="D31">
            <v>18</v>
          </cell>
        </row>
        <row r="32">
          <cell r="C32">
            <v>1318</v>
          </cell>
          <cell r="D32">
            <v>1418</v>
          </cell>
        </row>
        <row r="33">
          <cell r="G33">
            <v>61.736499464508505</v>
          </cell>
        </row>
        <row r="34">
          <cell r="B34" t="str">
            <v>EBITDA</v>
          </cell>
          <cell r="C34">
            <v>2011</v>
          </cell>
          <cell r="D34">
            <v>2012</v>
          </cell>
        </row>
        <row r="35">
          <cell r="B35" t="str">
            <v>ADT North America Residential</v>
          </cell>
          <cell r="C35">
            <v>1534</v>
          </cell>
          <cell r="D35">
            <v>1629.9551645169718</v>
          </cell>
        </row>
        <row r="36">
          <cell r="B36" t="str">
            <v>Flow Control</v>
          </cell>
          <cell r="C36">
            <v>420</v>
          </cell>
          <cell r="D36">
            <v>457.59222038216569</v>
          </cell>
        </row>
        <row r="37">
          <cell r="B37" t="str">
            <v>Commercial Fire &amp; Security</v>
          </cell>
          <cell r="C37">
            <v>1299</v>
          </cell>
          <cell r="D37">
            <v>1602.6358503562947</v>
          </cell>
        </row>
        <row r="38">
          <cell r="D38">
            <v>3690.183235255432</v>
          </cell>
        </row>
        <row r="41">
          <cell r="C41">
            <v>721</v>
          </cell>
        </row>
        <row r="42">
          <cell r="C42">
            <v>348</v>
          </cell>
        </row>
        <row r="43">
          <cell r="C43">
            <v>880</v>
          </cell>
        </row>
        <row r="44">
          <cell r="C44">
            <v>1949</v>
          </cell>
        </row>
        <row r="46">
          <cell r="B46" t="str">
            <v>ADT.Wi</v>
          </cell>
        </row>
        <row r="47">
          <cell r="B47" t="str">
            <v>PNR.WI</v>
          </cell>
        </row>
        <row r="48">
          <cell r="B48" t="str">
            <v>TYC.WI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pper"/>
      <sheetName val="Gold"/>
    </sheetNames>
    <sheetDataSet>
      <sheetData sheetId="0"/>
      <sheetData sheetId="1"/>
      <sheetData sheetId="2" refreshError="1">
        <row r="1">
          <cell r="A1" t="str">
            <v>Gold</v>
          </cell>
          <cell r="E1" t="str">
            <v>Gold</v>
          </cell>
        </row>
        <row r="2">
          <cell r="A2" t="str">
            <v>00743A00</v>
          </cell>
          <cell r="E2" t="str">
            <v>00743A00</v>
          </cell>
        </row>
        <row r="3">
          <cell r="A3" t="str">
            <v>Date</v>
          </cell>
          <cell r="B3" t="str">
            <v>AVG Price</v>
          </cell>
          <cell r="C3" t="str">
            <v>Price</v>
          </cell>
          <cell r="E3" t="str">
            <v>Date</v>
          </cell>
          <cell r="F3" t="str">
            <v>AVG Price</v>
          </cell>
          <cell r="G3" t="str">
            <v>Price</v>
          </cell>
        </row>
        <row r="4">
          <cell r="A4" t="str">
            <v>09/30/2008</v>
          </cell>
          <cell r="B4">
            <v>831.24290000000008</v>
          </cell>
          <cell r="C4">
            <v>880.80000000000007</v>
          </cell>
          <cell r="E4">
            <v>36556</v>
          </cell>
          <cell r="F4">
            <v>285.12</v>
          </cell>
          <cell r="G4">
            <v>283.2</v>
          </cell>
        </row>
        <row r="5">
          <cell r="A5" t="str">
            <v>08/29/2008</v>
          </cell>
          <cell r="B5">
            <v>835.90480000000002</v>
          </cell>
          <cell r="C5">
            <v>829.30000000000007</v>
          </cell>
          <cell r="E5">
            <v>36585</v>
          </cell>
          <cell r="F5">
            <v>300.14499999999998</v>
          </cell>
          <cell r="G5">
            <v>292.39999999999998</v>
          </cell>
        </row>
        <row r="6">
          <cell r="A6" t="str">
            <v>07/31/2008</v>
          </cell>
          <cell r="B6">
            <v>940.00450000000001</v>
          </cell>
          <cell r="C6">
            <v>913.90000000000009</v>
          </cell>
          <cell r="E6">
            <v>36616</v>
          </cell>
          <cell r="F6">
            <v>286.00870000000003</v>
          </cell>
          <cell r="G6">
            <v>278.39999999999998</v>
          </cell>
        </row>
        <row r="7">
          <cell r="A7" t="str">
            <v>06/30/2008</v>
          </cell>
          <cell r="B7">
            <v>889.9905</v>
          </cell>
          <cell r="C7">
            <v>926.2</v>
          </cell>
          <cell r="E7">
            <v>36644</v>
          </cell>
          <cell r="F7">
            <v>279.84210000000002</v>
          </cell>
          <cell r="G7">
            <v>273.10000000000002</v>
          </cell>
        </row>
        <row r="8">
          <cell r="A8" t="str">
            <v>05/30/2008</v>
          </cell>
          <cell r="B8">
            <v>888.21430000000009</v>
          </cell>
          <cell r="C8">
            <v>887.30000000000007</v>
          </cell>
          <cell r="E8">
            <v>36677</v>
          </cell>
          <cell r="F8">
            <v>274.95910000000003</v>
          </cell>
          <cell r="G8">
            <v>271.7</v>
          </cell>
        </row>
        <row r="9">
          <cell r="A9" t="str">
            <v>04/30/2008</v>
          </cell>
          <cell r="B9">
            <v>909.74549999999999</v>
          </cell>
          <cell r="C9">
            <v>862.80000000000007</v>
          </cell>
          <cell r="E9">
            <v>36707</v>
          </cell>
          <cell r="F9">
            <v>286.06360000000001</v>
          </cell>
          <cell r="G9">
            <v>290.10000000000002</v>
          </cell>
        </row>
        <row r="10">
          <cell r="A10" t="str">
            <v>03/31/2008</v>
          </cell>
          <cell r="B10">
            <v>962.98</v>
          </cell>
          <cell r="C10">
            <v>916.2</v>
          </cell>
          <cell r="E10">
            <v>36738</v>
          </cell>
          <cell r="F10">
            <v>281.19499999999999</v>
          </cell>
          <cell r="G10">
            <v>276.8</v>
          </cell>
        </row>
        <row r="11">
          <cell r="A11" t="str">
            <v>02/29/2008</v>
          </cell>
          <cell r="B11">
            <v>925.17500000000007</v>
          </cell>
          <cell r="C11">
            <v>972.1</v>
          </cell>
          <cell r="E11">
            <v>36769</v>
          </cell>
          <cell r="F11">
            <v>274.47829999999999</v>
          </cell>
          <cell r="G11">
            <v>278.3</v>
          </cell>
        </row>
        <row r="12">
          <cell r="A12" t="str">
            <v>01/31/2008</v>
          </cell>
          <cell r="B12">
            <v>891.3809</v>
          </cell>
          <cell r="C12">
            <v>922.7</v>
          </cell>
          <cell r="E12">
            <v>36798</v>
          </cell>
          <cell r="F12">
            <v>273.42</v>
          </cell>
          <cell r="G12">
            <v>273.60000000000002</v>
          </cell>
        </row>
        <row r="13">
          <cell r="A13" t="str">
            <v>12/31/2007</v>
          </cell>
          <cell r="B13">
            <v>808.10500000000002</v>
          </cell>
          <cell r="C13">
            <v>834.90000000000009</v>
          </cell>
          <cell r="E13">
            <v>36830</v>
          </cell>
          <cell r="F13">
            <v>269.87729999999999</v>
          </cell>
          <cell r="G13">
            <v>264.89999999999998</v>
          </cell>
        </row>
        <row r="14">
          <cell r="A14" t="str">
            <v>11/30/2007</v>
          </cell>
          <cell r="B14">
            <v>805.72860000000003</v>
          </cell>
          <cell r="C14">
            <v>782.2</v>
          </cell>
          <cell r="E14">
            <v>36860</v>
          </cell>
          <cell r="F14">
            <v>265.92380000000003</v>
          </cell>
          <cell r="G14">
            <v>270.10000000000002</v>
          </cell>
        </row>
        <row r="15">
          <cell r="A15" t="str">
            <v>10/31/2007</v>
          </cell>
          <cell r="B15">
            <v>756.18700000000001</v>
          </cell>
          <cell r="C15">
            <v>792</v>
          </cell>
          <cell r="E15">
            <v>36889</v>
          </cell>
          <cell r="F15">
            <v>271.52999999999997</v>
          </cell>
          <cell r="G15">
            <v>272</v>
          </cell>
        </row>
        <row r="16">
          <cell r="A16" t="str">
            <v>09/28/2007</v>
          </cell>
          <cell r="B16">
            <v>716.6</v>
          </cell>
          <cell r="C16">
            <v>742.80000000000007</v>
          </cell>
          <cell r="E16">
            <v>36922</v>
          </cell>
          <cell r="F16">
            <v>265.40480000000002</v>
          </cell>
          <cell r="G16">
            <v>265.60000000000002</v>
          </cell>
        </row>
        <row r="17">
          <cell r="A17" t="str">
            <v>08/31/2007</v>
          </cell>
          <cell r="B17">
            <v>665.23480000000006</v>
          </cell>
          <cell r="C17">
            <v>673</v>
          </cell>
          <cell r="E17">
            <v>36950</v>
          </cell>
          <cell r="F17">
            <v>261.84210000000002</v>
          </cell>
          <cell r="G17">
            <v>266.8</v>
          </cell>
        </row>
        <row r="18">
          <cell r="A18" t="str">
            <v>07/31/2007</v>
          </cell>
          <cell r="B18">
            <v>665.92860000000007</v>
          </cell>
          <cell r="C18">
            <v>666.90000000000009</v>
          </cell>
          <cell r="E18">
            <v>36980</v>
          </cell>
          <cell r="F18">
            <v>262.30450000000002</v>
          </cell>
          <cell r="G18">
            <v>257.89999999999998</v>
          </cell>
        </row>
        <row r="19">
          <cell r="A19" t="str">
            <v>06/29/2007</v>
          </cell>
          <cell r="B19">
            <v>654.98570000000007</v>
          </cell>
          <cell r="C19">
            <v>648.1</v>
          </cell>
          <cell r="E19">
            <v>37011</v>
          </cell>
          <cell r="F19">
            <v>261.19499999999999</v>
          </cell>
          <cell r="G19">
            <v>264.39999999999998</v>
          </cell>
        </row>
        <row r="20">
          <cell r="A20" t="str">
            <v>05/31/2007</v>
          </cell>
          <cell r="B20">
            <v>667.68180000000007</v>
          </cell>
          <cell r="C20">
            <v>661</v>
          </cell>
          <cell r="E20">
            <v>37042</v>
          </cell>
          <cell r="F20">
            <v>272.41820000000001</v>
          </cell>
          <cell r="G20">
            <v>265.3</v>
          </cell>
        </row>
        <row r="21">
          <cell r="A21" t="str">
            <v>04/30/2007</v>
          </cell>
          <cell r="B21">
            <v>680.08500000000004</v>
          </cell>
          <cell r="C21">
            <v>680.5</v>
          </cell>
          <cell r="E21">
            <v>37071</v>
          </cell>
          <cell r="F21">
            <v>270.75240000000002</v>
          </cell>
          <cell r="G21">
            <v>270.60000000000002</v>
          </cell>
        </row>
        <row r="22">
          <cell r="A22" t="str">
            <v>03/30/2007</v>
          </cell>
          <cell r="B22">
            <v>653.90910000000008</v>
          </cell>
          <cell r="C22">
            <v>663</v>
          </cell>
          <cell r="E22">
            <v>37103</v>
          </cell>
          <cell r="F22">
            <v>267.54759999999999</v>
          </cell>
          <cell r="G22">
            <v>266.2</v>
          </cell>
        </row>
        <row r="23">
          <cell r="A23" t="str">
            <v>02/28/2007</v>
          </cell>
          <cell r="B23">
            <v>666.23680000000002</v>
          </cell>
          <cell r="C23">
            <v>669.40000000000009</v>
          </cell>
          <cell r="E23">
            <v>37134</v>
          </cell>
          <cell r="F23">
            <v>272.92610000000002</v>
          </cell>
          <cell r="G23">
            <v>274.39999999999998</v>
          </cell>
        </row>
        <row r="24">
          <cell r="A24" t="str">
            <v>01/31/2007</v>
          </cell>
          <cell r="B24">
            <v>630.28499999999997</v>
          </cell>
          <cell r="C24">
            <v>652</v>
          </cell>
          <cell r="E24">
            <v>37162</v>
          </cell>
          <cell r="F24">
            <v>284.61330000000004</v>
          </cell>
          <cell r="G24">
            <v>292.39999999999998</v>
          </cell>
        </row>
        <row r="25">
          <cell r="A25" t="str">
            <v>12/29/2006</v>
          </cell>
          <cell r="B25">
            <v>628.17500000000007</v>
          </cell>
          <cell r="C25">
            <v>635.20000000000005</v>
          </cell>
          <cell r="E25">
            <v>37195</v>
          </cell>
          <cell r="F25">
            <v>283.3913</v>
          </cell>
          <cell r="G25">
            <v>279.5</v>
          </cell>
        </row>
        <row r="26">
          <cell r="A26" t="str">
            <v>11/30/2006</v>
          </cell>
          <cell r="B26">
            <v>627.66669999999999</v>
          </cell>
          <cell r="C26">
            <v>646.90000000000009</v>
          </cell>
          <cell r="E26">
            <v>37225</v>
          </cell>
          <cell r="F26">
            <v>275.98570000000001</v>
          </cell>
          <cell r="G26">
            <v>273.89999999999998</v>
          </cell>
        </row>
        <row r="27">
          <cell r="A27" t="str">
            <v>10/31/2006</v>
          </cell>
          <cell r="B27">
            <v>585.99090000000001</v>
          </cell>
          <cell r="C27">
            <v>604.1</v>
          </cell>
          <cell r="E27">
            <v>37256</v>
          </cell>
          <cell r="F27">
            <v>276.09500000000003</v>
          </cell>
          <cell r="G27">
            <v>278.7</v>
          </cell>
        </row>
        <row r="28">
          <cell r="A28" t="str">
            <v>09/29/2006</v>
          </cell>
          <cell r="B28">
            <v>597.23500000000001</v>
          </cell>
          <cell r="C28">
            <v>598.6</v>
          </cell>
          <cell r="E28">
            <v>37287</v>
          </cell>
          <cell r="F28">
            <v>281.78570000000002</v>
          </cell>
          <cell r="G28">
            <v>282.10000000000002</v>
          </cell>
        </row>
        <row r="29">
          <cell r="A29" t="str">
            <v>08/31/2006</v>
          </cell>
          <cell r="B29">
            <v>630.19130000000007</v>
          </cell>
          <cell r="C29">
            <v>625.90000000000009</v>
          </cell>
          <cell r="E29">
            <v>37315</v>
          </cell>
          <cell r="F29">
            <v>296.2158</v>
          </cell>
          <cell r="G29">
            <v>296.7</v>
          </cell>
        </row>
        <row r="30">
          <cell r="A30" t="str">
            <v>07/31/2006</v>
          </cell>
          <cell r="B30">
            <v>633.48500000000001</v>
          </cell>
          <cell r="C30">
            <v>634.20000000000005</v>
          </cell>
          <cell r="E30">
            <v>37343</v>
          </cell>
          <cell r="F30">
            <v>294.39999999999998</v>
          </cell>
          <cell r="G30">
            <v>302.60000000000002</v>
          </cell>
        </row>
        <row r="31">
          <cell r="A31" t="str">
            <v>06/30/2006</v>
          </cell>
          <cell r="B31">
            <v>595.75</v>
          </cell>
          <cell r="C31">
            <v>613.5</v>
          </cell>
          <cell r="E31">
            <v>37376</v>
          </cell>
          <cell r="F31">
            <v>303.62270000000001</v>
          </cell>
          <cell r="G31">
            <v>309.2</v>
          </cell>
        </row>
        <row r="32">
          <cell r="A32" t="str">
            <v>05/31/2006</v>
          </cell>
          <cell r="B32">
            <v>673.7364</v>
          </cell>
          <cell r="C32">
            <v>642.5</v>
          </cell>
          <cell r="E32">
            <v>37407</v>
          </cell>
          <cell r="F32">
            <v>314.88640000000004</v>
          </cell>
          <cell r="G32">
            <v>326.5</v>
          </cell>
        </row>
        <row r="33">
          <cell r="A33" t="str">
            <v>04/28/2006</v>
          </cell>
          <cell r="B33">
            <v>612.26840000000004</v>
          </cell>
          <cell r="C33">
            <v>651.80000000000007</v>
          </cell>
          <cell r="E33">
            <v>37435</v>
          </cell>
          <cell r="F33">
            <v>321.11500000000001</v>
          </cell>
          <cell r="G33">
            <v>313.5</v>
          </cell>
        </row>
        <row r="34">
          <cell r="A34" t="str">
            <v>03/31/2006</v>
          </cell>
          <cell r="B34">
            <v>558.23480000000006</v>
          </cell>
          <cell r="C34">
            <v>581.80000000000007</v>
          </cell>
          <cell r="E34">
            <v>37468</v>
          </cell>
          <cell r="F34">
            <v>313.15450000000004</v>
          </cell>
          <cell r="G34">
            <v>303.2</v>
          </cell>
        </row>
        <row r="35">
          <cell r="A35" t="str">
            <v>02/28/2006</v>
          </cell>
          <cell r="B35">
            <v>555.29470000000003</v>
          </cell>
          <cell r="C35">
            <v>561.6</v>
          </cell>
          <cell r="E35">
            <v>37498</v>
          </cell>
          <cell r="F35">
            <v>310.14999999999998</v>
          </cell>
          <cell r="G35">
            <v>312.39999999999998</v>
          </cell>
        </row>
        <row r="36">
          <cell r="A36" t="str">
            <v>01/31/2006</v>
          </cell>
          <cell r="B36">
            <v>551.06500000000005</v>
          </cell>
          <cell r="C36">
            <v>570.80000000000007</v>
          </cell>
          <cell r="E36">
            <v>37529</v>
          </cell>
          <cell r="F36">
            <v>319.61500000000001</v>
          </cell>
          <cell r="G36">
            <v>323.89999999999998</v>
          </cell>
        </row>
        <row r="37">
          <cell r="A37" t="str">
            <v>12/30/2005</v>
          </cell>
          <cell r="B37">
            <v>509.66670000000005</v>
          </cell>
          <cell r="C37">
            <v>517.1</v>
          </cell>
          <cell r="E37">
            <v>37560</v>
          </cell>
          <cell r="F37">
            <v>316.2783</v>
          </cell>
          <cell r="G37">
            <v>318</v>
          </cell>
        </row>
        <row r="38">
          <cell r="A38" t="str">
            <v>11/30/2005</v>
          </cell>
          <cell r="B38">
            <v>477.21910000000003</v>
          </cell>
          <cell r="C38">
            <v>494.6</v>
          </cell>
          <cell r="E38">
            <v>37589</v>
          </cell>
          <cell r="F38">
            <v>319.005</v>
          </cell>
          <cell r="G38">
            <v>316.8</v>
          </cell>
        </row>
        <row r="39">
          <cell r="A39" t="str">
            <v>10/31/2005</v>
          </cell>
          <cell r="B39">
            <v>470.72860000000003</v>
          </cell>
          <cell r="C39">
            <v>466.90000000000003</v>
          </cell>
          <cell r="E39">
            <v>37621</v>
          </cell>
          <cell r="F39">
            <v>334.94280000000003</v>
          </cell>
          <cell r="G39">
            <v>347.6</v>
          </cell>
        </row>
        <row r="40">
          <cell r="A40" t="str">
            <v>09/30/2005</v>
          </cell>
          <cell r="B40">
            <v>457.98570000000001</v>
          </cell>
          <cell r="C40">
            <v>469</v>
          </cell>
          <cell r="E40">
            <v>37652</v>
          </cell>
          <cell r="F40">
            <v>358.2</v>
          </cell>
          <cell r="G40">
            <v>368.3</v>
          </cell>
        </row>
        <row r="41">
          <cell r="A41" t="str">
            <v>08/31/2005</v>
          </cell>
          <cell r="B41">
            <v>438.25220000000002</v>
          </cell>
          <cell r="C41">
            <v>435.1</v>
          </cell>
          <cell r="E41">
            <v>37680</v>
          </cell>
          <cell r="F41">
            <v>358.53160000000003</v>
          </cell>
          <cell r="G41">
            <v>350.2</v>
          </cell>
        </row>
        <row r="42">
          <cell r="A42" t="str">
            <v>07/29/2005</v>
          </cell>
          <cell r="B42">
            <v>424.04500000000002</v>
          </cell>
          <cell r="C42">
            <v>429.90000000000003</v>
          </cell>
          <cell r="E42">
            <v>37711</v>
          </cell>
          <cell r="F42">
            <v>340.02860000000004</v>
          </cell>
          <cell r="G42">
            <v>335.9</v>
          </cell>
        </row>
        <row r="43">
          <cell r="A43" t="str">
            <v>06/30/2005</v>
          </cell>
          <cell r="B43">
            <v>432.2364</v>
          </cell>
          <cell r="C43">
            <v>435.90000000000003</v>
          </cell>
          <cell r="E43">
            <v>37741</v>
          </cell>
          <cell r="F43">
            <v>329.60480000000001</v>
          </cell>
          <cell r="G43">
            <v>339.4</v>
          </cell>
        </row>
        <row r="44">
          <cell r="A44" t="str">
            <v>05/31/2005</v>
          </cell>
          <cell r="B44">
            <v>422.37139999999999</v>
          </cell>
          <cell r="C44">
            <v>417.6</v>
          </cell>
          <cell r="E44">
            <v>37771</v>
          </cell>
          <cell r="F44">
            <v>356.10950000000003</v>
          </cell>
          <cell r="G44">
            <v>364.5</v>
          </cell>
        </row>
        <row r="45">
          <cell r="A45" t="str">
            <v>04/29/2005</v>
          </cell>
          <cell r="B45">
            <v>429.73810000000003</v>
          </cell>
          <cell r="C45">
            <v>435</v>
          </cell>
          <cell r="E45">
            <v>37802</v>
          </cell>
          <cell r="F45">
            <v>356.51429999999999</v>
          </cell>
          <cell r="G45">
            <v>346</v>
          </cell>
        </row>
        <row r="46">
          <cell r="A46" t="str">
            <v>03/31/2005</v>
          </cell>
          <cell r="B46">
            <v>434.54090000000002</v>
          </cell>
          <cell r="C46">
            <v>428.70000000000005</v>
          </cell>
          <cell r="E46">
            <v>37833</v>
          </cell>
          <cell r="F46">
            <v>351.1</v>
          </cell>
          <cell r="G46">
            <v>354</v>
          </cell>
        </row>
        <row r="47">
          <cell r="A47" t="str">
            <v>02/28/2005</v>
          </cell>
          <cell r="B47">
            <v>424.0421</v>
          </cell>
          <cell r="C47">
            <v>436.5</v>
          </cell>
          <cell r="E47">
            <v>37862</v>
          </cell>
          <cell r="F47">
            <v>360.57140000000004</v>
          </cell>
          <cell r="G47">
            <v>375.7</v>
          </cell>
        </row>
        <row r="48">
          <cell r="A48" t="str">
            <v>01/31/2005</v>
          </cell>
          <cell r="B48">
            <v>424.17500000000001</v>
          </cell>
          <cell r="C48">
            <v>421.8</v>
          </cell>
          <cell r="E48">
            <v>37894</v>
          </cell>
          <cell r="F48">
            <v>379.37139999999999</v>
          </cell>
          <cell r="G48">
            <v>385.4</v>
          </cell>
        </row>
        <row r="49">
          <cell r="A49" t="str">
            <v>12/31/2004</v>
          </cell>
          <cell r="B49">
            <v>442.5136</v>
          </cell>
          <cell r="C49">
            <v>437.5</v>
          </cell>
          <cell r="E49">
            <v>37925</v>
          </cell>
          <cell r="F49">
            <v>378.95650000000001</v>
          </cell>
          <cell r="G49">
            <v>384.5</v>
          </cell>
        </row>
        <row r="50">
          <cell r="A50" t="str">
            <v>11/30/2004</v>
          </cell>
          <cell r="B50">
            <v>439.21430000000004</v>
          </cell>
          <cell r="C50">
            <v>451.3</v>
          </cell>
          <cell r="E50">
            <v>37953</v>
          </cell>
          <cell r="F50">
            <v>390.25260000000003</v>
          </cell>
          <cell r="G50">
            <v>396.8</v>
          </cell>
        </row>
        <row r="51">
          <cell r="A51" t="str">
            <v>10/29/2004</v>
          </cell>
          <cell r="B51">
            <v>421.05720000000002</v>
          </cell>
          <cell r="C51">
            <v>428.5</v>
          </cell>
          <cell r="E51">
            <v>37986</v>
          </cell>
          <cell r="F51">
            <v>409.0136</v>
          </cell>
          <cell r="G51">
            <v>415.7</v>
          </cell>
        </row>
        <row r="52">
          <cell r="A52" t="str">
            <v>09/30/2004</v>
          </cell>
          <cell r="B52">
            <v>406.25710000000004</v>
          </cell>
          <cell r="C52">
            <v>418.70000000000005</v>
          </cell>
          <cell r="E52">
            <v>38016</v>
          </cell>
          <cell r="F52">
            <v>414.80500000000001</v>
          </cell>
          <cell r="G52">
            <v>402.2</v>
          </cell>
        </row>
        <row r="53">
          <cell r="A53" t="str">
            <v>08/31/2004</v>
          </cell>
          <cell r="B53">
            <v>401.93180000000001</v>
          </cell>
          <cell r="C53">
            <v>410.40000000000003</v>
          </cell>
          <cell r="E53">
            <v>38044</v>
          </cell>
          <cell r="F53">
            <v>403.94740000000002</v>
          </cell>
          <cell r="G53">
            <v>396.4</v>
          </cell>
        </row>
        <row r="54">
          <cell r="A54" t="str">
            <v>07/30/2004</v>
          </cell>
          <cell r="B54">
            <v>398.36670000000004</v>
          </cell>
          <cell r="C54">
            <v>391</v>
          </cell>
          <cell r="E54">
            <v>38077</v>
          </cell>
          <cell r="F54">
            <v>407.50870000000003</v>
          </cell>
          <cell r="G54">
            <v>427.3</v>
          </cell>
        </row>
        <row r="55">
          <cell r="A55" t="str">
            <v>06/30/2004</v>
          </cell>
          <cell r="B55">
            <v>392.23810000000003</v>
          </cell>
          <cell r="C55">
            <v>392.6</v>
          </cell>
          <cell r="E55">
            <v>38107</v>
          </cell>
          <cell r="F55">
            <v>404.00480000000005</v>
          </cell>
          <cell r="G55">
            <v>387</v>
          </cell>
        </row>
        <row r="56">
          <cell r="A56" t="str">
            <v>05/28/2004</v>
          </cell>
          <cell r="B56">
            <v>383.79500000000002</v>
          </cell>
          <cell r="C56">
            <v>394</v>
          </cell>
          <cell r="E56">
            <v>38135</v>
          </cell>
          <cell r="F56">
            <v>383.79500000000002</v>
          </cell>
          <cell r="G56">
            <v>394</v>
          </cell>
        </row>
        <row r="57">
          <cell r="A57" t="str">
            <v>04/30/2004</v>
          </cell>
          <cell r="B57">
            <v>404.00480000000005</v>
          </cell>
          <cell r="C57">
            <v>387</v>
          </cell>
          <cell r="E57">
            <v>38168</v>
          </cell>
          <cell r="F57">
            <v>392.23810000000003</v>
          </cell>
          <cell r="G57">
            <v>392.6</v>
          </cell>
        </row>
        <row r="58">
          <cell r="A58" t="str">
            <v>03/31/2004</v>
          </cell>
          <cell r="B58">
            <v>407.50870000000003</v>
          </cell>
          <cell r="C58">
            <v>427.3</v>
          </cell>
          <cell r="E58">
            <v>38198</v>
          </cell>
          <cell r="F58">
            <v>398.36670000000004</v>
          </cell>
          <cell r="G58">
            <v>391</v>
          </cell>
        </row>
        <row r="59">
          <cell r="A59" t="str">
            <v>02/27/2004</v>
          </cell>
          <cell r="B59">
            <v>403.94740000000002</v>
          </cell>
          <cell r="C59">
            <v>396.40000000000003</v>
          </cell>
          <cell r="E59">
            <v>38230</v>
          </cell>
          <cell r="F59">
            <v>401.93180000000001</v>
          </cell>
          <cell r="G59">
            <v>410.4</v>
          </cell>
        </row>
        <row r="60">
          <cell r="A60" t="str">
            <v>01/30/2004</v>
          </cell>
          <cell r="B60">
            <v>414.80500000000001</v>
          </cell>
          <cell r="C60">
            <v>402.20000000000005</v>
          </cell>
          <cell r="E60">
            <v>38260</v>
          </cell>
          <cell r="F60">
            <v>406.25710000000004</v>
          </cell>
          <cell r="G60">
            <v>418.7</v>
          </cell>
        </row>
        <row r="61">
          <cell r="A61" t="str">
            <v>12/31/2003</v>
          </cell>
          <cell r="B61">
            <v>409.0136</v>
          </cell>
          <cell r="C61">
            <v>415.70000000000005</v>
          </cell>
          <cell r="E61">
            <v>38289</v>
          </cell>
          <cell r="F61">
            <v>421.05720000000002</v>
          </cell>
          <cell r="G61">
            <v>428.5</v>
          </cell>
        </row>
        <row r="62">
          <cell r="A62" t="str">
            <v>11/28/2003</v>
          </cell>
          <cell r="B62">
            <v>390.25260000000003</v>
          </cell>
          <cell r="C62">
            <v>396.8</v>
          </cell>
          <cell r="E62">
            <v>38321</v>
          </cell>
          <cell r="F62">
            <v>439.21430000000004</v>
          </cell>
          <cell r="G62">
            <v>451.3</v>
          </cell>
        </row>
        <row r="63">
          <cell r="A63" t="str">
            <v>10/31/2003</v>
          </cell>
          <cell r="B63">
            <v>378.95650000000001</v>
          </cell>
          <cell r="C63">
            <v>384.5</v>
          </cell>
          <cell r="E63">
            <v>38352</v>
          </cell>
          <cell r="F63">
            <v>442.5136</v>
          </cell>
          <cell r="G63">
            <v>437.5</v>
          </cell>
        </row>
        <row r="64">
          <cell r="A64" t="str">
            <v>09/30/2003</v>
          </cell>
          <cell r="B64">
            <v>379.37139999999999</v>
          </cell>
          <cell r="C64">
            <v>385.40000000000003</v>
          </cell>
          <cell r="E64">
            <v>38383</v>
          </cell>
          <cell r="F64">
            <v>424.17500000000001</v>
          </cell>
          <cell r="G64">
            <v>421.8</v>
          </cell>
        </row>
        <row r="65">
          <cell r="A65" t="str">
            <v>08/29/2003</v>
          </cell>
          <cell r="B65">
            <v>360.57140000000004</v>
          </cell>
          <cell r="C65">
            <v>375.70000000000005</v>
          </cell>
          <cell r="E65">
            <v>38411</v>
          </cell>
          <cell r="F65">
            <v>424.0421</v>
          </cell>
          <cell r="G65">
            <v>436.5</v>
          </cell>
        </row>
        <row r="66">
          <cell r="A66" t="str">
            <v>07/31/2003</v>
          </cell>
          <cell r="B66">
            <v>351.1</v>
          </cell>
          <cell r="C66">
            <v>354</v>
          </cell>
          <cell r="E66">
            <v>38442</v>
          </cell>
          <cell r="F66">
            <v>434.54090000000002</v>
          </cell>
          <cell r="G66">
            <v>428.7</v>
          </cell>
        </row>
        <row r="67">
          <cell r="A67" t="str">
            <v>06/30/2003</v>
          </cell>
          <cell r="B67">
            <v>356.51429999999999</v>
          </cell>
          <cell r="C67">
            <v>346</v>
          </cell>
          <cell r="E67">
            <v>38471</v>
          </cell>
          <cell r="F67">
            <v>429.73810000000003</v>
          </cell>
          <cell r="G67">
            <v>435</v>
          </cell>
        </row>
        <row r="68">
          <cell r="A68" t="str">
            <v>05/30/2003</v>
          </cell>
          <cell r="B68">
            <v>356.10950000000003</v>
          </cell>
          <cell r="C68">
            <v>364.5</v>
          </cell>
          <cell r="E68">
            <v>38503</v>
          </cell>
          <cell r="F68">
            <v>422.37139999999999</v>
          </cell>
          <cell r="G68">
            <v>417.6</v>
          </cell>
        </row>
        <row r="69">
          <cell r="A69" t="str">
            <v>04/30/2003</v>
          </cell>
          <cell r="B69">
            <v>329.60480000000001</v>
          </cell>
          <cell r="C69">
            <v>339.40000000000003</v>
          </cell>
          <cell r="E69">
            <v>38533</v>
          </cell>
          <cell r="F69">
            <v>432.2364</v>
          </cell>
          <cell r="G69">
            <v>435.9</v>
          </cell>
        </row>
        <row r="70">
          <cell r="A70" t="str">
            <v>03/31/2003</v>
          </cell>
          <cell r="B70">
            <v>340.02860000000004</v>
          </cell>
          <cell r="C70">
            <v>335.90000000000003</v>
          </cell>
          <cell r="E70">
            <v>38562</v>
          </cell>
          <cell r="F70">
            <v>424.04500000000002</v>
          </cell>
          <cell r="G70">
            <v>429.9</v>
          </cell>
        </row>
        <row r="71">
          <cell r="A71" t="str">
            <v>02/28/2003</v>
          </cell>
          <cell r="B71">
            <v>358.53160000000003</v>
          </cell>
          <cell r="C71">
            <v>350.20000000000005</v>
          </cell>
          <cell r="E71">
            <v>38595</v>
          </cell>
          <cell r="F71">
            <v>438.25220000000002</v>
          </cell>
          <cell r="G71">
            <v>435.1</v>
          </cell>
        </row>
        <row r="72">
          <cell r="A72" t="str">
            <v>01/31/2003</v>
          </cell>
          <cell r="B72">
            <v>358.20000000000005</v>
          </cell>
          <cell r="C72">
            <v>368.3</v>
          </cell>
          <cell r="E72">
            <v>38625</v>
          </cell>
          <cell r="F72">
            <v>457.98570000000001</v>
          </cell>
          <cell r="G72">
            <v>469</v>
          </cell>
        </row>
        <row r="73">
          <cell r="A73" t="str">
            <v>12/31/2002</v>
          </cell>
          <cell r="B73">
            <v>334.94280000000003</v>
          </cell>
          <cell r="C73">
            <v>347.6</v>
          </cell>
          <cell r="E73">
            <v>38656</v>
          </cell>
          <cell r="F73">
            <v>470.72860000000003</v>
          </cell>
          <cell r="G73">
            <v>466.9</v>
          </cell>
        </row>
        <row r="74">
          <cell r="E74">
            <v>38686</v>
          </cell>
          <cell r="F74">
            <v>477.21899999999999</v>
          </cell>
          <cell r="G74">
            <v>494.6</v>
          </cell>
        </row>
        <row r="75">
          <cell r="E75">
            <v>38717</v>
          </cell>
          <cell r="F75">
            <v>509.66699999999997</v>
          </cell>
          <cell r="G75">
            <v>517.1</v>
          </cell>
        </row>
        <row r="76">
          <cell r="E76">
            <v>38748</v>
          </cell>
          <cell r="F76">
            <v>551.06500000000005</v>
          </cell>
          <cell r="G76">
            <v>570.79999999999995</v>
          </cell>
        </row>
        <row r="77">
          <cell r="E77">
            <v>38776</v>
          </cell>
          <cell r="F77">
            <v>555.29499999999996</v>
          </cell>
          <cell r="G77">
            <v>561.6</v>
          </cell>
        </row>
        <row r="78">
          <cell r="E78">
            <v>38807</v>
          </cell>
          <cell r="F78">
            <v>558.23478260869558</v>
          </cell>
          <cell r="G78">
            <v>581.79999999999995</v>
          </cell>
        </row>
        <row r="79">
          <cell r="E79">
            <v>38837</v>
          </cell>
          <cell r="F79">
            <v>612.26842105263154</v>
          </cell>
          <cell r="G79">
            <v>651.79999999999995</v>
          </cell>
        </row>
        <row r="80">
          <cell r="E80">
            <v>38868</v>
          </cell>
          <cell r="F80">
            <v>673.73636363636365</v>
          </cell>
          <cell r="G80">
            <v>642.5</v>
          </cell>
        </row>
        <row r="81">
          <cell r="E81">
            <v>38898</v>
          </cell>
          <cell r="F81">
            <v>595.75</v>
          </cell>
          <cell r="G81">
            <v>613.5</v>
          </cell>
        </row>
        <row r="82">
          <cell r="E82">
            <v>38929</v>
          </cell>
          <cell r="F82">
            <v>633.48500000000001</v>
          </cell>
          <cell r="G82">
            <v>634.20000000000005</v>
          </cell>
        </row>
        <row r="83">
          <cell r="E83">
            <v>38959</v>
          </cell>
          <cell r="F83">
            <v>630.19130434782608</v>
          </cell>
          <cell r="G83">
            <v>625.9</v>
          </cell>
        </row>
        <row r="84">
          <cell r="E84">
            <v>38989</v>
          </cell>
          <cell r="G84">
            <v>598.6</v>
          </cell>
        </row>
        <row r="85">
          <cell r="E85">
            <v>39021</v>
          </cell>
          <cell r="G85">
            <v>604.1</v>
          </cell>
        </row>
        <row r="86">
          <cell r="E86">
            <v>39051</v>
          </cell>
          <cell r="G86">
            <v>646.9</v>
          </cell>
        </row>
        <row r="87">
          <cell r="E87">
            <v>39082</v>
          </cell>
          <cell r="G87">
            <v>635.20000000000005</v>
          </cell>
        </row>
        <row r="88">
          <cell r="E88">
            <v>39112</v>
          </cell>
          <cell r="G88">
            <v>644.20000000000005</v>
          </cell>
        </row>
        <row r="89">
          <cell r="E89">
            <v>39141</v>
          </cell>
          <cell r="G89">
            <v>669.4</v>
          </cell>
        </row>
        <row r="90">
          <cell r="E90">
            <v>39172</v>
          </cell>
          <cell r="G90">
            <v>663</v>
          </cell>
        </row>
        <row r="91">
          <cell r="E91">
            <v>39202</v>
          </cell>
          <cell r="G91">
            <v>680.5</v>
          </cell>
        </row>
        <row r="92">
          <cell r="E92">
            <v>39233</v>
          </cell>
          <cell r="G92">
            <v>661</v>
          </cell>
        </row>
        <row r="93">
          <cell r="E93">
            <v>39263</v>
          </cell>
          <cell r="G93">
            <v>648.1</v>
          </cell>
        </row>
        <row r="94">
          <cell r="E94">
            <v>39294</v>
          </cell>
          <cell r="G94">
            <v>666.9</v>
          </cell>
        </row>
        <row r="95">
          <cell r="E95">
            <v>39325</v>
          </cell>
          <cell r="G95">
            <v>673</v>
          </cell>
        </row>
        <row r="96">
          <cell r="E96">
            <v>39355</v>
          </cell>
          <cell r="G96">
            <v>742.8</v>
          </cell>
        </row>
        <row r="97">
          <cell r="E97">
            <v>39386</v>
          </cell>
          <cell r="G97">
            <v>792</v>
          </cell>
        </row>
        <row r="98">
          <cell r="E98">
            <v>39416</v>
          </cell>
          <cell r="G98">
            <v>782.2</v>
          </cell>
        </row>
        <row r="99">
          <cell r="E99">
            <v>39447</v>
          </cell>
          <cell r="G99">
            <v>834.9</v>
          </cell>
        </row>
        <row r="100">
          <cell r="E100">
            <v>39478</v>
          </cell>
          <cell r="G100">
            <v>922.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Inc. St. "/>
      <sheetName val="Annual Inc. St."/>
      <sheetName val="__FDSCACHE__"/>
      <sheetName val="Scenario Assumptions"/>
      <sheetName val="MW-Cache"/>
      <sheetName val="Quarterly Template"/>
      <sheetName val="Bal Sheet"/>
      <sheetName val="Cash Flow"/>
      <sheetName val="Segment Data Reported"/>
      <sheetName val="Organic Rev Reconciliation"/>
      <sheetName val="Quarterly BS and CF"/>
      <sheetName val="EPS Walk"/>
      <sheetName val="Guidance"/>
      <sheetName val="DCF"/>
      <sheetName val="ROIC"/>
      <sheetName val="Model Highlights"/>
      <sheetName val="Seasonality"/>
      <sheetName val="End market drivers"/>
      <sheetName val="GEO"/>
      <sheetName val="EV_EBITDA"/>
      <sheetName val="Benchmarking"/>
      <sheetName val="Dupont ROE"/>
      <sheetName val="M&amp;A"/>
      <sheetName val="PNR Flow Deal"/>
      <sheetName val="BC Data Page"/>
      <sheetName val="Upside Downside Chart Template"/>
      <sheetName val="SOTP_EBITDA"/>
      <sheetName val="Disclosures"/>
      <sheetName val="NY UPLOAD shadow"/>
      <sheetName val="Share repurchase summary"/>
      <sheetName val="Share repurchase"/>
      <sheetName val="End Market Exposures"/>
    </sheetNames>
    <sheetDataSet>
      <sheetData sheetId="0">
        <row r="2">
          <cell r="A2" t="str">
            <v xml:space="preserve">Tyco International 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Tyco International </v>
          </cell>
        </row>
      </sheetData>
      <sheetData sheetId="9" refreshError="1"/>
      <sheetData sheetId="10" refreshError="1"/>
      <sheetData sheetId="11">
        <row r="2">
          <cell r="B2" t="str">
            <v>TYC After Tax Earnings Walk</v>
          </cell>
          <cell r="L2" t="str">
            <v>TYC Pre-Tax Earnings Walk</v>
          </cell>
        </row>
        <row r="4">
          <cell r="B4" t="str">
            <v>Prior Year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L4" t="str">
            <v>Prior Year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</row>
        <row r="5">
          <cell r="B5" t="str">
            <v>Prior Year EPS</v>
          </cell>
          <cell r="C5">
            <v>1.5992236778262978</v>
          </cell>
          <cell r="D5">
            <v>1.8855721393034826</v>
          </cell>
          <cell r="E5">
            <v>3.0614754098360657</v>
          </cell>
          <cell r="F5">
            <v>2.3267066372146838</v>
          </cell>
          <cell r="G5">
            <v>2.680327868852459</v>
          </cell>
          <cell r="H5">
            <v>3.2400835073068892</v>
          </cell>
          <cell r="I5">
            <v>3.7281895096533346</v>
          </cell>
          <cell r="L5" t="str">
            <v>Prior Year EPS</v>
          </cell>
          <cell r="M5">
            <v>1.1228070175438596</v>
          </cell>
          <cell r="N5">
            <v>1.5992236778262978</v>
          </cell>
          <cell r="O5">
            <v>1.8855721393034826</v>
          </cell>
          <cell r="P5">
            <v>3.0614754098360657</v>
          </cell>
          <cell r="Q5">
            <v>2.3267066372146838</v>
          </cell>
          <cell r="R5">
            <v>2.680327868852459</v>
          </cell>
          <cell r="S5">
            <v>3.2400835073068892</v>
          </cell>
          <cell r="T5">
            <v>3.7281895096533346</v>
          </cell>
        </row>
        <row r="7">
          <cell r="B7" t="str">
            <v>Security Solutions</v>
          </cell>
          <cell r="C7">
            <v>8.8364223504802913E-2</v>
          </cell>
          <cell r="D7">
            <v>6.0683090088329894E-2</v>
          </cell>
          <cell r="E7">
            <v>-0.14001481787147846</v>
          </cell>
          <cell r="F7">
            <v>0.32675256432779698</v>
          </cell>
          <cell r="G7">
            <v>0.48338134822240852</v>
          </cell>
          <cell r="H7">
            <v>-0.43183372685566407</v>
          </cell>
          <cell r="I7">
            <v>0.11372024042666638</v>
          </cell>
          <cell r="L7" t="str">
            <v>Security Solutions</v>
          </cell>
          <cell r="N7">
            <v>0.12246482290150394</v>
          </cell>
          <cell r="O7">
            <v>8.0398009950248941E-2</v>
          </cell>
          <cell r="P7">
            <v>-0.16536885245901647</v>
          </cell>
          <cell r="Q7">
            <v>0.37446092353003047</v>
          </cell>
          <cell r="R7">
            <v>0.57172131147540983</v>
          </cell>
          <cell r="S7">
            <v>-0.52837787056367402</v>
          </cell>
          <cell r="T7">
            <v>0.139534037333333</v>
          </cell>
        </row>
        <row r="8">
          <cell r="B8" t="str">
            <v>Flow Control</v>
          </cell>
          <cell r="C8">
            <v>0.18204990579436447</v>
          </cell>
          <cell r="D8">
            <v>0.21930027606178576</v>
          </cell>
          <cell r="E8">
            <v>-0.18564542146528115</v>
          </cell>
          <cell r="F8">
            <v>-0.16521197072753782</v>
          </cell>
          <cell r="G8">
            <v>-2.4255694892880715E-2</v>
          </cell>
          <cell r="H8">
            <v>0.16790453137259972</v>
          </cell>
          <cell r="I8">
            <v>0.13119417338133343</v>
          </cell>
          <cell r="L8" t="str">
            <v>Flow Control</v>
          </cell>
          <cell r="N8">
            <v>0.2523047064531781</v>
          </cell>
          <cell r="O8">
            <v>0.29054726368159206</v>
          </cell>
          <cell r="P8">
            <v>-0.21926229508196721</v>
          </cell>
          <cell r="Q8">
            <v>-0.18933417481855475</v>
          </cell>
          <cell r="R8">
            <v>-2.8688524590163935E-2</v>
          </cell>
          <cell r="S8">
            <v>0.20544258872651366</v>
          </cell>
          <cell r="T8">
            <v>0.16097444586666679</v>
          </cell>
        </row>
        <row r="9">
          <cell r="B9" t="str">
            <v>Fire Protection</v>
          </cell>
          <cell r="C9">
            <v>7.4080307819399116E-2</v>
          </cell>
          <cell r="D9">
            <v>0.16612746940022935</v>
          </cell>
          <cell r="E9">
            <v>-0.28506114716584752</v>
          </cell>
          <cell r="F9">
            <v>-9.1784428181965454E-3</v>
          </cell>
          <cell r="G9">
            <v>0.17152241388537079</v>
          </cell>
          <cell r="H9">
            <v>7.0551485410232873E-2</v>
          </cell>
          <cell r="I9">
            <v>4.6468394771322863E-2</v>
          </cell>
          <cell r="L9" t="str">
            <v>Fire Protection</v>
          </cell>
          <cell r="N9">
            <v>0.10266860747210099</v>
          </cell>
          <cell r="O9">
            <v>0.22009950248756202</v>
          </cell>
          <cell r="P9">
            <v>-0.33668032786885238</v>
          </cell>
          <cell r="Q9">
            <v>-1.0518565267697486E-2</v>
          </cell>
          <cell r="R9">
            <v>0.2028688524590164</v>
          </cell>
          <cell r="S9">
            <v>8.6324530271399316E-2</v>
          </cell>
          <cell r="T9">
            <v>5.7016435302236643E-2</v>
          </cell>
        </row>
        <row r="10">
          <cell r="B10" t="str">
            <v>Electrical &amp; Metal Products</v>
          </cell>
          <cell r="C10">
            <v>-0.21425873528105971</v>
          </cell>
          <cell r="D10">
            <v>0.32895041409267861</v>
          </cell>
          <cell r="E10">
            <v>-0.63501144164759715</v>
          </cell>
          <cell r="F10">
            <v>0.17439041354573437</v>
          </cell>
          <cell r="G10">
            <v>-0.17498751315578231</v>
          </cell>
          <cell r="H10">
            <v>0</v>
          </cell>
          <cell r="I10">
            <v>0</v>
          </cell>
          <cell r="L10" t="str">
            <v>Electrical &amp; Metal Products</v>
          </cell>
          <cell r="N10">
            <v>-0.29694323144104806</v>
          </cell>
          <cell r="O10">
            <v>0.43582089552238806</v>
          </cell>
          <cell r="P10">
            <v>-0.75</v>
          </cell>
          <cell r="Q10">
            <v>0.19985274008625223</v>
          </cell>
          <cell r="R10">
            <v>-0.20696721311475411</v>
          </cell>
          <cell r="S10">
            <v>-2.7139874739039668E-2</v>
          </cell>
          <cell r="T10">
            <v>0</v>
          </cell>
        </row>
        <row r="11">
          <cell r="B11" t="str">
            <v xml:space="preserve">    Op Profit Contribution</v>
          </cell>
          <cell r="C11">
            <v>0.13023570183750682</v>
          </cell>
          <cell r="D11">
            <v>0.77506124964302359</v>
          </cell>
          <cell r="E11">
            <v>-1.2457328281502043</v>
          </cell>
          <cell r="F11">
            <v>0.32675256432779698</v>
          </cell>
          <cell r="G11">
            <v>0.45566055405911632</v>
          </cell>
          <cell r="H11">
            <v>-0.1933777100728315</v>
          </cell>
          <cell r="I11">
            <v>0.29138280857932269</v>
          </cell>
          <cell r="L11" t="str">
            <v xml:space="preserve">    Op Profit Contribution</v>
          </cell>
          <cell r="N11">
            <v>0.18049490538573498</v>
          </cell>
          <cell r="O11">
            <v>1.026865671641791</v>
          </cell>
          <cell r="P11">
            <v>-1.471311475409836</v>
          </cell>
          <cell r="Q11">
            <v>0.37446092353003047</v>
          </cell>
          <cell r="R11">
            <v>0.53893442622950827</v>
          </cell>
          <cell r="S11">
            <v>-0.26375062630480073</v>
          </cell>
          <cell r="T11">
            <v>0.35752491850223644</v>
          </cell>
        </row>
        <row r="13">
          <cell r="B13" t="str">
            <v xml:space="preserve">Corporate </v>
          </cell>
          <cell r="C13">
            <v>4.2011516721776408E-2</v>
          </cell>
          <cell r="D13">
            <v>0.27037020336384543</v>
          </cell>
          <cell r="E13">
            <v>0.12665528754173386</v>
          </cell>
          <cell r="F13">
            <v>-9.1784428181965454E-3</v>
          </cell>
          <cell r="G13">
            <v>9.1825130665905558E-2</v>
          </cell>
          <cell r="H13">
            <v>0.10237352914280466</v>
          </cell>
          <cell r="I13">
            <v>-1.1544746666666642E-2</v>
          </cell>
          <cell r="L13" t="str">
            <v xml:space="preserve">Corporate </v>
          </cell>
          <cell r="N13">
            <v>5.8224163027656477E-2</v>
          </cell>
          <cell r="O13">
            <v>0.35820895522388058</v>
          </cell>
          <cell r="P13">
            <v>0.14959016393442623</v>
          </cell>
          <cell r="Q13">
            <v>-1.0518565267697486E-2</v>
          </cell>
          <cell r="R13">
            <v>0.10860655737704918</v>
          </cell>
          <cell r="S13">
            <v>0.12526096033402923</v>
          </cell>
          <cell r="T13">
            <v>-1.4165333333333304E-2</v>
          </cell>
        </row>
        <row r="14">
          <cell r="B14" t="str">
            <v>Operating Margin</v>
          </cell>
          <cell r="C14">
            <v>3.7810365049598768E-2</v>
          </cell>
          <cell r="D14">
            <v>-4.5061700560640905E-2</v>
          </cell>
          <cell r="E14">
            <v>-3.1230070900701502E-2</v>
          </cell>
          <cell r="F14">
            <v>7.3427542545572363E-3</v>
          </cell>
          <cell r="G14">
            <v>7.4499634313847915E-2</v>
          </cell>
          <cell r="H14">
            <v>-5.1186764571402336E-3</v>
          </cell>
          <cell r="I14">
            <v>3.6722813333333333E-2</v>
          </cell>
          <cell r="L14" t="str">
            <v>Operating Margin</v>
          </cell>
          <cell r="N14">
            <v>5.2401746724890827E-2</v>
          </cell>
          <cell r="O14">
            <v>-5.9701492537313432E-2</v>
          </cell>
          <cell r="P14">
            <v>-3.6885245901639344E-2</v>
          </cell>
          <cell r="Q14">
            <v>8.4148522141579887E-3</v>
          </cell>
          <cell r="R14">
            <v>8.8114754098360656E-2</v>
          </cell>
          <cell r="S14">
            <v>-6.2630480167014616E-3</v>
          </cell>
          <cell r="T14">
            <v>4.505866666666667E-2</v>
          </cell>
        </row>
        <row r="15">
          <cell r="B15" t="str">
            <v>Other Costs / Income</v>
          </cell>
          <cell r="C15">
            <v>4.201151672177641E-3</v>
          </cell>
          <cell r="D15">
            <v>3.0041133707093934E-3</v>
          </cell>
          <cell r="E15">
            <v>-2.0820047267134333E-2</v>
          </cell>
          <cell r="F15">
            <v>3.4878082709146871E-2</v>
          </cell>
          <cell r="G15">
            <v>-4.851138978576143E-2</v>
          </cell>
          <cell r="H15">
            <v>0</v>
          </cell>
          <cell r="I15">
            <v>-2.7818666666666689E-3</v>
          </cell>
          <cell r="L15" t="str">
            <v>Other Costs / Income</v>
          </cell>
          <cell r="N15">
            <v>5.822416302765648E-3</v>
          </cell>
          <cell r="O15">
            <v>3.9800995024875619E-3</v>
          </cell>
          <cell r="P15">
            <v>-2.4590163934426229E-2</v>
          </cell>
          <cell r="Q15">
            <v>3.9970548017250446E-2</v>
          </cell>
          <cell r="R15">
            <v>-5.737704918032787E-2</v>
          </cell>
          <cell r="S15">
            <v>0</v>
          </cell>
          <cell r="T15">
            <v>-3.4133333333333364E-3</v>
          </cell>
        </row>
        <row r="16">
          <cell r="B16" t="str">
            <v>Pretax Margin</v>
          </cell>
          <cell r="C16">
            <v>3.4259797214985822E-2</v>
          </cell>
          <cell r="D16">
            <v>0.13135536279150539</v>
          </cell>
          <cell r="E16">
            <v>0.24688289336833241</v>
          </cell>
          <cell r="F16">
            <v>8.2150716839019464E-2</v>
          </cell>
          <cell r="G16">
            <v>-0.1021081945456721</v>
          </cell>
          <cell r="H16">
            <v>-0.12604097533774314</v>
          </cell>
          <cell r="I16">
            <v>-1.1498824822347684E-2</v>
          </cell>
          <cell r="L16" t="str">
            <v>Pretax Margin</v>
          </cell>
          <cell r="N16">
            <v>-5.2401746724890827E-2</v>
          </cell>
          <cell r="O16">
            <v>-0.23880597014925373</v>
          </cell>
          <cell r="P16">
            <v>0.58606557377049184</v>
          </cell>
          <cell r="Q16">
            <v>1.8933417481855473E-2</v>
          </cell>
          <cell r="R16">
            <v>-0.18852459016393441</v>
          </cell>
          <cell r="S16">
            <v>-0.22369903413361167</v>
          </cell>
          <cell r="T16">
            <v>-9.7740579831954652E-2</v>
          </cell>
        </row>
        <row r="17">
          <cell r="B17" t="str">
            <v>Minority Interest</v>
          </cell>
          <cell r="C17">
            <v>-4.8520135856380394E-3</v>
          </cell>
          <cell r="D17">
            <v>-2.9850746268656717E-3</v>
          </cell>
          <cell r="E17">
            <v>2.0491803278688526E-3</v>
          </cell>
          <cell r="F17">
            <v>-6.3111391606184911E-3</v>
          </cell>
          <cell r="G17">
            <v>1.0245901639344262E-2</v>
          </cell>
          <cell r="H17">
            <v>0</v>
          </cell>
          <cell r="I17">
            <v>0</v>
          </cell>
          <cell r="L17" t="str">
            <v>Minority Interest</v>
          </cell>
          <cell r="N17">
            <v>-4.8520135856380394E-3</v>
          </cell>
          <cell r="O17">
            <v>-2.9850746268656717E-3</v>
          </cell>
          <cell r="P17">
            <v>2.0491803278688526E-3</v>
          </cell>
          <cell r="Q17">
            <v>-6.3111391606184911E-3</v>
          </cell>
          <cell r="R17">
            <v>1.0245901639344262E-2</v>
          </cell>
          <cell r="S17">
            <v>0</v>
          </cell>
          <cell r="T17">
            <v>0</v>
          </cell>
        </row>
        <row r="18">
          <cell r="B18" t="str">
            <v>Share Count Expansion / Contraction</v>
          </cell>
          <cell r="C18">
            <v>4.665899034666543E-2</v>
          </cell>
          <cell r="D18">
            <v>8.8341081477856687E-2</v>
          </cell>
          <cell r="E18">
            <v>6.0313194591733232E-2</v>
          </cell>
          <cell r="F18">
            <v>-7.1328805177203414E-2</v>
          </cell>
          <cell r="G18">
            <v>5.9755638454430215E-2</v>
          </cell>
          <cell r="H18">
            <v>7.9778585540598801E-2</v>
          </cell>
          <cell r="I18">
            <v>4.5777126600692775E-2</v>
          </cell>
          <cell r="L18" t="str">
            <v>Share Count Expansion / Contraction</v>
          </cell>
          <cell r="N18">
            <v>4.665899034666543E-2</v>
          </cell>
          <cell r="O18">
            <v>8.8341081477856687E-2</v>
          </cell>
          <cell r="P18">
            <v>6.0313194591733232E-2</v>
          </cell>
          <cell r="Q18">
            <v>-7.1328805177203414E-2</v>
          </cell>
          <cell r="R18">
            <v>5.9755638454430215E-2</v>
          </cell>
          <cell r="S18">
            <v>7.9778585540598801E-2</v>
          </cell>
          <cell r="T18">
            <v>4.5777126600692775E-2</v>
          </cell>
        </row>
        <row r="19">
          <cell r="B19" t="str">
            <v>Other / Eliminations</v>
          </cell>
          <cell r="C19">
            <v>-3.9770477798881654E-3</v>
          </cell>
          <cell r="D19">
            <v>-4.4181964926850892E-2</v>
          </cell>
          <cell r="E19">
            <v>0.1271136178669896</v>
          </cell>
          <cell r="F19">
            <v>-1.0684499336727438E-2</v>
          </cell>
          <cell r="G19">
            <v>1.8388363653219386E-2</v>
          </cell>
          <cell r="H19">
            <v>0.63049124953075664</v>
          </cell>
          <cell r="I19">
            <v>7.1973011646861096E-2</v>
          </cell>
          <cell r="L19" t="str">
            <v>Other / Eliminations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.77677916492693067</v>
          </cell>
          <cell r="T19">
            <v>8.6988856733553277E-2</v>
          </cell>
        </row>
        <row r="21">
          <cell r="B21" t="str">
            <v>Calced</v>
          </cell>
          <cell r="C21">
            <v>1.8895491870833707</v>
          </cell>
          <cell r="D21">
            <v>3.1056573747629166</v>
          </cell>
          <cell r="E21">
            <v>2.1995930193476942</v>
          </cell>
          <cell r="F21">
            <v>2.6910123681891864</v>
          </cell>
          <cell r="G21">
            <v>3.2216951436536698</v>
          </cell>
          <cell r="H21">
            <v>3.097698260122578</v>
          </cell>
          <cell r="I21">
            <v>4.0762468200110016</v>
          </cell>
          <cell r="L21" t="str">
            <v>Calced</v>
          </cell>
          <cell r="N21">
            <v>1.8855721393034821</v>
          </cell>
          <cell r="O21">
            <v>3.0614754098360657</v>
          </cell>
          <cell r="P21">
            <v>2.3267066372146843</v>
          </cell>
          <cell r="Q21">
            <v>2.6803278688524594</v>
          </cell>
          <cell r="R21">
            <v>3.2400835073068892</v>
          </cell>
          <cell r="S21">
            <v>2.951410344726404</v>
          </cell>
          <cell r="T21">
            <v>4.0612309749243094</v>
          </cell>
        </row>
        <row r="23">
          <cell r="B23" t="str">
            <v>Current Year</v>
          </cell>
          <cell r="C23">
            <v>2007</v>
          </cell>
          <cell r="D23">
            <v>2008</v>
          </cell>
          <cell r="E23">
            <v>2009</v>
          </cell>
          <cell r="F23">
            <v>2010</v>
          </cell>
          <cell r="G23">
            <v>2011</v>
          </cell>
          <cell r="H23">
            <v>2012</v>
          </cell>
          <cell r="I23">
            <v>2013</v>
          </cell>
          <cell r="L23" t="str">
            <v>Current Year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</row>
        <row r="24">
          <cell r="B24" t="str">
            <v>Current Year EPS</v>
          </cell>
          <cell r="C24">
            <v>1.8855721393034826</v>
          </cell>
          <cell r="D24">
            <v>3.0614754098360657</v>
          </cell>
          <cell r="E24">
            <v>2.3267066372146838</v>
          </cell>
          <cell r="F24">
            <v>2.680327868852459</v>
          </cell>
          <cell r="G24">
            <v>3.2400835073068892</v>
          </cell>
          <cell r="H24">
            <v>3.7281895096533346</v>
          </cell>
          <cell r="I24">
            <v>4.1482198316578627</v>
          </cell>
          <cell r="L24" t="str">
            <v>Current Year EPS</v>
          </cell>
          <cell r="M24">
            <v>1.5992236778262978</v>
          </cell>
          <cell r="N24">
            <v>1.8855721393034826</v>
          </cell>
          <cell r="O24">
            <v>3.0614754098360657</v>
          </cell>
          <cell r="P24">
            <v>2.3267066372146838</v>
          </cell>
          <cell r="Q24">
            <v>2.680327868852459</v>
          </cell>
          <cell r="R24">
            <v>3.2400835073068892</v>
          </cell>
          <cell r="S24">
            <v>3.7281895096533346</v>
          </cell>
          <cell r="T24">
            <v>4.1482198316578627</v>
          </cell>
        </row>
        <row r="26">
          <cell r="L26" t="str">
            <v>Consensus EPS Forecast</v>
          </cell>
          <cell r="Q26">
            <v>2.61</v>
          </cell>
          <cell r="R26">
            <v>3.1</v>
          </cell>
          <cell r="S26">
            <v>3.6</v>
          </cell>
          <cell r="T26">
            <v>4.05</v>
          </cell>
        </row>
        <row r="27">
          <cell r="B27" t="str">
            <v>Share Count</v>
          </cell>
          <cell r="C27">
            <v>502.5</v>
          </cell>
          <cell r="D27">
            <v>488</v>
          </cell>
          <cell r="E27">
            <v>475.35</v>
          </cell>
          <cell r="F27">
            <v>488</v>
          </cell>
          <cell r="G27">
            <v>479</v>
          </cell>
          <cell r="H27">
            <v>468.75</v>
          </cell>
          <cell r="I27">
            <v>463.57717190388172</v>
          </cell>
          <cell r="L27" t="str">
            <v>Share Count</v>
          </cell>
          <cell r="M27">
            <v>515.25</v>
          </cell>
          <cell r="N27">
            <v>502.5</v>
          </cell>
          <cell r="O27">
            <v>488</v>
          </cell>
          <cell r="P27">
            <v>475.35</v>
          </cell>
          <cell r="Q27">
            <v>488</v>
          </cell>
          <cell r="R27">
            <v>479</v>
          </cell>
          <cell r="S27">
            <v>468.75</v>
          </cell>
          <cell r="T27">
            <v>463.57717190388172</v>
          </cell>
        </row>
        <row r="30">
          <cell r="B30" t="str">
            <v>Source: Company filings, Barclays Research estimates</v>
          </cell>
        </row>
      </sheetData>
      <sheetData sheetId="12" refreshError="1"/>
      <sheetData sheetId="13" refreshError="1"/>
      <sheetData sheetId="14" refreshError="1"/>
      <sheetData sheetId="15">
        <row r="2">
          <cell r="B2" t="str">
            <v>($ Millions Except Per Share Data)</v>
          </cell>
        </row>
      </sheetData>
      <sheetData sheetId="16" refreshError="1"/>
      <sheetData sheetId="17" refreshError="1"/>
      <sheetData sheetId="18" refreshError="1"/>
      <sheetData sheetId="19">
        <row r="1">
          <cell r="E1" t="str">
            <v>DOV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1">
          <cell r="B1" t="str">
            <v>Summary of SOTP Analysi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Annual Inc. St."/>
      <sheetName val="mwareValPrintout"/>
      <sheetName val="Scenario Assumptions"/>
      <sheetName val="Qtrly Inc. St."/>
      <sheetName val="Quarterly Template"/>
      <sheetName val="Organic Growth"/>
      <sheetName val="Guidance"/>
      <sheetName val="Bal Sheet"/>
      <sheetName val="__FDSCACHE__"/>
      <sheetName val="Cash Flow"/>
      <sheetName val="MW-Cache"/>
      <sheetName val="Quarterly BS and CF"/>
      <sheetName val="EV_EBITDA"/>
      <sheetName val="MWA RR"/>
      <sheetName val="GEO"/>
      <sheetName val="DCF"/>
      <sheetName val="ROIC"/>
      <sheetName val="EPS Walk"/>
      <sheetName val="Company Snapshot"/>
      <sheetName val="Seasonality"/>
      <sheetName val="HON Pension"/>
      <sheetName val="HON OPEB"/>
      <sheetName val="Benchmarking"/>
      <sheetName val="Model Highlights"/>
      <sheetName val="10_K Detail"/>
      <sheetName val="graphs"/>
      <sheetName val="Dupont ROE"/>
      <sheetName val="DEBT"/>
      <sheetName val="Annual Guidance"/>
      <sheetName val="Stock Drivers"/>
      <sheetName val="NY UPLOAD"/>
      <sheetName val="06 Pension Sensivity"/>
      <sheetName val="Model_Template"/>
      <sheetName val="Fin. Highlights"/>
      <sheetName val="05 Aerospace EPS Sensitivity"/>
      <sheetName val="04 Aerospace EPS Sensitivity"/>
      <sheetName val="mwareDates_39206_3109646"/>
      <sheetName val="HON Pension OLD"/>
      <sheetName val="HON M&amp;A One Sheet"/>
      <sheetName val="mwarePreview"/>
      <sheetName val="mwareDates_39770_727105"/>
      <sheetName val="mwareDates"/>
      <sheetName val="mwareSettings"/>
      <sheetName val="NY UPLOAD shadow"/>
      <sheetName val="MW ROE Analyzer"/>
      <sheetName val="MW EPS Analyzer"/>
      <sheetName val="Pension_NEW"/>
      <sheetName val="New Pension"/>
      <sheetName val="OPEB"/>
      <sheetName val="Pension Presentation"/>
      <sheetName val="MW Valuation"/>
      <sheetName val="MWare_Cached"/>
      <sheetName val="HON"/>
      <sheetName val="Annual Inc. St. Synergies"/>
      <sheetName val="MWA Pension"/>
      <sheetName val="MWA OPEB"/>
      <sheetName val="AFO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>
        <row r="1">
          <cell r="A1" t="str">
            <v>Total After Tax Non-Operating Charges</v>
          </cell>
        </row>
        <row r="3">
          <cell r="B3">
            <v>1999</v>
          </cell>
          <cell r="C3">
            <v>2000</v>
          </cell>
          <cell r="D3">
            <v>2001</v>
          </cell>
          <cell r="E3">
            <v>2002</v>
          </cell>
          <cell r="F3">
            <v>2003</v>
          </cell>
          <cell r="G3">
            <v>2004</v>
          </cell>
          <cell r="H3">
            <v>2005</v>
          </cell>
        </row>
        <row r="4">
          <cell r="A4" t="str">
            <v>Non-Operating Charges</v>
          </cell>
          <cell r="B4">
            <v>624</v>
          </cell>
          <cell r="C4">
            <v>634</v>
          </cell>
          <cell r="D4">
            <v>1771</v>
          </cell>
          <cell r="E4">
            <v>1864</v>
          </cell>
          <cell r="F4">
            <v>22</v>
          </cell>
          <cell r="G4">
            <v>315</v>
          </cell>
          <cell r="H4">
            <v>391</v>
          </cell>
        </row>
        <row r="11">
          <cell r="A11" t="str">
            <v>Backlog (pg. 7)</v>
          </cell>
        </row>
        <row r="12">
          <cell r="B12">
            <v>2003</v>
          </cell>
          <cell r="C12">
            <v>2004</v>
          </cell>
          <cell r="D12">
            <v>2005</v>
          </cell>
        </row>
        <row r="13">
          <cell r="A13" t="str">
            <v>Backlog</v>
          </cell>
          <cell r="B13">
            <v>7.1909999999999998</v>
          </cell>
          <cell r="C13">
            <v>8.2289999999999992</v>
          </cell>
          <cell r="D13">
            <v>9.327</v>
          </cell>
        </row>
        <row r="16">
          <cell r="A16" t="str">
            <v>Pre-tax Environmental Charges (p.41)</v>
          </cell>
        </row>
        <row r="18">
          <cell r="B18">
            <v>2003</v>
          </cell>
          <cell r="C18">
            <v>2004</v>
          </cell>
          <cell r="D18">
            <v>2005</v>
          </cell>
          <cell r="E18" t="str">
            <v>2006E</v>
          </cell>
        </row>
        <row r="19">
          <cell r="A19" t="str">
            <v>Est. Environ. Liabs.</v>
          </cell>
          <cell r="B19">
            <v>77</v>
          </cell>
          <cell r="C19">
            <v>248</v>
          </cell>
          <cell r="D19">
            <v>247</v>
          </cell>
          <cell r="E19">
            <v>250</v>
          </cell>
        </row>
        <row r="22">
          <cell r="A22" t="str">
            <v>Pre-Tax Asbestos Litigation Issues (pg. 56)</v>
          </cell>
        </row>
        <row r="24">
          <cell r="B24">
            <v>2003</v>
          </cell>
          <cell r="C24">
            <v>2004</v>
          </cell>
          <cell r="D24">
            <v>2005</v>
          </cell>
        </row>
        <row r="25">
          <cell r="A25" t="str">
            <v>Charges Net of Insurance</v>
          </cell>
          <cell r="B25">
            <v>0</v>
          </cell>
          <cell r="C25">
            <v>76</v>
          </cell>
          <cell r="D25">
            <v>10</v>
          </cell>
        </row>
        <row r="27">
          <cell r="A27" t="str">
            <v>Repositioning Charges (pg.34)</v>
          </cell>
        </row>
        <row r="28">
          <cell r="B28">
            <v>2003</v>
          </cell>
          <cell r="C28">
            <v>2004</v>
          </cell>
          <cell r="D28">
            <v>2005</v>
          </cell>
        </row>
        <row r="29">
          <cell r="A29" t="str">
            <v>Severance</v>
          </cell>
          <cell r="B29">
            <v>69</v>
          </cell>
          <cell r="C29">
            <v>85</v>
          </cell>
          <cell r="D29">
            <v>248</v>
          </cell>
        </row>
        <row r="30">
          <cell r="A30" t="str">
            <v>Asset Impairments</v>
          </cell>
          <cell r="B30">
            <v>6</v>
          </cell>
          <cell r="C30">
            <v>21</v>
          </cell>
          <cell r="D30">
            <v>5</v>
          </cell>
        </row>
        <row r="31">
          <cell r="A31" t="str">
            <v>Exit Costs</v>
          </cell>
          <cell r="B31">
            <v>7</v>
          </cell>
          <cell r="C31">
            <v>10</v>
          </cell>
          <cell r="D31">
            <v>14</v>
          </cell>
        </row>
        <row r="32">
          <cell r="A32" t="str">
            <v>Reserve Requirements</v>
          </cell>
          <cell r="B32">
            <v>-69</v>
          </cell>
          <cell r="C32">
            <v>-28</v>
          </cell>
          <cell r="D32">
            <v>-25</v>
          </cell>
        </row>
        <row r="33">
          <cell r="A33" t="str">
            <v xml:space="preserve">Total </v>
          </cell>
          <cell r="B33">
            <v>13</v>
          </cell>
          <cell r="C33">
            <v>88</v>
          </cell>
          <cell r="D33">
            <v>242</v>
          </cell>
        </row>
        <row r="38">
          <cell r="A38" t="str">
            <v>Key Pension Assumptions (pg. 22)</v>
          </cell>
        </row>
        <row r="39">
          <cell r="B39">
            <v>2003</v>
          </cell>
          <cell r="C39">
            <v>2004</v>
          </cell>
          <cell r="D39">
            <v>2005</v>
          </cell>
        </row>
        <row r="40">
          <cell r="A40" t="str">
            <v>Discount Rate</v>
          </cell>
          <cell r="B40">
            <v>6.7500000000000004E-2</v>
          </cell>
          <cell r="C40">
            <v>0.06</v>
          </cell>
          <cell r="D40">
            <v>5.8749999999999997E-2</v>
          </cell>
        </row>
        <row r="41">
          <cell r="A41" t="str">
            <v>Assets</v>
          </cell>
        </row>
        <row r="42">
          <cell r="A42" t="str">
            <v>Expected Rate of Return</v>
          </cell>
          <cell r="B42">
            <v>0.09</v>
          </cell>
          <cell r="C42">
            <v>0.09</v>
          </cell>
          <cell r="D42">
            <v>0.09</v>
          </cell>
        </row>
        <row r="43">
          <cell r="A43" t="str">
            <v>Actual Rate of Return</v>
          </cell>
          <cell r="B43">
            <v>0.23</v>
          </cell>
          <cell r="C43">
            <v>0.13</v>
          </cell>
          <cell r="D43">
            <v>0.08</v>
          </cell>
        </row>
        <row r="44">
          <cell r="A44" t="str">
            <v>10 yr CAGR</v>
          </cell>
          <cell r="B44">
            <v>0.1</v>
          </cell>
          <cell r="C44">
            <v>0.11</v>
          </cell>
          <cell r="D44">
            <v>0.1</v>
          </cell>
        </row>
        <row r="47">
          <cell r="A47" t="str">
            <v>Pension Contributions (pg. 46)</v>
          </cell>
        </row>
        <row r="48">
          <cell r="B48">
            <v>2002</v>
          </cell>
          <cell r="C48">
            <v>2003</v>
          </cell>
          <cell r="D48">
            <v>2004</v>
          </cell>
          <cell r="E48">
            <v>2005</v>
          </cell>
        </row>
        <row r="49">
          <cell r="A49" t="str">
            <v>U.S. Pension Contributions</v>
          </cell>
          <cell r="B49">
            <v>130</v>
          </cell>
          <cell r="C49">
            <v>670</v>
          </cell>
          <cell r="D49">
            <v>40</v>
          </cell>
          <cell r="E49">
            <v>0</v>
          </cell>
        </row>
        <row r="53">
          <cell r="A53" t="str">
            <v xml:space="preserve">Acquisitions (pg.53) </v>
          </cell>
        </row>
        <row r="54">
          <cell r="B54">
            <v>2003</v>
          </cell>
          <cell r="C54">
            <v>2004</v>
          </cell>
          <cell r="D54">
            <v>2005</v>
          </cell>
        </row>
        <row r="55">
          <cell r="A55" t="str">
            <v>Acquisitions</v>
          </cell>
          <cell r="B55">
            <v>199</v>
          </cell>
          <cell r="C55">
            <v>396</v>
          </cell>
          <cell r="D55">
            <v>3500</v>
          </cell>
        </row>
        <row r="57">
          <cell r="A57" t="str">
            <v>Divestitures (pg.59)</v>
          </cell>
        </row>
        <row r="58">
          <cell r="B58" t="str">
            <v>Gains</v>
          </cell>
        </row>
        <row r="59">
          <cell r="B59" t="str">
            <v>Pre-Tax</v>
          </cell>
          <cell r="C59" t="str">
            <v>After-tax</v>
          </cell>
        </row>
        <row r="60">
          <cell r="A60" t="str">
            <v>Industrial Wax</v>
          </cell>
          <cell r="B60">
            <v>-30</v>
          </cell>
          <cell r="C60">
            <v>33</v>
          </cell>
        </row>
        <row r="61">
          <cell r="A61" t="str">
            <v>N.A Nylon Carpet Fiber</v>
          </cell>
          <cell r="B61">
            <v>23</v>
          </cell>
          <cell r="C61">
            <v>1</v>
          </cell>
        </row>
        <row r="62">
          <cell r="A62" t="str">
            <v xml:space="preserve">Other </v>
          </cell>
          <cell r="B62">
            <v>43</v>
          </cell>
          <cell r="C62">
            <v>26</v>
          </cell>
        </row>
        <row r="63">
          <cell r="A63" t="str">
            <v>Total</v>
          </cell>
          <cell r="B63">
            <v>36</v>
          </cell>
          <cell r="C63">
            <v>60</v>
          </cell>
        </row>
        <row r="65">
          <cell r="A65" t="str">
            <v>Restricted Stock Units Issues and Outstanding (pg. 72)</v>
          </cell>
        </row>
        <row r="67">
          <cell r="B67">
            <v>2003</v>
          </cell>
          <cell r="C67">
            <v>2004</v>
          </cell>
          <cell r="D67">
            <v>2005</v>
          </cell>
        </row>
        <row r="68">
          <cell r="A68" t="str">
            <v>RSU's Issued</v>
          </cell>
          <cell r="B68">
            <v>1578000</v>
          </cell>
          <cell r="C68">
            <v>980706</v>
          </cell>
          <cell r="D68">
            <v>1230884</v>
          </cell>
        </row>
        <row r="69">
          <cell r="A69" t="str">
            <v>Value of Units Granted</v>
          </cell>
          <cell r="B69">
            <v>30.1</v>
          </cell>
          <cell r="C69">
            <v>31.18</v>
          </cell>
          <cell r="D69">
            <v>32.97</v>
          </cell>
        </row>
        <row r="70">
          <cell r="A70" t="str">
            <v>RSUs Oustanding</v>
          </cell>
          <cell r="B70">
            <v>3103513</v>
          </cell>
          <cell r="C70">
            <v>3691556</v>
          </cell>
          <cell r="D70">
            <v>3965531</v>
          </cell>
        </row>
        <row r="72">
          <cell r="A72" t="str">
            <v>Tax Expense and Tax Rates (pg. 28)</v>
          </cell>
        </row>
        <row r="73">
          <cell r="B73">
            <v>2003</v>
          </cell>
          <cell r="C73">
            <v>2004</v>
          </cell>
          <cell r="D73">
            <v>2005</v>
          </cell>
        </row>
        <row r="74">
          <cell r="A74" t="str">
            <v>Tax Expense ($M)</v>
          </cell>
          <cell r="B74">
            <v>296</v>
          </cell>
          <cell r="C74">
            <v>399</v>
          </cell>
          <cell r="D74">
            <v>742</v>
          </cell>
        </row>
        <row r="75">
          <cell r="A75" t="str">
            <v>Effective Tax Rate</v>
          </cell>
          <cell r="B75">
            <v>0.18</v>
          </cell>
          <cell r="C75">
            <v>0.23799999999999999</v>
          </cell>
          <cell r="D75">
            <v>0.31900000000000001</v>
          </cell>
        </row>
        <row r="78">
          <cell r="A78" t="str">
            <v>Total R&amp;D Spending (pg. 9)</v>
          </cell>
        </row>
        <row r="79">
          <cell r="B79">
            <v>2003</v>
          </cell>
          <cell r="C79">
            <v>2004</v>
          </cell>
          <cell r="D79">
            <v>2005</v>
          </cell>
        </row>
        <row r="80">
          <cell r="A80" t="str">
            <v>Customer Sponsored</v>
          </cell>
          <cell r="B80">
            <v>608</v>
          </cell>
          <cell r="C80">
            <v>593</v>
          </cell>
          <cell r="D80">
            <v>694</v>
          </cell>
        </row>
        <row r="81">
          <cell r="A81" t="str">
            <v>Internally Funded</v>
          </cell>
          <cell r="B81">
            <v>751</v>
          </cell>
          <cell r="C81">
            <v>917</v>
          </cell>
          <cell r="D81">
            <v>1072</v>
          </cell>
        </row>
        <row r="82">
          <cell r="A82" t="str">
            <v>R&amp;D Spending</v>
          </cell>
          <cell r="B82">
            <v>1359</v>
          </cell>
          <cell r="C82">
            <v>1510</v>
          </cell>
          <cell r="D82">
            <v>1766</v>
          </cell>
        </row>
        <row r="85">
          <cell r="A85" t="str">
            <v>Aerospace % of Total Sales by customer (pg. 7)</v>
          </cell>
        </row>
        <row r="86">
          <cell r="B86">
            <v>2003</v>
          </cell>
          <cell r="C86">
            <v>2004</v>
          </cell>
          <cell r="D86">
            <v>2005</v>
          </cell>
        </row>
        <row r="87">
          <cell r="A87" t="str">
            <v>Commercial OEM</v>
          </cell>
          <cell r="B87">
            <v>7.0000000000000007E-2</v>
          </cell>
          <cell r="C87">
            <v>0.08</v>
          </cell>
          <cell r="D87">
            <v>0.09</v>
          </cell>
        </row>
        <row r="88">
          <cell r="A88" t="str">
            <v>Commercial Aftermarket</v>
          </cell>
          <cell r="B88">
            <v>0.15</v>
          </cell>
          <cell r="C88">
            <v>0.16</v>
          </cell>
          <cell r="D88">
            <v>0.15</v>
          </cell>
        </row>
        <row r="89">
          <cell r="A89" t="str">
            <v>Other Aerospace</v>
          </cell>
          <cell r="B89">
            <v>0.16</v>
          </cell>
          <cell r="C89">
            <v>0.13999999999999999</v>
          </cell>
          <cell r="D89">
            <v>0.14000000000000004</v>
          </cell>
        </row>
        <row r="90">
          <cell r="B90">
            <v>0.38</v>
          </cell>
          <cell r="C90">
            <v>0.38</v>
          </cell>
          <cell r="D90">
            <v>0.38</v>
          </cell>
        </row>
        <row r="92">
          <cell r="A92" t="str">
            <v>Sales to U.S. Gov't (pg. 7)</v>
          </cell>
        </row>
        <row r="93">
          <cell r="B93">
            <v>2003</v>
          </cell>
          <cell r="C93">
            <v>2004</v>
          </cell>
          <cell r="D93">
            <v>2005</v>
          </cell>
        </row>
        <row r="94">
          <cell r="B94">
            <v>3111</v>
          </cell>
          <cell r="C94">
            <v>3464</v>
          </cell>
          <cell r="D94">
            <v>3719</v>
          </cell>
        </row>
        <row r="95">
          <cell r="A95" t="str">
            <v>Other U.S. Gov't</v>
          </cell>
          <cell r="B95">
            <v>547</v>
          </cell>
          <cell r="C95">
            <v>656</v>
          </cell>
          <cell r="D95">
            <v>780</v>
          </cell>
        </row>
        <row r="96">
          <cell r="A96" t="str">
            <v>Dept. of Defense</v>
          </cell>
          <cell r="B96">
            <v>2564</v>
          </cell>
          <cell r="C96">
            <v>2808</v>
          </cell>
          <cell r="D96">
            <v>2939</v>
          </cell>
        </row>
        <row r="98">
          <cell r="A98" t="str">
            <v>Geographic Results (pg. 90)</v>
          </cell>
        </row>
        <row r="99">
          <cell r="B99">
            <v>2003</v>
          </cell>
          <cell r="C99">
            <v>2004</v>
          </cell>
          <cell r="D99">
            <v>2005</v>
          </cell>
        </row>
        <row r="100">
          <cell r="A100" t="str">
            <v>U.S Export Sales</v>
          </cell>
          <cell r="B100">
            <v>2246</v>
          </cell>
          <cell r="C100">
            <v>2399</v>
          </cell>
          <cell r="D100">
            <v>2780</v>
          </cell>
        </row>
        <row r="101">
          <cell r="A101" t="str">
            <v>% of Total Sales</v>
          </cell>
          <cell r="B101">
            <v>9.7199999999999995E-2</v>
          </cell>
          <cell r="C101">
            <v>9.3700000000000006E-2</v>
          </cell>
          <cell r="D101">
            <v>0.10050000000000001</v>
          </cell>
        </row>
        <row r="104">
          <cell r="A104" t="str">
            <v>Segment Sales by Origin (pg. 7-8)</v>
          </cell>
        </row>
        <row r="105">
          <cell r="B105" t="str">
            <v>U.S. Exports</v>
          </cell>
          <cell r="C105" t="str">
            <v>Foreign Made</v>
          </cell>
        </row>
        <row r="106">
          <cell r="A106" t="str">
            <v>Aerospace</v>
          </cell>
          <cell r="B106">
            <v>0.2</v>
          </cell>
          <cell r="C106">
            <v>0.14000000000000001</v>
          </cell>
        </row>
        <row r="107">
          <cell r="A107" t="str">
            <v>Automation</v>
          </cell>
          <cell r="B107">
            <v>0.02</v>
          </cell>
          <cell r="C107">
            <v>0.53</v>
          </cell>
        </row>
        <row r="108">
          <cell r="A108" t="str">
            <v>Specialty Materials</v>
          </cell>
          <cell r="B108">
            <v>0.13</v>
          </cell>
          <cell r="C108">
            <v>0.18</v>
          </cell>
        </row>
        <row r="109">
          <cell r="A109" t="str">
            <v>Transportation</v>
          </cell>
          <cell r="B109">
            <v>0.01</v>
          </cell>
          <cell r="C109">
            <v>0.6</v>
          </cell>
        </row>
        <row r="110">
          <cell r="B110">
            <v>0.1</v>
          </cell>
          <cell r="C110">
            <v>0.35</v>
          </cell>
        </row>
        <row r="112">
          <cell r="A112" t="str">
            <v>COGS and Gross Margins (pg. 26)</v>
          </cell>
        </row>
        <row r="113">
          <cell r="B113">
            <v>2003</v>
          </cell>
          <cell r="C113">
            <v>2004</v>
          </cell>
          <cell r="D113">
            <v>2005</v>
          </cell>
        </row>
        <row r="114">
          <cell r="A114" t="str">
            <v>COGS ($M)</v>
          </cell>
          <cell r="B114">
            <v>18235</v>
          </cell>
          <cell r="C114">
            <v>20585</v>
          </cell>
          <cell r="D114">
            <v>21465</v>
          </cell>
        </row>
        <row r="115">
          <cell r="A115" t="str">
            <v>Gross Margins</v>
          </cell>
          <cell r="B115">
            <v>0.21099999999999999</v>
          </cell>
          <cell r="C115">
            <v>0.19600000000000001</v>
          </cell>
          <cell r="D115">
            <v>0.224</v>
          </cell>
        </row>
        <row r="117">
          <cell r="A117" t="str">
            <v>SG&amp;A Expense (pg.26)</v>
          </cell>
        </row>
        <row r="118">
          <cell r="B118">
            <v>2003</v>
          </cell>
          <cell r="C118">
            <v>2004</v>
          </cell>
          <cell r="D118">
            <v>2005</v>
          </cell>
        </row>
        <row r="119">
          <cell r="A119" t="str">
            <v>SG&amp;A ($M)</v>
          </cell>
          <cell r="B119">
            <v>2950</v>
          </cell>
          <cell r="C119">
            <v>3316</v>
          </cell>
          <cell r="D119">
            <v>3707</v>
          </cell>
        </row>
        <row r="120">
          <cell r="A120" t="str">
            <v>% of Sales</v>
          </cell>
          <cell r="B120">
            <v>0.128</v>
          </cell>
          <cell r="C120">
            <v>0.13</v>
          </cell>
          <cell r="D120">
            <v>0.13400000000000001</v>
          </cell>
        </row>
        <row r="122">
          <cell r="A122" t="str">
            <v>Interest Expense (pg. 28)</v>
          </cell>
        </row>
        <row r="123">
          <cell r="B123">
            <v>2003</v>
          </cell>
          <cell r="C123">
            <v>2004</v>
          </cell>
          <cell r="D123">
            <v>2005</v>
          </cell>
        </row>
        <row r="124">
          <cell r="A124" t="str">
            <v>Interest and Other Fin. Charges ($M)</v>
          </cell>
          <cell r="B124">
            <v>335</v>
          </cell>
          <cell r="C124">
            <v>331</v>
          </cell>
          <cell r="D124">
            <v>356</v>
          </cell>
        </row>
        <row r="125">
          <cell r="A125" t="str">
            <v>% Change</v>
          </cell>
          <cell r="B125">
            <v>-0.03</v>
          </cell>
          <cell r="C125">
            <v>-0.01</v>
          </cell>
          <cell r="D125">
            <v>0.08</v>
          </cell>
        </row>
        <row r="126">
          <cell r="A126" t="str">
            <v>debt pg 39</v>
          </cell>
        </row>
        <row r="128">
          <cell r="A128" t="str">
            <v>Cash Flow (pg. 36)</v>
          </cell>
        </row>
        <row r="129">
          <cell r="B129">
            <v>2003</v>
          </cell>
          <cell r="C129">
            <v>2004</v>
          </cell>
          <cell r="D129">
            <v>2005</v>
          </cell>
        </row>
        <row r="130">
          <cell r="A130" t="str">
            <v>Operating Activities</v>
          </cell>
          <cell r="B130">
            <v>2199</v>
          </cell>
          <cell r="C130">
            <v>2253</v>
          </cell>
          <cell r="D130">
            <v>2442</v>
          </cell>
        </row>
        <row r="131">
          <cell r="A131" t="str">
            <v>Investing Actiities</v>
          </cell>
          <cell r="B131">
            <v>-680</v>
          </cell>
          <cell r="C131">
            <v>-584</v>
          </cell>
          <cell r="D131">
            <v>-2010</v>
          </cell>
        </row>
        <row r="132">
          <cell r="A132" t="str">
            <v>Financing Activities</v>
          </cell>
          <cell r="B132">
            <v>-895</v>
          </cell>
          <cell r="C132">
            <v>-1223</v>
          </cell>
          <cell r="D132">
            <v>-2716</v>
          </cell>
        </row>
        <row r="133">
          <cell r="A133" t="str">
            <v>Ex. Rate Effect</v>
          </cell>
          <cell r="B133">
            <v>305</v>
          </cell>
          <cell r="C133">
            <v>190</v>
          </cell>
          <cell r="D133">
            <v>-68</v>
          </cell>
        </row>
        <row r="134">
          <cell r="B134">
            <v>929</v>
          </cell>
          <cell r="C134">
            <v>636</v>
          </cell>
          <cell r="D134">
            <v>-2352</v>
          </cell>
        </row>
        <row r="136">
          <cell r="B136">
            <v>2003</v>
          </cell>
          <cell r="C136">
            <v>2004</v>
          </cell>
          <cell r="D136">
            <v>2005</v>
          </cell>
        </row>
        <row r="137">
          <cell r="A137" t="str">
            <v>Net Income Effect ($M)</v>
          </cell>
          <cell r="B137">
            <v>-35</v>
          </cell>
          <cell r="C137">
            <v>-35</v>
          </cell>
          <cell r="D137">
            <v>-20</v>
          </cell>
        </row>
        <row r="138">
          <cell r="A138" t="str">
            <v>EPS Effect</v>
          </cell>
          <cell r="B138">
            <v>-0.04</v>
          </cell>
          <cell r="C138">
            <v>-0.04</v>
          </cell>
          <cell r="D138">
            <v>-0.02</v>
          </cell>
        </row>
      </sheetData>
      <sheetData sheetId="26" refreshError="1"/>
      <sheetData sheetId="27" refreshError="1"/>
      <sheetData sheetId="28" refreshError="1"/>
      <sheetData sheetId="29" refreshError="1">
        <row r="1">
          <cell r="A1" t="str">
            <v>4Q02 Charges</v>
          </cell>
        </row>
        <row r="2">
          <cell r="E2" t="str">
            <v>After-Tax Impact</v>
          </cell>
        </row>
        <row r="3">
          <cell r="E3" t="str">
            <v>($ in millions)</v>
          </cell>
        </row>
        <row r="4">
          <cell r="A4" t="str">
            <v>Repositioning, business shutdowns</v>
          </cell>
        </row>
        <row r="5">
          <cell r="A5" t="str">
            <v xml:space="preserve">  &amp; other charges</v>
          </cell>
          <cell r="E5">
            <v>-292</v>
          </cell>
        </row>
        <row r="7">
          <cell r="A7" t="str">
            <v>Business impairment charges:</v>
          </cell>
        </row>
        <row r="8">
          <cell r="A8" t="str">
            <v xml:space="preserve">   Specialty Materials</v>
          </cell>
          <cell r="E8">
            <v>-501</v>
          </cell>
        </row>
        <row r="9">
          <cell r="A9" t="str">
            <v xml:space="preserve">   Friction Materials</v>
          </cell>
          <cell r="E9">
            <v>-58</v>
          </cell>
        </row>
        <row r="10">
          <cell r="A10" t="str">
            <v xml:space="preserve">   Automation &amp; Control</v>
          </cell>
          <cell r="E10">
            <v>-13</v>
          </cell>
        </row>
        <row r="11">
          <cell r="E11">
            <v>-572</v>
          </cell>
        </row>
        <row r="13">
          <cell r="A13" t="str">
            <v>Gain on sale of Advanced Circuits</v>
          </cell>
          <cell r="E13">
            <v>18</v>
          </cell>
        </row>
        <row r="15">
          <cell r="A15" t="str">
            <v>Asbestos charges</v>
          </cell>
          <cell r="E15">
            <v>-1033</v>
          </cell>
        </row>
        <row r="17">
          <cell r="A17" t="str">
            <v>Total</v>
          </cell>
          <cell r="E17">
            <v>-1879</v>
          </cell>
        </row>
        <row r="19">
          <cell r="A19" t="str">
            <v xml:space="preserve">EPS impact </v>
          </cell>
          <cell r="E19">
            <v>-2.2803398058252426</v>
          </cell>
        </row>
        <row r="26">
          <cell r="A26" t="str">
            <v>Financial Summary Table Y-O-Y</v>
          </cell>
        </row>
        <row r="27">
          <cell r="A27" t="str">
            <v>($ in millions, except per share data)</v>
          </cell>
        </row>
        <row r="29">
          <cell r="G29" t="str">
            <v>%</v>
          </cell>
        </row>
        <row r="30">
          <cell r="C30">
            <v>2005</v>
          </cell>
          <cell r="E30">
            <v>2006</v>
          </cell>
          <cell r="G30" t="str">
            <v>Change</v>
          </cell>
        </row>
        <row r="31">
          <cell r="A31" t="str">
            <v>Volumes</v>
          </cell>
          <cell r="C31">
            <v>4.8278119018788292E-2</v>
          </cell>
          <cell r="E31">
            <v>6.4307308429465249E-2</v>
          </cell>
          <cell r="G31">
            <v>1.6029189410676957E-2</v>
          </cell>
        </row>
        <row r="32">
          <cell r="A32" t="str">
            <v>Price/Mix</v>
          </cell>
          <cell r="C32">
            <v>6.2500000000000003E-3</v>
          </cell>
          <cell r="E32">
            <v>0</v>
          </cell>
          <cell r="G32">
            <v>-6.2500000000000003E-3</v>
          </cell>
        </row>
        <row r="33">
          <cell r="A33" t="str">
            <v>Currency</v>
          </cell>
          <cell r="C33">
            <v>4.3750000000000004E-3</v>
          </cell>
          <cell r="E33">
            <v>2.5000000000000001E-3</v>
          </cell>
          <cell r="G33">
            <v>-1.8750000000000004E-3</v>
          </cell>
          <cell r="I33" t="str">
            <v>2006 - Variance of Results vs. Morgan Stanley Expectations</v>
          </cell>
        </row>
        <row r="34">
          <cell r="A34" t="str">
            <v>Acq.</v>
          </cell>
          <cell r="C34">
            <v>2.1250000000000002E-2</v>
          </cell>
          <cell r="E34">
            <v>6.7500000000000004E-2</v>
          </cell>
          <cell r="G34">
            <v>4.6249999999999999E-2</v>
          </cell>
          <cell r="K34">
            <v>2006</v>
          </cell>
          <cell r="M34">
            <v>2006</v>
          </cell>
        </row>
        <row r="35">
          <cell r="K35" t="str">
            <v>Forecast</v>
          </cell>
          <cell r="M35" t="str">
            <v>Actual</v>
          </cell>
          <cell r="O35" t="str">
            <v>Variance</v>
          </cell>
        </row>
        <row r="36">
          <cell r="A36" t="str">
            <v>Sales</v>
          </cell>
          <cell r="C36">
            <v>27653</v>
          </cell>
          <cell r="E36">
            <v>31367</v>
          </cell>
          <cell r="G36">
            <v>0.13430730842946526</v>
          </cell>
          <cell r="I36" t="str">
            <v>Sales</v>
          </cell>
          <cell r="K36">
            <v>30767.716400000005</v>
          </cell>
          <cell r="M36">
            <v>31367</v>
          </cell>
          <cell r="O36">
            <v>1.9477675632761482E-2</v>
          </cell>
        </row>
        <row r="37">
          <cell r="A37" t="str">
            <v>Aerospace</v>
          </cell>
          <cell r="C37">
            <v>10497</v>
          </cell>
          <cell r="E37">
            <v>11124</v>
          </cell>
          <cell r="G37">
            <v>5.9731351814804157E-2</v>
          </cell>
          <cell r="I37" t="str">
            <v>Aerospace</v>
          </cell>
          <cell r="K37">
            <v>11363.8356</v>
          </cell>
          <cell r="M37">
            <v>11124</v>
          </cell>
          <cell r="O37">
            <v>-2.1105162767402263E-2</v>
          </cell>
        </row>
        <row r="38">
          <cell r="A38" t="str">
            <v>Automation</v>
          </cell>
          <cell r="C38">
            <v>9416</v>
          </cell>
          <cell r="E38">
            <v>11020</v>
          </cell>
          <cell r="G38">
            <v>0.17034834324553949</v>
          </cell>
          <cell r="I38" t="str">
            <v>Automation</v>
          </cell>
          <cell r="K38">
            <v>10469.624800000003</v>
          </cell>
          <cell r="M38">
            <v>11020</v>
          </cell>
          <cell r="O38">
            <v>5.2568760630275602E-2</v>
          </cell>
        </row>
        <row r="39">
          <cell r="A39" t="str">
            <v>Specialty Materials</v>
          </cell>
          <cell r="C39">
            <v>3234</v>
          </cell>
          <cell r="E39">
            <v>4631</v>
          </cell>
          <cell r="G39">
            <v>0.43197278911564618</v>
          </cell>
          <cell r="I39" t="str">
            <v>Specialty Materials</v>
          </cell>
          <cell r="K39">
            <v>4435.3960000000006</v>
          </cell>
          <cell r="M39">
            <v>4631</v>
          </cell>
          <cell r="O39">
            <v>4.4100684583743943E-2</v>
          </cell>
        </row>
        <row r="40">
          <cell r="A40" t="str">
            <v>Transportation</v>
          </cell>
          <cell r="C40">
            <v>4505</v>
          </cell>
          <cell r="E40">
            <v>4592</v>
          </cell>
          <cell r="G40">
            <v>1.9311875693673652E-2</v>
          </cell>
          <cell r="I40" t="str">
            <v>Transportation</v>
          </cell>
          <cell r="K40">
            <v>4496.8</v>
          </cell>
          <cell r="M40">
            <v>4592</v>
          </cell>
          <cell r="O40">
            <v>2.1170610211705965E-2</v>
          </cell>
        </row>
        <row r="42">
          <cell r="A42" t="str">
            <v>Gross Profit</v>
          </cell>
          <cell r="C42">
            <v>6562</v>
          </cell>
          <cell r="E42">
            <v>7831</v>
          </cell>
          <cell r="G42">
            <v>0.19338616275525755</v>
          </cell>
          <cell r="I42" t="str">
            <v>SG&amp;A as a % of Sales</v>
          </cell>
          <cell r="K42">
            <v>0.10943615016669082</v>
          </cell>
          <cell r="M42">
            <v>0.10349325989273808</v>
          </cell>
          <cell r="O42">
            <v>-5.9428902739527417E-3</v>
          </cell>
        </row>
        <row r="43">
          <cell r="A43" t="str">
            <v>Gross Margin</v>
          </cell>
          <cell r="C43">
            <v>0.23729794235706794</v>
          </cell>
          <cell r="E43">
            <v>0.24965728313195396</v>
          </cell>
          <cell r="G43">
            <v>1.2359340774886013E-2</v>
          </cell>
          <cell r="I43" t="str">
            <v>Gross Margin</v>
          </cell>
          <cell r="K43">
            <v>0.24175547335759875</v>
          </cell>
          <cell r="M43">
            <v>0.24965728313195396</v>
          </cell>
          <cell r="O43">
            <v>7.9018097743552007E-3</v>
          </cell>
        </row>
        <row r="45">
          <cell r="A45" t="str">
            <v>Total EBIT</v>
          </cell>
          <cell r="C45">
            <v>2848</v>
          </cell>
          <cell r="E45">
            <v>3621</v>
          </cell>
          <cell r="G45">
            <v>0.27141853932584259</v>
          </cell>
          <cell r="I45" t="str">
            <v>Total EBIT</v>
          </cell>
          <cell r="K45">
            <v>3561.5315760143526</v>
          </cell>
          <cell r="M45">
            <v>3621</v>
          </cell>
          <cell r="O45">
            <v>1.6697429944506403E-2</v>
          </cell>
        </row>
        <row r="46">
          <cell r="A46" t="str">
            <v>Total Segment EBIT Margin</v>
          </cell>
          <cell r="C46">
            <v>0.1029906339276028</v>
          </cell>
          <cell r="E46">
            <v>0.11543979341346</v>
          </cell>
          <cell r="G46">
            <v>1.2449159485857203E-2</v>
          </cell>
          <cell r="I46" t="str">
            <v>Total Segment EBIT Margin</v>
          </cell>
          <cell r="K46">
            <v>0.11575547335759868</v>
          </cell>
          <cell r="M46">
            <v>0.11543979341346</v>
          </cell>
          <cell r="O46">
            <v>-3.1567994413868317E-4</v>
          </cell>
        </row>
        <row r="47">
          <cell r="A47" t="str">
            <v>Aerospace</v>
          </cell>
          <cell r="C47">
            <v>0.16223682957035343</v>
          </cell>
          <cell r="E47">
            <v>0.1700827040632866</v>
          </cell>
          <cell r="G47">
            <v>7.8458744929331692E-3</v>
          </cell>
          <cell r="I47" t="str">
            <v>Aerospace</v>
          </cell>
          <cell r="K47">
            <v>0.17100000000000001</v>
          </cell>
          <cell r="M47">
            <v>0.1700827040632866</v>
          </cell>
          <cell r="O47">
            <v>-9.172959367134137E-4</v>
          </cell>
        </row>
        <row r="48">
          <cell r="A48" t="str">
            <v>Automation</v>
          </cell>
          <cell r="C48">
            <v>0.1131053525913339</v>
          </cell>
          <cell r="E48">
            <v>0.11098003629764065</v>
          </cell>
          <cell r="G48">
            <v>-2.1253162936932524E-3</v>
          </cell>
          <cell r="I48" t="str">
            <v>Automation</v>
          </cell>
          <cell r="K48">
            <v>0.125</v>
          </cell>
          <cell r="M48">
            <v>0.11098003629764065</v>
          </cell>
          <cell r="O48">
            <v>-1.4019963702359348E-2</v>
          </cell>
        </row>
        <row r="49">
          <cell r="A49" t="str">
            <v>Specialty Materials</v>
          </cell>
          <cell r="C49">
            <v>7.9468150896722323E-2</v>
          </cell>
          <cell r="E49">
            <v>0.12265169509825091</v>
          </cell>
          <cell r="G49">
            <v>4.318354420152859E-2</v>
          </cell>
          <cell r="I49" t="str">
            <v>Specialty Materials</v>
          </cell>
          <cell r="K49">
            <v>0.11</v>
          </cell>
          <cell r="M49">
            <v>0.12265169509825091</v>
          </cell>
          <cell r="O49">
            <v>1.2651695098250912E-2</v>
          </cell>
        </row>
        <row r="50">
          <cell r="A50" t="str">
            <v>Transportation</v>
          </cell>
          <cell r="C50">
            <v>0.12364039955604883</v>
          </cell>
          <cell r="E50">
            <v>0.125</v>
          </cell>
          <cell r="G50">
            <v>1.35960044395117E-3</v>
          </cell>
          <cell r="I50" t="str">
            <v>Transportation</v>
          </cell>
          <cell r="K50">
            <v>0.122</v>
          </cell>
          <cell r="M50">
            <v>0.125</v>
          </cell>
          <cell r="O50">
            <v>3.0000000000000027E-3</v>
          </cell>
        </row>
        <row r="52">
          <cell r="A52" t="str">
            <v>Net Interest Expense</v>
          </cell>
          <cell r="C52">
            <v>356</v>
          </cell>
          <cell r="E52">
            <v>374</v>
          </cell>
          <cell r="G52">
            <v>5.0561797752809001E-2</v>
          </cell>
          <cell r="I52" t="str">
            <v>Net Interest Expense</v>
          </cell>
          <cell r="K52">
            <v>345.36</v>
          </cell>
          <cell r="M52">
            <v>374</v>
          </cell>
          <cell r="O52">
            <v>8.2927959230947312E-2</v>
          </cell>
        </row>
        <row r="53">
          <cell r="A53" t="str">
            <v>Tax Rate</v>
          </cell>
          <cell r="C53">
            <v>0.23967986520640269</v>
          </cell>
          <cell r="E53">
            <v>0.25732666190135811</v>
          </cell>
          <cell r="G53">
            <v>1.7646796694955419E-2</v>
          </cell>
          <cell r="I53" t="str">
            <v>Tax Rate</v>
          </cell>
          <cell r="K53">
            <v>0.26500000000000001</v>
          </cell>
          <cell r="M53">
            <v>0.25732666190135811</v>
          </cell>
          <cell r="O53">
            <v>-7.673338098641902E-3</v>
          </cell>
        </row>
        <row r="54">
          <cell r="A54" t="str">
            <v>EPS</v>
          </cell>
          <cell r="C54">
            <v>2.1197886083382267</v>
          </cell>
          <cell r="E54">
            <v>2.5148912514125854</v>
          </cell>
          <cell r="G54">
            <v>0.18638775655280693</v>
          </cell>
          <cell r="I54" t="str">
            <v>EPS</v>
          </cell>
          <cell r="K54">
            <v>2.5010185112485437</v>
          </cell>
          <cell r="M54">
            <v>2.5148912514125854</v>
          </cell>
          <cell r="O54">
            <v>5.5468362595669785E-3</v>
          </cell>
        </row>
        <row r="55">
          <cell r="A55" t="str">
            <v>Sharecount</v>
          </cell>
          <cell r="C55">
            <v>851.5</v>
          </cell>
          <cell r="E55">
            <v>826.27827300000001</v>
          </cell>
          <cell r="G55">
            <v>-2.9620348796241869E-2</v>
          </cell>
          <cell r="I55" t="str">
            <v>Sharecount</v>
          </cell>
          <cell r="K55">
            <v>849.44399999999996</v>
          </cell>
          <cell r="M55">
            <v>826.27827300000001</v>
          </cell>
          <cell r="O55">
            <v>-2.7271635328520727E-2</v>
          </cell>
        </row>
        <row r="58">
          <cell r="A58" t="str">
            <v>Financial Summary Table Y-O-Y</v>
          </cell>
        </row>
        <row r="59">
          <cell r="A59" t="str">
            <v>($ in millions, except per share data)</v>
          </cell>
        </row>
        <row r="61">
          <cell r="C61" t="str">
            <v>2Q</v>
          </cell>
          <cell r="E61" t="str">
            <v>2Q</v>
          </cell>
          <cell r="G61" t="str">
            <v>%</v>
          </cell>
        </row>
        <row r="62">
          <cell r="C62">
            <v>2002</v>
          </cell>
          <cell r="E62">
            <v>2003</v>
          </cell>
          <cell r="G62" t="str">
            <v>Change</v>
          </cell>
        </row>
        <row r="63">
          <cell r="A63" t="str">
            <v>Volumes</v>
          </cell>
          <cell r="G63">
            <v>-2.2657936648380748E-2</v>
          </cell>
        </row>
        <row r="64">
          <cell r="A64" t="str">
            <v>Price</v>
          </cell>
          <cell r="G64">
            <v>0</v>
          </cell>
        </row>
        <row r="65">
          <cell r="A65" t="str">
            <v>Currency</v>
          </cell>
          <cell r="G65">
            <v>0.04</v>
          </cell>
        </row>
        <row r="66">
          <cell r="A66" t="str">
            <v>Acq.</v>
          </cell>
          <cell r="G66">
            <v>0</v>
          </cell>
        </row>
        <row r="68">
          <cell r="A68" t="str">
            <v>Sales</v>
          </cell>
          <cell r="C68">
            <v>5651</v>
          </cell>
          <cell r="E68">
            <v>5749</v>
          </cell>
          <cell r="G68">
            <v>1.7342063351619252E-2</v>
          </cell>
        </row>
        <row r="69">
          <cell r="A69" t="str">
            <v>Aerospace</v>
          </cell>
          <cell r="C69">
            <v>2204</v>
          </cell>
          <cell r="E69">
            <v>2161</v>
          </cell>
          <cell r="G69">
            <v>-1.9509981851179692E-2</v>
          </cell>
        </row>
        <row r="70">
          <cell r="A70" t="str">
            <v>Automation</v>
          </cell>
          <cell r="C70">
            <v>1758</v>
          </cell>
          <cell r="E70">
            <v>1837</v>
          </cell>
          <cell r="G70">
            <v>4.493742889647323E-2</v>
          </cell>
        </row>
        <row r="71">
          <cell r="A71" t="str">
            <v>Specialty Materials</v>
          </cell>
          <cell r="C71">
            <v>870</v>
          </cell>
          <cell r="E71">
            <v>823</v>
          </cell>
          <cell r="G71">
            <v>-5.402298850574716E-2</v>
          </cell>
        </row>
        <row r="72">
          <cell r="A72" t="str">
            <v>Transportation</v>
          </cell>
          <cell r="C72">
            <v>805</v>
          </cell>
          <cell r="E72">
            <v>925</v>
          </cell>
          <cell r="G72">
            <v>0.14906832298136652</v>
          </cell>
        </row>
        <row r="74">
          <cell r="A74" t="str">
            <v>Gross Profit</v>
          </cell>
          <cell r="C74">
            <v>1347</v>
          </cell>
          <cell r="E74">
            <v>1264</v>
          </cell>
          <cell r="G74">
            <v>-6.1618411284335539E-2</v>
          </cell>
        </row>
        <row r="75">
          <cell r="A75" t="str">
            <v>Gross Margin</v>
          </cell>
          <cell r="C75">
            <v>0.23836489116970447</v>
          </cell>
          <cell r="E75">
            <v>0.21986432423030092</v>
          </cell>
          <cell r="G75">
            <v>-1.8500566939403551E-2</v>
          </cell>
        </row>
        <row r="77">
          <cell r="A77" t="str">
            <v>Total EBIT</v>
          </cell>
          <cell r="C77">
            <v>673</v>
          </cell>
          <cell r="E77">
            <v>507</v>
          </cell>
          <cell r="G77">
            <v>-0.24665676077265974</v>
          </cell>
        </row>
        <row r="78">
          <cell r="A78" t="str">
            <v>Total Segment EBIT Margin</v>
          </cell>
          <cell r="C78">
            <v>0.11909396566979295</v>
          </cell>
          <cell r="E78">
            <v>8.8189250304400765E-2</v>
          </cell>
          <cell r="G78">
            <v>-3.0904715365392188E-2</v>
          </cell>
        </row>
        <row r="79">
          <cell r="A79" t="str">
            <v>Aerospace</v>
          </cell>
          <cell r="C79">
            <v>0.1588021778584392</v>
          </cell>
          <cell r="E79">
            <v>0.12216566404442387</v>
          </cell>
          <cell r="G79">
            <v>-3.6636513814015323E-2</v>
          </cell>
        </row>
        <row r="80">
          <cell r="A80" t="str">
            <v>Automation</v>
          </cell>
          <cell r="C80">
            <v>0.12002275312855518</v>
          </cell>
          <cell r="E80">
            <v>0.10179640718562874</v>
          </cell>
          <cell r="G80">
            <v>-1.8226345942926436E-2</v>
          </cell>
        </row>
        <row r="81">
          <cell r="A81" t="str">
            <v>Specialty Materials</v>
          </cell>
          <cell r="C81">
            <v>4.9425287356321838E-2</v>
          </cell>
          <cell r="E81">
            <v>6.1968408262454436E-2</v>
          </cell>
          <cell r="G81">
            <v>1.2543120906132597E-2</v>
          </cell>
        </row>
        <row r="82">
          <cell r="A82" t="str">
            <v>Transportation</v>
          </cell>
          <cell r="C82">
            <v>0.13788819875776398</v>
          </cell>
          <cell r="E82">
            <v>0.13837837837837838</v>
          </cell>
          <cell r="G82">
            <v>4.9017962061440046E-4</v>
          </cell>
        </row>
        <row r="84">
          <cell r="A84" t="str">
            <v>Net Interest Expense</v>
          </cell>
          <cell r="C84">
            <v>88.4</v>
          </cell>
          <cell r="E84">
            <v>87</v>
          </cell>
          <cell r="G84">
            <v>-1.5837104072398245E-2</v>
          </cell>
        </row>
        <row r="85">
          <cell r="A85" t="str">
            <v>Tax Rate</v>
          </cell>
          <cell r="C85">
            <v>0.26363053239255929</v>
          </cell>
          <cell r="E85">
            <v>0.26500000000000001</v>
          </cell>
          <cell r="G85">
            <v>1.3694676074407219E-3</v>
          </cell>
        </row>
        <row r="86">
          <cell r="A86" t="str">
            <v>EPS</v>
          </cell>
          <cell r="C86">
            <v>0.55768763662861309</v>
          </cell>
          <cell r="E86">
            <v>0.36701509872241578</v>
          </cell>
          <cell r="G86">
            <v>-0.34189844885009335</v>
          </cell>
        </row>
        <row r="87">
          <cell r="A87" t="str">
            <v>Sharecount</v>
          </cell>
          <cell r="C87">
            <v>823.4</v>
          </cell>
          <cell r="E87">
            <v>861</v>
          </cell>
          <cell r="G87">
            <v>4.5664318678649618E-2</v>
          </cell>
        </row>
      </sheetData>
      <sheetData sheetId="30" refreshError="1"/>
      <sheetData sheetId="31" refreshError="1"/>
      <sheetData sheetId="32" refreshError="1">
        <row r="1">
          <cell r="B1" t="str">
            <v>From 3Q honeywell presentation</v>
          </cell>
        </row>
        <row r="2">
          <cell r="C2" t="str">
            <v>2006 Pre-tax Pension Sensitivty Expense</v>
          </cell>
          <cell r="J2" t="str">
            <v>2006E Pension Expense Sensitivity</v>
          </cell>
          <cell r="R2" t="str">
            <v xml:space="preserve"> </v>
          </cell>
          <cell r="S2" t="str">
            <v>S&amp;P 500</v>
          </cell>
          <cell r="T2" t="str">
            <v>Moody's AA</v>
          </cell>
        </row>
        <row r="3">
          <cell r="B3" t="str">
            <v>($M)</v>
          </cell>
          <cell r="C3" t="str">
            <v>Estimated 2005 Actual Return</v>
          </cell>
          <cell r="I3" t="str">
            <v>Discount</v>
          </cell>
          <cell r="R3">
            <v>35797</v>
          </cell>
          <cell r="S3">
            <v>975.04</v>
          </cell>
          <cell r="T3">
            <v>6.8900000000000003E-2</v>
          </cell>
        </row>
        <row r="4">
          <cell r="I4" t="str">
            <v>Rate</v>
          </cell>
          <cell r="J4" t="str">
            <v>2005 Actual Return</v>
          </cell>
          <cell r="R4">
            <v>35800</v>
          </cell>
          <cell r="S4">
            <v>977.07</v>
          </cell>
          <cell r="T4">
            <v>6.7599999999999993E-2</v>
          </cell>
        </row>
        <row r="5">
          <cell r="I5">
            <v>38717</v>
          </cell>
          <cell r="J5">
            <v>-0.05</v>
          </cell>
          <cell r="K5">
            <v>0</v>
          </cell>
          <cell r="L5">
            <v>0.05</v>
          </cell>
          <cell r="M5">
            <v>0.09</v>
          </cell>
          <cell r="R5">
            <v>35801</v>
          </cell>
          <cell r="S5">
            <v>966.58</v>
          </cell>
          <cell r="T5">
            <v>6.7599999999999993E-2</v>
          </cell>
        </row>
        <row r="6">
          <cell r="B6" t="str">
            <v>Discount rate</v>
          </cell>
          <cell r="C6">
            <v>-0.05</v>
          </cell>
          <cell r="D6">
            <v>0</v>
          </cell>
          <cell r="E6">
            <v>0.05</v>
          </cell>
          <cell r="F6">
            <v>0.09</v>
          </cell>
          <cell r="I6">
            <v>0.05</v>
          </cell>
          <cell r="J6">
            <v>0.47187916618713632</v>
          </cell>
          <cell r="K6">
            <v>0.42693829321693283</v>
          </cell>
          <cell r="L6">
            <v>0.38199742024672939</v>
          </cell>
          <cell r="M6">
            <v>0.34604472187056662</v>
          </cell>
          <cell r="R6">
            <v>35802</v>
          </cell>
          <cell r="S6">
            <v>964</v>
          </cell>
          <cell r="T6">
            <v>6.8000000000000005E-2</v>
          </cell>
        </row>
        <row r="7">
          <cell r="B7">
            <v>0.05</v>
          </cell>
          <cell r="C7">
            <v>525</v>
          </cell>
          <cell r="D7">
            <v>475</v>
          </cell>
          <cell r="E7">
            <v>425</v>
          </cell>
          <cell r="F7">
            <v>385</v>
          </cell>
          <cell r="I7">
            <v>5.2499999999999998E-2</v>
          </cell>
          <cell r="J7">
            <v>0.42693829321693283</v>
          </cell>
          <cell r="K7">
            <v>0.38199742024672939</v>
          </cell>
          <cell r="L7">
            <v>0.33705654727652595</v>
          </cell>
          <cell r="M7">
            <v>0.30110384890036318</v>
          </cell>
          <cell r="R7">
            <v>35803</v>
          </cell>
          <cell r="S7">
            <v>956.05</v>
          </cell>
          <cell r="T7">
            <v>6.7699999999999996E-2</v>
          </cell>
        </row>
        <row r="8">
          <cell r="B8">
            <v>5.2499999999999998E-2</v>
          </cell>
          <cell r="C8">
            <v>475</v>
          </cell>
          <cell r="D8">
            <v>425</v>
          </cell>
          <cell r="E8">
            <v>375</v>
          </cell>
          <cell r="F8">
            <v>335</v>
          </cell>
          <cell r="I8">
            <v>5.5E-2</v>
          </cell>
          <cell r="J8">
            <v>0.38199742024672939</v>
          </cell>
          <cell r="K8">
            <v>0.33705654727652595</v>
          </cell>
          <cell r="L8">
            <v>0.29211567430632251</v>
          </cell>
          <cell r="M8">
            <v>0.25616297593015974</v>
          </cell>
          <cell r="R8">
            <v>35804</v>
          </cell>
          <cell r="S8">
            <v>927.69</v>
          </cell>
          <cell r="T8">
            <v>6.7400000000000002E-2</v>
          </cell>
        </row>
        <row r="9">
          <cell r="B9">
            <v>5.5E-2</v>
          </cell>
          <cell r="C9">
            <v>425</v>
          </cell>
          <cell r="D9">
            <v>375</v>
          </cell>
          <cell r="E9">
            <v>325</v>
          </cell>
          <cell r="F9">
            <v>285</v>
          </cell>
          <cell r="I9">
            <v>5.7500000000000002E-2</v>
          </cell>
          <cell r="J9">
            <v>0.33705654727652595</v>
          </cell>
          <cell r="K9">
            <v>0.29211567430632251</v>
          </cell>
          <cell r="L9">
            <v>0.24717480133611899</v>
          </cell>
          <cell r="M9">
            <v>0.21122210295995628</v>
          </cell>
          <cell r="R9">
            <v>35807</v>
          </cell>
          <cell r="S9">
            <v>939.21</v>
          </cell>
          <cell r="T9">
            <v>6.7400000000000002E-2</v>
          </cell>
        </row>
        <row r="10">
          <cell r="B10">
            <v>5.7500000000000002E-2</v>
          </cell>
          <cell r="C10">
            <v>375</v>
          </cell>
          <cell r="D10">
            <v>325</v>
          </cell>
          <cell r="E10">
            <v>275</v>
          </cell>
          <cell r="F10">
            <v>235</v>
          </cell>
          <cell r="I10">
            <v>5.8749999999999997E-2</v>
          </cell>
          <cell r="J10">
            <v>0.30559793619738351</v>
          </cell>
          <cell r="K10">
            <v>0.26065706322718007</v>
          </cell>
          <cell r="L10">
            <v>0.21571619025697658</v>
          </cell>
          <cell r="M10">
            <v>0.17976349188081381</v>
          </cell>
          <cell r="R10">
            <v>35808</v>
          </cell>
          <cell r="S10">
            <v>952.12</v>
          </cell>
          <cell r="T10">
            <v>6.7500000000000004E-2</v>
          </cell>
        </row>
        <row r="11">
          <cell r="B11">
            <v>5.8749999999999997E-2</v>
          </cell>
          <cell r="C11">
            <v>340</v>
          </cell>
          <cell r="D11">
            <v>290</v>
          </cell>
          <cell r="E11">
            <v>240</v>
          </cell>
          <cell r="F11">
            <v>200</v>
          </cell>
          <cell r="I11" t="str">
            <v>* 2005E Pension expense $0.34 including NOVAR.</v>
          </cell>
          <cell r="R11">
            <v>35809</v>
          </cell>
          <cell r="S11">
            <v>957.94</v>
          </cell>
          <cell r="T11">
            <v>6.7599999999999993E-2</v>
          </cell>
        </row>
        <row r="12">
          <cell r="C12" t="str">
            <v>* 2005 Pension expense $400M including NOVAR.</v>
          </cell>
          <cell r="R12">
            <v>35810</v>
          </cell>
          <cell r="S12">
            <v>950.73</v>
          </cell>
          <cell r="T12">
            <v>6.7699999999999996E-2</v>
          </cell>
        </row>
        <row r="13">
          <cell r="R13">
            <v>35811</v>
          </cell>
          <cell r="S13">
            <v>961.51</v>
          </cell>
          <cell r="T13">
            <v>6.8400000000000002E-2</v>
          </cell>
        </row>
        <row r="14">
          <cell r="C14" t="str">
            <v>2006E Tax Rate</v>
          </cell>
          <cell r="F14">
            <v>0.25732666190135811</v>
          </cell>
          <cell r="R14">
            <v>35815</v>
          </cell>
          <cell r="S14">
            <v>978.6</v>
          </cell>
          <cell r="T14">
            <v>6.8400000000000002E-2</v>
          </cell>
        </row>
        <row r="15">
          <cell r="C15" t="str">
            <v>2006E Avg. Diluted Shares</v>
          </cell>
          <cell r="F15">
            <v>826.27827300000001</v>
          </cell>
          <cell r="R15">
            <v>35816</v>
          </cell>
          <cell r="S15">
            <v>970.81</v>
          </cell>
          <cell r="T15">
            <v>6.83E-2</v>
          </cell>
        </row>
        <row r="16">
          <cell r="C16" t="str">
            <v>2006E Net Income</v>
          </cell>
          <cell r="F16">
            <v>2083</v>
          </cell>
          <cell r="I16" t="str">
            <v>EPS Accretion</v>
          </cell>
          <cell r="R16">
            <v>35817</v>
          </cell>
          <cell r="S16">
            <v>963.04</v>
          </cell>
          <cell r="T16">
            <v>6.8500000000000005E-2</v>
          </cell>
        </row>
        <row r="17">
          <cell r="C17" t="str">
            <v>2006E EPS</v>
          </cell>
          <cell r="F17">
            <v>2.5148912514125854</v>
          </cell>
          <cell r="I17" t="str">
            <v>Total</v>
          </cell>
          <cell r="R17">
            <v>35818</v>
          </cell>
          <cell r="S17">
            <v>957.59</v>
          </cell>
          <cell r="T17">
            <v>6.9500000000000006E-2</v>
          </cell>
        </row>
        <row r="18">
          <cell r="C18" t="str">
            <v>Cash return</v>
          </cell>
          <cell r="F18">
            <v>0.02</v>
          </cell>
          <cell r="I18" t="str">
            <v>Buyback</v>
          </cell>
          <cell r="J18" t="str">
            <v>Share Price</v>
          </cell>
          <cell r="R18">
            <v>35821</v>
          </cell>
          <cell r="S18">
            <v>956.95</v>
          </cell>
          <cell r="T18">
            <v>6.8900000000000003E-2</v>
          </cell>
        </row>
        <row r="19">
          <cell r="C19" t="str">
            <v>5.875% discount rate in 2005</v>
          </cell>
          <cell r="H19" t="str">
            <v>Lost interest Income</v>
          </cell>
          <cell r="I19" t="str">
            <v>($M)</v>
          </cell>
          <cell r="J19">
            <v>34</v>
          </cell>
          <cell r="K19">
            <v>35</v>
          </cell>
          <cell r="L19">
            <v>36</v>
          </cell>
          <cell r="M19">
            <v>37</v>
          </cell>
          <cell r="N19">
            <v>38</v>
          </cell>
          <cell r="R19">
            <v>35822</v>
          </cell>
          <cell r="S19">
            <v>969.02</v>
          </cell>
          <cell r="T19">
            <v>6.9400000000000003E-2</v>
          </cell>
        </row>
        <row r="20">
          <cell r="C20" t="str">
            <v>9% expected return on plan assets</v>
          </cell>
          <cell r="H20">
            <v>7.4267333809864189</v>
          </cell>
          <cell r="I20">
            <v>500</v>
          </cell>
          <cell r="J20">
            <v>4.258025764673512E-2</v>
          </cell>
          <cell r="K20">
            <v>4.1256886084499733E-2</v>
          </cell>
          <cell r="L20">
            <v>4.0008292098849818E-2</v>
          </cell>
          <cell r="M20">
            <v>3.8828311835190643E-2</v>
          </cell>
          <cell r="N20">
            <v>3.7711440765024751E-2</v>
          </cell>
          <cell r="R20">
            <v>35823</v>
          </cell>
          <cell r="S20">
            <v>977.46</v>
          </cell>
          <cell r="T20">
            <v>6.9400000000000003E-2</v>
          </cell>
        </row>
        <row r="21">
          <cell r="H21">
            <v>14.853466761972838</v>
          </cell>
          <cell r="I21">
            <v>1000</v>
          </cell>
          <cell r="J21">
            <v>8.0457545044410494E-2</v>
          </cell>
          <cell r="K21">
            <v>7.7723501341004475E-2</v>
          </cell>
          <cell r="L21">
            <v>7.514663286256873E-2</v>
          </cell>
          <cell r="M21">
            <v>7.2713764730188757E-2</v>
          </cell>
          <cell r="N21">
            <v>7.0413154515836851E-2</v>
          </cell>
          <cell r="R21">
            <v>35824</v>
          </cell>
          <cell r="S21">
            <v>985.49</v>
          </cell>
          <cell r="T21">
            <v>6.8500000000000005E-2</v>
          </cell>
        </row>
        <row r="22">
          <cell r="H22">
            <v>22.280200142959256</v>
          </cell>
          <cell r="I22">
            <v>1500</v>
          </cell>
          <cell r="J22">
            <v>0.11975914073336291</v>
          </cell>
          <cell r="K22">
            <v>0.1155200568467003</v>
          </cell>
          <cell r="L22">
            <v>0.11152898405556977</v>
          </cell>
          <cell r="M22">
            <v>0.10776477581767718</v>
          </cell>
          <cell r="N22">
            <v>0.10420862321769642</v>
          </cell>
          <cell r="R22">
            <v>35825</v>
          </cell>
          <cell r="S22">
            <v>980.28</v>
          </cell>
          <cell r="T22">
            <v>6.8199999999999997E-2</v>
          </cell>
        </row>
        <row r="23">
          <cell r="H23">
            <v>29.706933523945676</v>
          </cell>
          <cell r="I23">
            <v>2000</v>
          </cell>
          <cell r="J23">
            <v>0.16056692202430156</v>
          </cell>
          <cell r="K23">
            <v>0.15472065845872818</v>
          </cell>
          <cell r="L23">
            <v>0.14922259913582581</v>
          </cell>
          <cell r="M23">
            <v>0.14404253504481712</v>
          </cell>
          <cell r="N23">
            <v>0.13915365340073205</v>
          </cell>
          <cell r="R23">
            <v>35828</v>
          </cell>
          <cell r="S23">
            <v>1001.27</v>
          </cell>
          <cell r="T23">
            <v>6.8500000000000005E-2</v>
          </cell>
        </row>
        <row r="24">
          <cell r="H24">
            <v>37.133666904932092</v>
          </cell>
          <cell r="I24">
            <v>2500</v>
          </cell>
          <cell r="J24">
            <v>0.20296916452708258</v>
          </cell>
          <cell r="K24">
            <v>0.19540502191974918</v>
          </cell>
          <cell r="L24">
            <v>0.18829966831635536</v>
          </cell>
          <cell r="M24">
            <v>0.18161259181315659</v>
          </cell>
          <cell r="N24">
            <v>0.17530791382920441</v>
          </cell>
          <cell r="R24">
            <v>35829</v>
          </cell>
          <cell r="S24">
            <v>1006</v>
          </cell>
          <cell r="T24">
            <v>6.8500000000000005E-2</v>
          </cell>
        </row>
        <row r="25">
          <cell r="H25">
            <v>44.560400285918512</v>
          </cell>
          <cell r="I25">
            <v>3000</v>
          </cell>
          <cell r="J25">
            <v>0.24706117959755636</v>
          </cell>
          <cell r="K25">
            <v>0.23765901394029676</v>
          </cell>
          <cell r="L25">
            <v>0.22883778001288979</v>
          </cell>
          <cell r="M25">
            <v>0.22054525025350413</v>
          </cell>
          <cell r="N25">
            <v>0.21273527550396931</v>
          </cell>
          <cell r="R25">
            <v>35830</v>
          </cell>
          <cell r="S25">
            <v>1006.9</v>
          </cell>
          <cell r="T25">
            <v>6.8599999999999994E-2</v>
          </cell>
        </row>
        <row r="26">
          <cell r="C26" t="str">
            <v>Commercial Paper</v>
          </cell>
          <cell r="R26">
            <v>35831</v>
          </cell>
          <cell r="S26">
            <v>1003.54</v>
          </cell>
          <cell r="T26">
            <v>6.9199999999999998E-2</v>
          </cell>
        </row>
        <row r="27">
          <cell r="C27" t="str">
            <v>Value</v>
          </cell>
          <cell r="D27" t="str">
            <v>I-rate</v>
          </cell>
          <cell r="E27" t="str">
            <v>Interest Expense</v>
          </cell>
          <cell r="R27">
            <v>35832</v>
          </cell>
          <cell r="S27">
            <v>1012.46</v>
          </cell>
          <cell r="T27">
            <v>6.9099999999999995E-2</v>
          </cell>
        </row>
        <row r="28">
          <cell r="C28">
            <v>750</v>
          </cell>
          <cell r="D28">
            <v>6.8750000000000006E-2</v>
          </cell>
          <cell r="E28">
            <v>51.562500000000007</v>
          </cell>
          <cell r="R28">
            <v>35835</v>
          </cell>
          <cell r="S28">
            <v>1010.74</v>
          </cell>
          <cell r="T28">
            <v>6.9500000000000006E-2</v>
          </cell>
        </row>
        <row r="29">
          <cell r="C29">
            <v>750</v>
          </cell>
          <cell r="D29">
            <v>0.04</v>
          </cell>
          <cell r="E29">
            <v>30</v>
          </cell>
          <cell r="R29">
            <v>35836</v>
          </cell>
          <cell r="S29">
            <v>1019.01</v>
          </cell>
          <cell r="T29">
            <v>6.9199999999999998E-2</v>
          </cell>
        </row>
        <row r="30">
          <cell r="E30">
            <v>21.562500000000007</v>
          </cell>
          <cell r="F30" t="str">
            <v>Savings</v>
          </cell>
          <cell r="R30">
            <v>35837</v>
          </cell>
          <cell r="S30">
            <v>1020.01</v>
          </cell>
          <cell r="T30">
            <v>6.8699999999999997E-2</v>
          </cell>
        </row>
        <row r="31">
          <cell r="E31">
            <v>1.9380751468400247E-2</v>
          </cell>
          <cell r="F31" t="str">
            <v>Per share</v>
          </cell>
          <cell r="R31">
            <v>35838</v>
          </cell>
          <cell r="S31">
            <v>1024.1400000000001</v>
          </cell>
          <cell r="T31">
            <v>6.88E-2</v>
          </cell>
        </row>
        <row r="32">
          <cell r="R32">
            <v>35839</v>
          </cell>
          <cell r="S32">
            <v>1020.09</v>
          </cell>
          <cell r="T32">
            <v>6.8500000000000005E-2</v>
          </cell>
        </row>
        <row r="33">
          <cell r="R33">
            <v>35843</v>
          </cell>
          <cell r="S33">
            <v>1022.76</v>
          </cell>
          <cell r="T33">
            <v>6.8099999999999994E-2</v>
          </cell>
        </row>
        <row r="34">
          <cell r="R34">
            <v>35844</v>
          </cell>
          <cell r="S34">
            <v>1032.08</v>
          </cell>
          <cell r="T34">
            <v>6.8400000000000002E-2</v>
          </cell>
        </row>
        <row r="35">
          <cell r="R35">
            <v>35845</v>
          </cell>
          <cell r="S35">
            <v>1028.28</v>
          </cell>
          <cell r="T35">
            <v>6.8500000000000005E-2</v>
          </cell>
        </row>
        <row r="36">
          <cell r="R36">
            <v>35846</v>
          </cell>
          <cell r="S36">
            <v>1034.21</v>
          </cell>
          <cell r="T36">
            <v>6.8699999999999997E-2</v>
          </cell>
        </row>
        <row r="37">
          <cell r="R37">
            <v>35849</v>
          </cell>
          <cell r="S37">
            <v>1038.1400000000001</v>
          </cell>
          <cell r="T37">
            <v>6.8900000000000003E-2</v>
          </cell>
        </row>
        <row r="38">
          <cell r="R38">
            <v>35850</v>
          </cell>
          <cell r="S38">
            <v>1030.56</v>
          </cell>
          <cell r="T38">
            <v>6.9500000000000006E-2</v>
          </cell>
        </row>
        <row r="39">
          <cell r="R39">
            <v>35851</v>
          </cell>
          <cell r="S39">
            <v>1042.9000000000001</v>
          </cell>
          <cell r="T39">
            <v>6.9199999999999998E-2</v>
          </cell>
        </row>
        <row r="40">
          <cell r="R40">
            <v>35852</v>
          </cell>
          <cell r="S40">
            <v>1048.67</v>
          </cell>
          <cell r="T40">
            <v>6.9500000000000006E-2</v>
          </cell>
        </row>
        <row r="41">
          <cell r="R41">
            <v>35853</v>
          </cell>
          <cell r="S41">
            <v>1049.3399999999999</v>
          </cell>
          <cell r="T41">
            <v>6.93E-2</v>
          </cell>
        </row>
        <row r="42">
          <cell r="R42">
            <v>35856</v>
          </cell>
          <cell r="S42">
            <v>1047.7</v>
          </cell>
          <cell r="T42">
            <v>7.0000000000000007E-2</v>
          </cell>
        </row>
        <row r="43">
          <cell r="R43">
            <v>35857</v>
          </cell>
          <cell r="S43">
            <v>1052.02</v>
          </cell>
          <cell r="T43">
            <v>7.0300000000000001E-2</v>
          </cell>
        </row>
        <row r="44">
          <cell r="R44">
            <v>35858</v>
          </cell>
          <cell r="S44">
            <v>1047.33</v>
          </cell>
          <cell r="T44">
            <v>7.0300000000000001E-2</v>
          </cell>
        </row>
        <row r="45">
          <cell r="R45">
            <v>35859</v>
          </cell>
          <cell r="S45">
            <v>1035.05</v>
          </cell>
          <cell r="T45">
            <v>7.0499999999999993E-2</v>
          </cell>
        </row>
        <row r="46">
          <cell r="R46">
            <v>35860</v>
          </cell>
          <cell r="S46">
            <v>1055.69</v>
          </cell>
          <cell r="T46">
            <v>7.0000000000000007E-2</v>
          </cell>
        </row>
        <row r="47">
          <cell r="R47">
            <v>35863</v>
          </cell>
          <cell r="S47">
            <v>1052.31</v>
          </cell>
          <cell r="T47">
            <v>6.9599999999999995E-2</v>
          </cell>
        </row>
        <row r="48">
          <cell r="R48">
            <v>35864</v>
          </cell>
          <cell r="S48">
            <v>1064.25</v>
          </cell>
          <cell r="T48">
            <v>6.9500000000000006E-2</v>
          </cell>
        </row>
        <row r="49">
          <cell r="R49">
            <v>35865</v>
          </cell>
          <cell r="S49">
            <v>1068.47</v>
          </cell>
          <cell r="T49">
            <v>6.9500000000000006E-2</v>
          </cell>
        </row>
        <row r="50">
          <cell r="R50">
            <v>35866</v>
          </cell>
          <cell r="S50">
            <v>1069.92</v>
          </cell>
          <cell r="T50">
            <v>6.88E-2</v>
          </cell>
        </row>
        <row r="51">
          <cell r="R51">
            <v>35867</v>
          </cell>
          <cell r="S51">
            <v>1068.6099999999999</v>
          </cell>
          <cell r="T51">
            <v>6.8900000000000003E-2</v>
          </cell>
        </row>
        <row r="52">
          <cell r="R52">
            <v>35870</v>
          </cell>
          <cell r="S52">
            <v>1079.27</v>
          </cell>
          <cell r="T52">
            <v>6.8699999999999997E-2</v>
          </cell>
        </row>
        <row r="53">
          <cell r="R53">
            <v>35871</v>
          </cell>
          <cell r="S53">
            <v>1080.45</v>
          </cell>
          <cell r="T53">
            <v>6.8900000000000003E-2</v>
          </cell>
        </row>
        <row r="54">
          <cell r="R54">
            <v>35872</v>
          </cell>
          <cell r="S54">
            <v>1085.52</v>
          </cell>
          <cell r="T54">
            <v>6.9000000000000006E-2</v>
          </cell>
        </row>
        <row r="55">
          <cell r="R55">
            <v>35873</v>
          </cell>
          <cell r="S55">
            <v>1089.74</v>
          </cell>
          <cell r="T55">
            <v>6.9099999999999995E-2</v>
          </cell>
        </row>
        <row r="56">
          <cell r="R56">
            <v>35874</v>
          </cell>
          <cell r="S56">
            <v>1099.1600000000001</v>
          </cell>
          <cell r="T56">
            <v>6.8900000000000003E-2</v>
          </cell>
        </row>
        <row r="57">
          <cell r="R57">
            <v>35877</v>
          </cell>
          <cell r="S57">
            <v>1095.55</v>
          </cell>
          <cell r="T57">
            <v>6.8699999999999997E-2</v>
          </cell>
        </row>
        <row r="58">
          <cell r="R58">
            <v>35878</v>
          </cell>
          <cell r="S58">
            <v>1105.6500000000001</v>
          </cell>
          <cell r="T58">
            <v>6.8699999999999997E-2</v>
          </cell>
        </row>
        <row r="59">
          <cell r="R59">
            <v>35879</v>
          </cell>
          <cell r="S59">
            <v>1101.93</v>
          </cell>
          <cell r="T59">
            <v>6.9099999999999995E-2</v>
          </cell>
        </row>
        <row r="60">
          <cell r="R60">
            <v>35880</v>
          </cell>
          <cell r="S60">
            <v>1100.8</v>
          </cell>
          <cell r="T60">
            <v>6.9199999999999998E-2</v>
          </cell>
        </row>
        <row r="61">
          <cell r="R61">
            <v>35881</v>
          </cell>
          <cell r="S61">
            <v>1095.44</v>
          </cell>
          <cell r="T61">
            <v>6.9400000000000003E-2</v>
          </cell>
        </row>
        <row r="62">
          <cell r="R62">
            <v>35884</v>
          </cell>
          <cell r="S62">
            <v>1093.55</v>
          </cell>
          <cell r="T62">
            <v>6.9500000000000006E-2</v>
          </cell>
        </row>
        <row r="63">
          <cell r="R63">
            <v>35885</v>
          </cell>
          <cell r="S63">
            <v>1101.75</v>
          </cell>
          <cell r="T63">
            <v>6.9199999999999998E-2</v>
          </cell>
        </row>
        <row r="64">
          <cell r="R64">
            <v>35886</v>
          </cell>
          <cell r="S64">
            <v>1108.1500000000001</v>
          </cell>
          <cell r="T64">
            <v>6.8900000000000003E-2</v>
          </cell>
        </row>
        <row r="65">
          <cell r="R65">
            <v>35887</v>
          </cell>
          <cell r="S65">
            <v>1120.01</v>
          </cell>
          <cell r="T65">
            <v>6.8500000000000005E-2</v>
          </cell>
        </row>
        <row r="66">
          <cell r="R66">
            <v>35888</v>
          </cell>
          <cell r="S66">
            <v>1122.7</v>
          </cell>
          <cell r="T66">
            <v>6.8000000000000005E-2</v>
          </cell>
        </row>
        <row r="67">
          <cell r="R67">
            <v>35891</v>
          </cell>
          <cell r="S67">
            <v>1121.3800000000001</v>
          </cell>
          <cell r="T67">
            <v>6.8199999999999997E-2</v>
          </cell>
        </row>
        <row r="68">
          <cell r="R68">
            <v>35892</v>
          </cell>
          <cell r="S68">
            <v>1109.55</v>
          </cell>
          <cell r="T68">
            <v>6.8199999999999997E-2</v>
          </cell>
        </row>
        <row r="69">
          <cell r="R69">
            <v>35893</v>
          </cell>
          <cell r="S69">
            <v>1101.6500000000001</v>
          </cell>
          <cell r="T69">
            <v>6.8900000000000003E-2</v>
          </cell>
        </row>
        <row r="70">
          <cell r="R70">
            <v>35894</v>
          </cell>
          <cell r="S70">
            <v>1110.67</v>
          </cell>
          <cell r="T70">
            <v>6.8699999999999997E-2</v>
          </cell>
        </row>
        <row r="71">
          <cell r="R71">
            <v>35898</v>
          </cell>
          <cell r="S71">
            <v>1109.69</v>
          </cell>
          <cell r="T71">
            <v>6.9199999999999998E-2</v>
          </cell>
        </row>
        <row r="72">
          <cell r="R72">
            <v>35899</v>
          </cell>
          <cell r="S72">
            <v>1115.75</v>
          </cell>
          <cell r="T72">
            <v>6.9000000000000006E-2</v>
          </cell>
        </row>
        <row r="73">
          <cell r="R73">
            <v>35900</v>
          </cell>
          <cell r="S73">
            <v>1119.32</v>
          </cell>
          <cell r="T73">
            <v>6.88E-2</v>
          </cell>
        </row>
        <row r="74">
          <cell r="R74">
            <v>35901</v>
          </cell>
          <cell r="S74">
            <v>1108.17</v>
          </cell>
          <cell r="T74">
            <v>6.8599999999999994E-2</v>
          </cell>
        </row>
        <row r="75">
          <cell r="R75">
            <v>35902</v>
          </cell>
          <cell r="S75">
            <v>1122.72</v>
          </cell>
          <cell r="T75">
            <v>6.9800000000000001E-2</v>
          </cell>
        </row>
        <row r="76">
          <cell r="R76">
            <v>35905</v>
          </cell>
          <cell r="S76">
            <v>1123.6500000000001</v>
          </cell>
          <cell r="T76">
            <v>6.9000000000000006E-2</v>
          </cell>
        </row>
        <row r="77">
          <cell r="R77">
            <v>35906</v>
          </cell>
          <cell r="S77">
            <v>1126.67</v>
          </cell>
          <cell r="T77">
            <v>6.93E-2</v>
          </cell>
        </row>
        <row r="78">
          <cell r="R78">
            <v>35907</v>
          </cell>
          <cell r="S78">
            <v>1130.54</v>
          </cell>
          <cell r="T78">
            <v>6.9400000000000003E-2</v>
          </cell>
        </row>
        <row r="79">
          <cell r="R79">
            <v>35908</v>
          </cell>
          <cell r="S79">
            <v>1119.58</v>
          </cell>
          <cell r="T79">
            <v>6.9500000000000006E-2</v>
          </cell>
        </row>
        <row r="80">
          <cell r="R80">
            <v>35909</v>
          </cell>
          <cell r="S80">
            <v>1107.9000000000001</v>
          </cell>
          <cell r="T80">
            <v>6.93E-2</v>
          </cell>
        </row>
        <row r="81">
          <cell r="R81">
            <v>35912</v>
          </cell>
          <cell r="S81">
            <v>1086.54</v>
          </cell>
          <cell r="T81">
            <v>7.0199999999999999E-2</v>
          </cell>
        </row>
        <row r="82">
          <cell r="R82">
            <v>35913</v>
          </cell>
          <cell r="S82">
            <v>1085.1099999999999</v>
          </cell>
          <cell r="T82">
            <v>7.0199999999999999E-2</v>
          </cell>
        </row>
        <row r="83">
          <cell r="R83">
            <v>35914</v>
          </cell>
          <cell r="S83">
            <v>1094.6300000000001</v>
          </cell>
          <cell r="T83">
            <v>7.0199999999999999E-2</v>
          </cell>
        </row>
        <row r="84">
          <cell r="R84">
            <v>35915</v>
          </cell>
          <cell r="S84">
            <v>1111.75</v>
          </cell>
          <cell r="T84">
            <v>6.93E-2</v>
          </cell>
        </row>
        <row r="85">
          <cell r="R85">
            <v>35916</v>
          </cell>
          <cell r="S85">
            <v>1121</v>
          </cell>
          <cell r="T85">
            <v>6.9199999999999998E-2</v>
          </cell>
        </row>
        <row r="86">
          <cell r="R86">
            <v>35919</v>
          </cell>
          <cell r="S86">
            <v>1122.07</v>
          </cell>
          <cell r="T86">
            <v>6.9199999999999998E-2</v>
          </cell>
        </row>
        <row r="87">
          <cell r="R87">
            <v>35920</v>
          </cell>
          <cell r="S87">
            <v>1115.5</v>
          </cell>
          <cell r="T87">
            <v>6.9400000000000003E-2</v>
          </cell>
        </row>
        <row r="88">
          <cell r="R88">
            <v>35921</v>
          </cell>
          <cell r="S88">
            <v>1104.92</v>
          </cell>
          <cell r="T88">
            <v>6.9199999999999998E-2</v>
          </cell>
        </row>
        <row r="89">
          <cell r="R89">
            <v>35922</v>
          </cell>
          <cell r="S89">
            <v>1095.1400000000001</v>
          </cell>
          <cell r="T89">
            <v>6.9199999999999998E-2</v>
          </cell>
        </row>
        <row r="90">
          <cell r="R90">
            <v>35923</v>
          </cell>
          <cell r="S90">
            <v>1108.1400000000001</v>
          </cell>
          <cell r="T90">
            <v>6.9400000000000003E-2</v>
          </cell>
        </row>
        <row r="91">
          <cell r="R91">
            <v>35926</v>
          </cell>
          <cell r="S91">
            <v>1106.6400000000001</v>
          </cell>
          <cell r="T91">
            <v>6.9900000000000004E-2</v>
          </cell>
        </row>
        <row r="92">
          <cell r="R92">
            <v>35927</v>
          </cell>
          <cell r="S92">
            <v>1115.79</v>
          </cell>
          <cell r="T92">
            <v>6.93E-2</v>
          </cell>
        </row>
        <row r="93">
          <cell r="R93">
            <v>35928</v>
          </cell>
          <cell r="S93">
            <v>1118.8599999999999</v>
          </cell>
          <cell r="T93">
            <v>6.9199999999999998E-2</v>
          </cell>
        </row>
        <row r="94">
          <cell r="R94">
            <v>35929</v>
          </cell>
          <cell r="S94">
            <v>1117.3699999999999</v>
          </cell>
          <cell r="T94">
            <v>6.9599999999999995E-2</v>
          </cell>
        </row>
        <row r="95">
          <cell r="R95">
            <v>35930</v>
          </cell>
          <cell r="S95">
            <v>1108.73</v>
          </cell>
          <cell r="T95">
            <v>6.9599999999999995E-2</v>
          </cell>
        </row>
        <row r="96">
          <cell r="R96">
            <v>35933</v>
          </cell>
          <cell r="S96">
            <v>1105.82</v>
          </cell>
          <cell r="T96">
            <v>6.93E-2</v>
          </cell>
        </row>
        <row r="97">
          <cell r="R97">
            <v>35934</v>
          </cell>
          <cell r="S97">
            <v>1109.52</v>
          </cell>
          <cell r="T97">
            <v>6.9400000000000003E-2</v>
          </cell>
        </row>
        <row r="98">
          <cell r="R98">
            <v>35935</v>
          </cell>
          <cell r="S98">
            <v>1119.06</v>
          </cell>
          <cell r="T98">
            <v>6.9000000000000006E-2</v>
          </cell>
        </row>
        <row r="99">
          <cell r="R99">
            <v>35936</v>
          </cell>
          <cell r="S99">
            <v>1114.6400000000001</v>
          </cell>
          <cell r="T99">
            <v>6.9199999999999998E-2</v>
          </cell>
        </row>
        <row r="100">
          <cell r="R100">
            <v>35937</v>
          </cell>
          <cell r="S100">
            <v>1110.47</v>
          </cell>
          <cell r="T100">
            <v>6.9099999999999995E-2</v>
          </cell>
        </row>
        <row r="101">
          <cell r="R101">
            <v>35941</v>
          </cell>
          <cell r="S101">
            <v>1094.02</v>
          </cell>
          <cell r="T101">
            <v>6.88E-2</v>
          </cell>
        </row>
        <row r="102">
          <cell r="R102">
            <v>35942</v>
          </cell>
          <cell r="S102">
            <v>1092.23</v>
          </cell>
          <cell r="T102">
            <v>6.8599999999999994E-2</v>
          </cell>
        </row>
        <row r="103">
          <cell r="R103">
            <v>35943</v>
          </cell>
          <cell r="S103">
            <v>1097.5999999999999</v>
          </cell>
          <cell r="T103">
            <v>6.8599999999999994E-2</v>
          </cell>
        </row>
        <row r="104">
          <cell r="R104">
            <v>35944</v>
          </cell>
          <cell r="S104">
            <v>1090.82</v>
          </cell>
          <cell r="T104">
            <v>6.8400000000000002E-2</v>
          </cell>
        </row>
        <row r="105">
          <cell r="R105">
            <v>35947</v>
          </cell>
          <cell r="S105">
            <v>1090.98</v>
          </cell>
          <cell r="T105">
            <v>6.8199999999999997E-2</v>
          </cell>
        </row>
        <row r="106">
          <cell r="R106">
            <v>35948</v>
          </cell>
          <cell r="S106">
            <v>1093.22</v>
          </cell>
          <cell r="T106">
            <v>6.8400000000000002E-2</v>
          </cell>
        </row>
        <row r="107">
          <cell r="R107">
            <v>35949</v>
          </cell>
          <cell r="S107">
            <v>1082.73</v>
          </cell>
          <cell r="T107">
            <v>6.8400000000000002E-2</v>
          </cell>
        </row>
        <row r="108">
          <cell r="R108">
            <v>35950</v>
          </cell>
          <cell r="S108">
            <v>1094.83</v>
          </cell>
          <cell r="T108">
            <v>6.8500000000000005E-2</v>
          </cell>
        </row>
        <row r="109">
          <cell r="R109">
            <v>35951</v>
          </cell>
          <cell r="S109">
            <v>1113.8599999999999</v>
          </cell>
          <cell r="T109">
            <v>6.8400000000000002E-2</v>
          </cell>
        </row>
        <row r="110">
          <cell r="R110">
            <v>35954</v>
          </cell>
          <cell r="S110">
            <v>1115.72</v>
          </cell>
          <cell r="T110">
            <v>6.8400000000000002E-2</v>
          </cell>
        </row>
        <row r="111">
          <cell r="R111">
            <v>35955</v>
          </cell>
          <cell r="S111">
            <v>1118.4100000000001</v>
          </cell>
          <cell r="T111">
            <v>6.8500000000000005E-2</v>
          </cell>
        </row>
        <row r="112">
          <cell r="R112">
            <v>35956</v>
          </cell>
          <cell r="S112">
            <v>1112.28</v>
          </cell>
          <cell r="T112">
            <v>6.7900000000000002E-2</v>
          </cell>
        </row>
        <row r="113">
          <cell r="R113">
            <v>35957</v>
          </cell>
          <cell r="S113">
            <v>1094.58</v>
          </cell>
          <cell r="T113">
            <v>6.7400000000000002E-2</v>
          </cell>
        </row>
        <row r="114">
          <cell r="R114">
            <v>35958</v>
          </cell>
          <cell r="S114">
            <v>1098.8399999999999</v>
          </cell>
          <cell r="T114">
            <v>6.7400000000000002E-2</v>
          </cell>
        </row>
        <row r="115">
          <cell r="R115">
            <v>35961</v>
          </cell>
          <cell r="S115">
            <v>1077.01</v>
          </cell>
          <cell r="T115">
            <v>6.7100000000000007E-2</v>
          </cell>
        </row>
        <row r="116">
          <cell r="R116">
            <v>35962</v>
          </cell>
          <cell r="S116">
            <v>1087.5899999999999</v>
          </cell>
          <cell r="T116">
            <v>6.7500000000000004E-2</v>
          </cell>
        </row>
        <row r="117">
          <cell r="R117">
            <v>35963</v>
          </cell>
          <cell r="S117">
            <v>1107.1099999999999</v>
          </cell>
          <cell r="T117">
            <v>6.7799999999999999E-2</v>
          </cell>
        </row>
        <row r="118">
          <cell r="R118">
            <v>35964</v>
          </cell>
          <cell r="S118">
            <v>1106.3699999999999</v>
          </cell>
          <cell r="T118">
            <v>6.7599999999999993E-2</v>
          </cell>
        </row>
        <row r="119">
          <cell r="R119">
            <v>35965</v>
          </cell>
          <cell r="S119">
            <v>1100.6500000000001</v>
          </cell>
          <cell r="T119">
            <v>6.7599999999999993E-2</v>
          </cell>
        </row>
        <row r="120">
          <cell r="R120">
            <v>35968</v>
          </cell>
          <cell r="S120">
            <v>1103.24</v>
          </cell>
          <cell r="T120">
            <v>6.7599999999999993E-2</v>
          </cell>
        </row>
        <row r="121">
          <cell r="R121">
            <v>35969</v>
          </cell>
          <cell r="S121">
            <v>1119.49</v>
          </cell>
          <cell r="T121">
            <v>6.7599999999999993E-2</v>
          </cell>
        </row>
        <row r="122">
          <cell r="R122">
            <v>35970</v>
          </cell>
          <cell r="S122">
            <v>1132.8800000000001</v>
          </cell>
          <cell r="T122">
            <v>6.7799999999999999E-2</v>
          </cell>
        </row>
        <row r="123">
          <cell r="R123">
            <v>35971</v>
          </cell>
          <cell r="S123">
            <v>1129.28</v>
          </cell>
          <cell r="T123">
            <v>6.7799999999999999E-2</v>
          </cell>
        </row>
        <row r="124">
          <cell r="R124">
            <v>35972</v>
          </cell>
          <cell r="S124">
            <v>1133.2</v>
          </cell>
          <cell r="T124">
            <v>6.7599999999999993E-2</v>
          </cell>
        </row>
        <row r="125">
          <cell r="R125">
            <v>35975</v>
          </cell>
          <cell r="S125">
            <v>1138.49</v>
          </cell>
          <cell r="T125">
            <v>6.7699999999999996E-2</v>
          </cell>
        </row>
        <row r="126">
          <cell r="R126">
            <v>35976</v>
          </cell>
          <cell r="S126">
            <v>1133.8399999999999</v>
          </cell>
          <cell r="T126">
            <v>6.7400000000000002E-2</v>
          </cell>
        </row>
        <row r="127">
          <cell r="R127">
            <v>35977</v>
          </cell>
          <cell r="S127">
            <v>1148.56</v>
          </cell>
          <cell r="T127">
            <v>6.7500000000000004E-2</v>
          </cell>
        </row>
        <row r="128">
          <cell r="R128">
            <v>35978</v>
          </cell>
          <cell r="S128">
            <v>1146.42</v>
          </cell>
          <cell r="T128">
            <v>6.7299999999999999E-2</v>
          </cell>
        </row>
        <row r="129">
          <cell r="R129">
            <v>35982</v>
          </cell>
          <cell r="S129">
            <v>1157.31</v>
          </cell>
          <cell r="T129">
            <v>6.7100000000000007E-2</v>
          </cell>
        </row>
        <row r="130">
          <cell r="R130">
            <v>35983</v>
          </cell>
          <cell r="S130">
            <v>1154.6600000000001</v>
          </cell>
          <cell r="T130">
            <v>6.7299999999999999E-2</v>
          </cell>
        </row>
        <row r="131">
          <cell r="R131">
            <v>35984</v>
          </cell>
          <cell r="S131">
            <v>1166.3699999999999</v>
          </cell>
          <cell r="T131">
            <v>6.7400000000000002E-2</v>
          </cell>
        </row>
        <row r="132">
          <cell r="R132">
            <v>35985</v>
          </cell>
          <cell r="S132">
            <v>1158.56</v>
          </cell>
          <cell r="T132">
            <v>6.7199999999999996E-2</v>
          </cell>
        </row>
        <row r="133">
          <cell r="R133">
            <v>35986</v>
          </cell>
          <cell r="S133">
            <v>1164.33</v>
          </cell>
          <cell r="T133">
            <v>6.7400000000000002E-2</v>
          </cell>
        </row>
        <row r="134">
          <cell r="R134">
            <v>35989</v>
          </cell>
          <cell r="S134">
            <v>1165.19</v>
          </cell>
          <cell r="T134">
            <v>6.7799999999999999E-2</v>
          </cell>
        </row>
        <row r="135">
          <cell r="R135">
            <v>35990</v>
          </cell>
          <cell r="S135">
            <v>1177.58</v>
          </cell>
          <cell r="T135">
            <v>6.8099999999999994E-2</v>
          </cell>
        </row>
        <row r="136">
          <cell r="R136">
            <v>35991</v>
          </cell>
          <cell r="S136">
            <v>1174.81</v>
          </cell>
          <cell r="T136">
            <v>6.8000000000000005E-2</v>
          </cell>
        </row>
        <row r="137">
          <cell r="R137">
            <v>35992</v>
          </cell>
          <cell r="S137">
            <v>1183.99</v>
          </cell>
          <cell r="T137">
            <v>6.8199999999999997E-2</v>
          </cell>
        </row>
        <row r="138">
          <cell r="R138">
            <v>35993</v>
          </cell>
          <cell r="S138">
            <v>1186.75</v>
          </cell>
          <cell r="T138">
            <v>6.83E-2</v>
          </cell>
        </row>
        <row r="139">
          <cell r="R139">
            <v>35996</v>
          </cell>
          <cell r="S139">
            <v>1184.0999999999999</v>
          </cell>
          <cell r="T139">
            <v>6.8099999999999994E-2</v>
          </cell>
        </row>
        <row r="140">
          <cell r="R140">
            <v>35997</v>
          </cell>
          <cell r="S140">
            <v>1165.07</v>
          </cell>
          <cell r="T140">
            <v>6.7799999999999999E-2</v>
          </cell>
        </row>
        <row r="141">
          <cell r="R141">
            <v>35998</v>
          </cell>
          <cell r="S141">
            <v>1164.08</v>
          </cell>
          <cell r="T141">
            <v>6.7900000000000002E-2</v>
          </cell>
        </row>
        <row r="142">
          <cell r="R142">
            <v>35999</v>
          </cell>
          <cell r="S142">
            <v>1139.75</v>
          </cell>
          <cell r="T142">
            <v>6.7799999999999999E-2</v>
          </cell>
        </row>
        <row r="143">
          <cell r="R143">
            <v>36000</v>
          </cell>
          <cell r="S143">
            <v>1140.8</v>
          </cell>
          <cell r="T143">
            <v>6.7900000000000002E-2</v>
          </cell>
        </row>
        <row r="144">
          <cell r="R144">
            <v>36003</v>
          </cell>
          <cell r="S144">
            <v>1147.27</v>
          </cell>
          <cell r="T144">
            <v>6.8000000000000005E-2</v>
          </cell>
        </row>
        <row r="145">
          <cell r="R145">
            <v>36004</v>
          </cell>
          <cell r="S145">
            <v>1130.24</v>
          </cell>
          <cell r="T145">
            <v>6.8000000000000005E-2</v>
          </cell>
        </row>
        <row r="146">
          <cell r="R146">
            <v>36005</v>
          </cell>
          <cell r="S146">
            <v>1125.21</v>
          </cell>
          <cell r="T146">
            <v>6.8500000000000005E-2</v>
          </cell>
        </row>
        <row r="147">
          <cell r="R147">
            <v>36006</v>
          </cell>
          <cell r="S147">
            <v>1142.95</v>
          </cell>
          <cell r="T147">
            <v>6.83E-2</v>
          </cell>
        </row>
        <row r="148">
          <cell r="R148">
            <v>36007</v>
          </cell>
          <cell r="S148">
            <v>1120.67</v>
          </cell>
          <cell r="T148">
            <v>6.8400000000000002E-2</v>
          </cell>
        </row>
        <row r="149">
          <cell r="R149">
            <v>36010</v>
          </cell>
          <cell r="S149">
            <v>1112.44</v>
          </cell>
          <cell r="T149">
            <v>6.7900000000000002E-2</v>
          </cell>
        </row>
        <row r="150">
          <cell r="R150">
            <v>36011</v>
          </cell>
          <cell r="S150">
            <v>1072.1199999999999</v>
          </cell>
          <cell r="T150">
            <v>6.7799999999999999E-2</v>
          </cell>
        </row>
        <row r="151">
          <cell r="R151">
            <v>36012</v>
          </cell>
          <cell r="S151">
            <v>1081.43</v>
          </cell>
          <cell r="T151">
            <v>6.7799999999999999E-2</v>
          </cell>
        </row>
        <row r="152">
          <cell r="R152">
            <v>36013</v>
          </cell>
          <cell r="S152">
            <v>1089.6300000000001</v>
          </cell>
          <cell r="T152">
            <v>6.7900000000000002E-2</v>
          </cell>
        </row>
        <row r="153">
          <cell r="R153">
            <v>36014</v>
          </cell>
          <cell r="S153">
            <v>1089.45</v>
          </cell>
          <cell r="T153">
            <v>6.7599999999999993E-2</v>
          </cell>
        </row>
        <row r="154">
          <cell r="R154">
            <v>36017</v>
          </cell>
          <cell r="S154">
            <v>1083.1400000000001</v>
          </cell>
          <cell r="T154">
            <v>6.7599999999999993E-2</v>
          </cell>
        </row>
        <row r="155">
          <cell r="R155">
            <v>36018</v>
          </cell>
          <cell r="S155">
            <v>1068.98</v>
          </cell>
          <cell r="T155">
            <v>6.7400000000000002E-2</v>
          </cell>
        </row>
        <row r="156">
          <cell r="R156">
            <v>36019</v>
          </cell>
          <cell r="S156">
            <v>1084.22</v>
          </cell>
          <cell r="T156">
            <v>6.7799999999999999E-2</v>
          </cell>
        </row>
        <row r="157">
          <cell r="R157">
            <v>36020</v>
          </cell>
          <cell r="S157">
            <v>1074.9100000000001</v>
          </cell>
          <cell r="T157">
            <v>6.7900000000000002E-2</v>
          </cell>
        </row>
        <row r="158">
          <cell r="R158">
            <v>36021</v>
          </cell>
          <cell r="S158">
            <v>1062.75</v>
          </cell>
          <cell r="T158">
            <v>6.7599999999999993E-2</v>
          </cell>
        </row>
        <row r="159">
          <cell r="R159">
            <v>36024</v>
          </cell>
          <cell r="S159">
            <v>1083.67</v>
          </cell>
          <cell r="T159">
            <v>6.7699999999999996E-2</v>
          </cell>
        </row>
        <row r="160">
          <cell r="R160">
            <v>36025</v>
          </cell>
          <cell r="S160">
            <v>1101.2</v>
          </cell>
          <cell r="T160">
            <v>6.7699999999999996E-2</v>
          </cell>
        </row>
        <row r="161">
          <cell r="R161">
            <v>36026</v>
          </cell>
          <cell r="S161">
            <v>1098.06</v>
          </cell>
          <cell r="T161">
            <v>6.7799999999999999E-2</v>
          </cell>
        </row>
        <row r="162">
          <cell r="R162">
            <v>36027</v>
          </cell>
          <cell r="S162">
            <v>1091.5999999999999</v>
          </cell>
          <cell r="T162">
            <v>6.7599999999999993E-2</v>
          </cell>
        </row>
        <row r="163">
          <cell r="R163">
            <v>36028</v>
          </cell>
          <cell r="S163">
            <v>1081.18</v>
          </cell>
          <cell r="T163">
            <v>6.7599999999999993E-2</v>
          </cell>
        </row>
        <row r="164">
          <cell r="R164">
            <v>36031</v>
          </cell>
          <cell r="S164">
            <v>1088.1400000000001</v>
          </cell>
          <cell r="T164">
            <v>6.7699999999999996E-2</v>
          </cell>
        </row>
        <row r="165">
          <cell r="R165">
            <v>36032</v>
          </cell>
          <cell r="S165">
            <v>1092.8599999999999</v>
          </cell>
          <cell r="T165">
            <v>6.7699999999999996E-2</v>
          </cell>
        </row>
        <row r="166">
          <cell r="R166">
            <v>36033</v>
          </cell>
          <cell r="S166">
            <v>1084.19</v>
          </cell>
          <cell r="T166">
            <v>6.7900000000000002E-2</v>
          </cell>
        </row>
        <row r="167">
          <cell r="R167">
            <v>36034</v>
          </cell>
          <cell r="S167">
            <v>1042.5899999999999</v>
          </cell>
          <cell r="T167">
            <v>6.7900000000000002E-2</v>
          </cell>
        </row>
        <row r="168">
          <cell r="R168">
            <v>36035</v>
          </cell>
          <cell r="S168">
            <v>1027.1400000000001</v>
          </cell>
          <cell r="T168">
            <v>6.7799999999999999E-2</v>
          </cell>
        </row>
        <row r="169">
          <cell r="R169">
            <v>36038</v>
          </cell>
          <cell r="S169">
            <v>957.28</v>
          </cell>
          <cell r="T169">
            <v>6.7400000000000002E-2</v>
          </cell>
        </row>
        <row r="170">
          <cell r="R170">
            <v>36039</v>
          </cell>
          <cell r="S170">
            <v>994.24</v>
          </cell>
          <cell r="T170">
            <v>6.7599999999999993E-2</v>
          </cell>
        </row>
        <row r="171">
          <cell r="R171">
            <v>36040</v>
          </cell>
          <cell r="S171">
            <v>990.47</v>
          </cell>
          <cell r="T171">
            <v>6.7699999999999996E-2</v>
          </cell>
        </row>
        <row r="172">
          <cell r="R172">
            <v>36041</v>
          </cell>
          <cell r="S172">
            <v>982.26</v>
          </cell>
          <cell r="T172">
            <v>6.7400000000000002E-2</v>
          </cell>
        </row>
        <row r="173">
          <cell r="R173">
            <v>36042</v>
          </cell>
          <cell r="S173">
            <v>973.89</v>
          </cell>
          <cell r="T173">
            <v>6.7100000000000007E-2</v>
          </cell>
        </row>
        <row r="174">
          <cell r="R174">
            <v>36046</v>
          </cell>
          <cell r="S174">
            <v>1023.46</v>
          </cell>
          <cell r="T174">
            <v>6.7500000000000004E-2</v>
          </cell>
        </row>
        <row r="175">
          <cell r="R175">
            <v>36047</v>
          </cell>
          <cell r="S175">
            <v>1006.2</v>
          </cell>
          <cell r="T175">
            <v>6.7000000000000004E-2</v>
          </cell>
        </row>
        <row r="176">
          <cell r="R176">
            <v>36048</v>
          </cell>
          <cell r="S176">
            <v>980.19</v>
          </cell>
          <cell r="T176">
            <v>6.6400000000000001E-2</v>
          </cell>
        </row>
        <row r="177">
          <cell r="R177">
            <v>36049</v>
          </cell>
          <cell r="S177">
            <v>1009.06</v>
          </cell>
          <cell r="T177">
            <v>6.7000000000000004E-2</v>
          </cell>
        </row>
        <row r="178">
          <cell r="R178">
            <v>36052</v>
          </cell>
          <cell r="S178">
            <v>1029.72</v>
          </cell>
          <cell r="T178">
            <v>6.7199999999999996E-2</v>
          </cell>
        </row>
        <row r="179">
          <cell r="R179">
            <v>36053</v>
          </cell>
          <cell r="S179">
            <v>1037.68</v>
          </cell>
          <cell r="T179">
            <v>6.7299999999999999E-2</v>
          </cell>
        </row>
        <row r="180">
          <cell r="R180">
            <v>36054</v>
          </cell>
          <cell r="S180">
            <v>1045.48</v>
          </cell>
          <cell r="T180">
            <v>6.7100000000000007E-2</v>
          </cell>
        </row>
        <row r="181">
          <cell r="R181">
            <v>36055</v>
          </cell>
          <cell r="S181">
            <v>1018.87</v>
          </cell>
          <cell r="T181">
            <v>6.6799999999999998E-2</v>
          </cell>
        </row>
        <row r="182">
          <cell r="R182">
            <v>36056</v>
          </cell>
          <cell r="S182">
            <v>1020.09</v>
          </cell>
          <cell r="T182">
            <v>6.6600000000000006E-2</v>
          </cell>
        </row>
        <row r="183">
          <cell r="R183">
            <v>36059</v>
          </cell>
          <cell r="S183">
            <v>1023.89</v>
          </cell>
          <cell r="T183">
            <v>6.6600000000000006E-2</v>
          </cell>
        </row>
        <row r="184">
          <cell r="R184">
            <v>36060</v>
          </cell>
          <cell r="S184">
            <v>1029.6300000000001</v>
          </cell>
          <cell r="T184">
            <v>6.6699999999999995E-2</v>
          </cell>
        </row>
        <row r="185">
          <cell r="R185">
            <v>36061</v>
          </cell>
          <cell r="S185">
            <v>1066.0899999999999</v>
          </cell>
          <cell r="T185">
            <v>6.6600000000000006E-2</v>
          </cell>
        </row>
        <row r="186">
          <cell r="R186">
            <v>36062</v>
          </cell>
          <cell r="S186">
            <v>1042.72</v>
          </cell>
          <cell r="T186">
            <v>6.6500000000000004E-2</v>
          </cell>
        </row>
        <row r="187">
          <cell r="R187">
            <v>36063</v>
          </cell>
          <cell r="S187">
            <v>1044.75</v>
          </cell>
          <cell r="T187">
            <v>6.6400000000000001E-2</v>
          </cell>
        </row>
        <row r="188">
          <cell r="R188">
            <v>36066</v>
          </cell>
          <cell r="S188">
            <v>1048.69</v>
          </cell>
          <cell r="T188">
            <v>6.6600000000000006E-2</v>
          </cell>
        </row>
        <row r="189">
          <cell r="R189">
            <v>36067</v>
          </cell>
          <cell r="S189">
            <v>1049.02</v>
          </cell>
          <cell r="T189">
            <v>6.6199999999999995E-2</v>
          </cell>
        </row>
        <row r="190">
          <cell r="R190">
            <v>36068</v>
          </cell>
          <cell r="S190">
            <v>1017.01</v>
          </cell>
          <cell r="T190">
            <v>6.5199999999999994E-2</v>
          </cell>
        </row>
        <row r="191">
          <cell r="R191">
            <v>36069</v>
          </cell>
          <cell r="S191">
            <v>986.39</v>
          </cell>
          <cell r="T191">
            <v>6.4600000000000005E-2</v>
          </cell>
        </row>
        <row r="192">
          <cell r="R192">
            <v>36070</v>
          </cell>
          <cell r="S192">
            <v>1002.6</v>
          </cell>
          <cell r="T192">
            <v>6.4199999999999993E-2</v>
          </cell>
        </row>
        <row r="193">
          <cell r="R193">
            <v>36073</v>
          </cell>
          <cell r="S193">
            <v>988.56</v>
          </cell>
          <cell r="T193">
            <v>6.3799999999999996E-2</v>
          </cell>
        </row>
        <row r="194">
          <cell r="R194">
            <v>36074</v>
          </cell>
          <cell r="S194">
            <v>984.59</v>
          </cell>
          <cell r="T194">
            <v>6.4299999999999996E-2</v>
          </cell>
        </row>
        <row r="195">
          <cell r="R195">
            <v>36075</v>
          </cell>
          <cell r="S195">
            <v>970.68</v>
          </cell>
          <cell r="T195">
            <v>6.4899999999999999E-2</v>
          </cell>
        </row>
        <row r="196">
          <cell r="R196">
            <v>36076</v>
          </cell>
          <cell r="S196">
            <v>959.44</v>
          </cell>
          <cell r="T196">
            <v>6.7299999999999999E-2</v>
          </cell>
        </row>
        <row r="197">
          <cell r="R197">
            <v>36077</v>
          </cell>
          <cell r="S197">
            <v>984.39</v>
          </cell>
          <cell r="T197">
            <v>6.8599999999999994E-2</v>
          </cell>
        </row>
        <row r="198">
          <cell r="R198">
            <v>36080</v>
          </cell>
          <cell r="S198">
            <v>997.71</v>
          </cell>
          <cell r="T198">
            <v>6.8599999999999994E-2</v>
          </cell>
        </row>
        <row r="199">
          <cell r="R199">
            <v>36081</v>
          </cell>
          <cell r="S199">
            <v>994.8</v>
          </cell>
          <cell r="T199">
            <v>6.8400000000000002E-2</v>
          </cell>
        </row>
        <row r="200">
          <cell r="R200">
            <v>36082</v>
          </cell>
          <cell r="S200">
            <v>1005.53</v>
          </cell>
          <cell r="T200">
            <v>6.7599999999999993E-2</v>
          </cell>
        </row>
        <row r="201">
          <cell r="R201">
            <v>36083</v>
          </cell>
          <cell r="S201">
            <v>1047.49</v>
          </cell>
          <cell r="T201">
            <v>6.7799999999999999E-2</v>
          </cell>
        </row>
        <row r="202">
          <cell r="R202">
            <v>36084</v>
          </cell>
          <cell r="S202">
            <v>1056.42</v>
          </cell>
          <cell r="T202">
            <v>6.7400000000000002E-2</v>
          </cell>
        </row>
        <row r="203">
          <cell r="R203">
            <v>36087</v>
          </cell>
          <cell r="S203">
            <v>1062.3900000000001</v>
          </cell>
          <cell r="T203">
            <v>6.7400000000000002E-2</v>
          </cell>
        </row>
        <row r="204">
          <cell r="R204">
            <v>36088</v>
          </cell>
          <cell r="S204">
            <v>1063.93</v>
          </cell>
          <cell r="T204">
            <v>6.8000000000000005E-2</v>
          </cell>
        </row>
        <row r="205">
          <cell r="R205">
            <v>36089</v>
          </cell>
          <cell r="S205">
            <v>1069.92</v>
          </cell>
          <cell r="T205">
            <v>6.7599999999999993E-2</v>
          </cell>
        </row>
        <row r="206">
          <cell r="R206">
            <v>36090</v>
          </cell>
          <cell r="S206">
            <v>1078.48</v>
          </cell>
          <cell r="T206">
            <v>6.8099999999999994E-2</v>
          </cell>
        </row>
        <row r="207">
          <cell r="R207">
            <v>36091</v>
          </cell>
          <cell r="S207">
            <v>1070.67</v>
          </cell>
          <cell r="T207">
            <v>6.8400000000000002E-2</v>
          </cell>
        </row>
        <row r="208">
          <cell r="R208">
            <v>36094</v>
          </cell>
          <cell r="S208">
            <v>1072.32</v>
          </cell>
          <cell r="T208">
            <v>6.8000000000000005E-2</v>
          </cell>
        </row>
        <row r="209">
          <cell r="R209">
            <v>36095</v>
          </cell>
          <cell r="S209">
            <v>1065.3399999999999</v>
          </cell>
          <cell r="T209">
            <v>6.7400000000000002E-2</v>
          </cell>
        </row>
        <row r="210">
          <cell r="R210">
            <v>36096</v>
          </cell>
          <cell r="S210">
            <v>1068.0899999999999</v>
          </cell>
          <cell r="T210">
            <v>6.7599999999999993E-2</v>
          </cell>
        </row>
        <row r="211">
          <cell r="R211">
            <v>36097</v>
          </cell>
          <cell r="S211">
            <v>1085.93</v>
          </cell>
          <cell r="T211">
            <v>6.7299999999999999E-2</v>
          </cell>
        </row>
        <row r="212">
          <cell r="R212">
            <v>36098</v>
          </cell>
          <cell r="S212">
            <v>1098.67</v>
          </cell>
          <cell r="T212">
            <v>6.7799999999999999E-2</v>
          </cell>
        </row>
        <row r="213">
          <cell r="R213">
            <v>36101</v>
          </cell>
          <cell r="S213">
            <v>1111.5999999999999</v>
          </cell>
          <cell r="T213">
            <v>6.8599999999999994E-2</v>
          </cell>
        </row>
        <row r="214">
          <cell r="R214">
            <v>36102</v>
          </cell>
          <cell r="S214">
            <v>1110.8399999999999</v>
          </cell>
          <cell r="T214">
            <v>6.8599999999999994E-2</v>
          </cell>
        </row>
        <row r="215">
          <cell r="R215">
            <v>36103</v>
          </cell>
          <cell r="S215">
            <v>1118.67</v>
          </cell>
          <cell r="T215">
            <v>6.9000000000000006E-2</v>
          </cell>
        </row>
        <row r="216">
          <cell r="R216">
            <v>36104</v>
          </cell>
          <cell r="S216">
            <v>1133.8499999999999</v>
          </cell>
          <cell r="T216">
            <v>6.9199999999999998E-2</v>
          </cell>
        </row>
        <row r="217">
          <cell r="R217">
            <v>36105</v>
          </cell>
          <cell r="S217">
            <v>1141.01</v>
          </cell>
          <cell r="T217">
            <v>6.9000000000000006E-2</v>
          </cell>
        </row>
        <row r="218">
          <cell r="R218">
            <v>36108</v>
          </cell>
          <cell r="S218">
            <v>1130.2</v>
          </cell>
          <cell r="T218">
            <v>6.8500000000000005E-2</v>
          </cell>
        </row>
        <row r="219">
          <cell r="R219">
            <v>36109</v>
          </cell>
          <cell r="S219">
            <v>1128.26</v>
          </cell>
          <cell r="T219">
            <v>6.83E-2</v>
          </cell>
        </row>
        <row r="220">
          <cell r="R220">
            <v>36110</v>
          </cell>
          <cell r="S220">
            <v>1120.97</v>
          </cell>
          <cell r="T220">
            <v>6.83E-2</v>
          </cell>
        </row>
        <row r="221">
          <cell r="R221">
            <v>36111</v>
          </cell>
          <cell r="S221">
            <v>1117.69</v>
          </cell>
          <cell r="T221">
            <v>6.7799999999999999E-2</v>
          </cell>
        </row>
        <row r="222">
          <cell r="R222">
            <v>36112</v>
          </cell>
          <cell r="S222">
            <v>1125.72</v>
          </cell>
          <cell r="T222">
            <v>6.7900000000000002E-2</v>
          </cell>
        </row>
        <row r="223">
          <cell r="R223">
            <v>36115</v>
          </cell>
          <cell r="S223">
            <v>1135.8599999999999</v>
          </cell>
          <cell r="T223">
            <v>6.8199999999999997E-2</v>
          </cell>
        </row>
        <row r="224">
          <cell r="R224">
            <v>36116</v>
          </cell>
          <cell r="S224">
            <v>1139.32</v>
          </cell>
          <cell r="T224">
            <v>6.8000000000000005E-2</v>
          </cell>
        </row>
        <row r="225">
          <cell r="R225">
            <v>36117</v>
          </cell>
          <cell r="S225">
            <v>1144.48</v>
          </cell>
          <cell r="T225">
            <v>6.7799999999999999E-2</v>
          </cell>
        </row>
        <row r="226">
          <cell r="R226">
            <v>36118</v>
          </cell>
          <cell r="S226">
            <v>1152.6099999999999</v>
          </cell>
          <cell r="T226">
            <v>6.7599999999999993E-2</v>
          </cell>
        </row>
        <row r="227">
          <cell r="R227">
            <v>36119</v>
          </cell>
          <cell r="S227">
            <v>1163.55</v>
          </cell>
          <cell r="T227">
            <v>6.7000000000000004E-2</v>
          </cell>
        </row>
        <row r="228">
          <cell r="R228">
            <v>36122</v>
          </cell>
          <cell r="S228">
            <v>1188.21</v>
          </cell>
          <cell r="T228">
            <v>6.7100000000000007E-2</v>
          </cell>
        </row>
        <row r="229">
          <cell r="R229">
            <v>36123</v>
          </cell>
          <cell r="S229">
            <v>1182.99</v>
          </cell>
          <cell r="T229">
            <v>6.7000000000000004E-2</v>
          </cell>
        </row>
        <row r="230">
          <cell r="R230">
            <v>36124</v>
          </cell>
          <cell r="S230">
            <v>1186.8699999999999</v>
          </cell>
          <cell r="T230">
            <v>6.6900000000000001E-2</v>
          </cell>
        </row>
        <row r="231">
          <cell r="R231">
            <v>36126</v>
          </cell>
          <cell r="S231">
            <v>1192.29</v>
          </cell>
          <cell r="T231">
            <v>6.6799999999999998E-2</v>
          </cell>
        </row>
        <row r="232">
          <cell r="R232">
            <v>36129</v>
          </cell>
          <cell r="S232">
            <v>1163.6300000000001</v>
          </cell>
          <cell r="T232">
            <v>6.6000000000000003E-2</v>
          </cell>
        </row>
        <row r="233">
          <cell r="R233">
            <v>36130</v>
          </cell>
          <cell r="S233">
            <v>1175.28</v>
          </cell>
          <cell r="T233">
            <v>6.59E-2</v>
          </cell>
        </row>
        <row r="234">
          <cell r="R234">
            <v>36131</v>
          </cell>
          <cell r="S234">
            <v>1171.25</v>
          </cell>
          <cell r="T234">
            <v>6.5799999999999997E-2</v>
          </cell>
        </row>
        <row r="235">
          <cell r="R235">
            <v>36132</v>
          </cell>
          <cell r="S235">
            <v>1150.1400000000001</v>
          </cell>
          <cell r="T235">
            <v>6.6000000000000003E-2</v>
          </cell>
        </row>
        <row r="236">
          <cell r="R236">
            <v>36133</v>
          </cell>
          <cell r="S236">
            <v>1176.74</v>
          </cell>
          <cell r="T236">
            <v>6.6500000000000004E-2</v>
          </cell>
        </row>
        <row r="237">
          <cell r="R237">
            <v>36136</v>
          </cell>
          <cell r="S237">
            <v>1187.7</v>
          </cell>
          <cell r="T237">
            <v>6.6500000000000004E-2</v>
          </cell>
        </row>
        <row r="238">
          <cell r="R238">
            <v>36137</v>
          </cell>
          <cell r="S238">
            <v>1181.3800000000001</v>
          </cell>
          <cell r="T238">
            <v>6.6199999999999995E-2</v>
          </cell>
        </row>
        <row r="239">
          <cell r="R239">
            <v>36138</v>
          </cell>
          <cell r="S239">
            <v>1183.49</v>
          </cell>
          <cell r="T239">
            <v>6.59E-2</v>
          </cell>
        </row>
        <row r="240">
          <cell r="R240">
            <v>36139</v>
          </cell>
          <cell r="S240">
            <v>1165.02</v>
          </cell>
          <cell r="T240">
            <v>6.59E-2</v>
          </cell>
        </row>
        <row r="241">
          <cell r="R241">
            <v>36140</v>
          </cell>
          <cell r="S241">
            <v>1166.46</v>
          </cell>
          <cell r="T241">
            <v>6.6299999999999998E-2</v>
          </cell>
        </row>
        <row r="242">
          <cell r="R242">
            <v>36143</v>
          </cell>
          <cell r="S242">
            <v>1141.2</v>
          </cell>
          <cell r="T242">
            <v>6.6100000000000006E-2</v>
          </cell>
        </row>
        <row r="243">
          <cell r="R243">
            <v>36144</v>
          </cell>
          <cell r="S243">
            <v>1162.83</v>
          </cell>
          <cell r="T243">
            <v>6.6400000000000001E-2</v>
          </cell>
        </row>
        <row r="244">
          <cell r="R244">
            <v>36145</v>
          </cell>
          <cell r="S244">
            <v>1161.94</v>
          </cell>
          <cell r="T244">
            <v>6.6100000000000006E-2</v>
          </cell>
        </row>
        <row r="245">
          <cell r="R245">
            <v>36146</v>
          </cell>
          <cell r="S245">
            <v>1179.98</v>
          </cell>
          <cell r="T245">
            <v>6.6199999999999995E-2</v>
          </cell>
        </row>
        <row r="246">
          <cell r="R246">
            <v>36147</v>
          </cell>
          <cell r="S246">
            <v>1188.03</v>
          </cell>
          <cell r="T246">
            <v>6.6199999999999995E-2</v>
          </cell>
        </row>
        <row r="247">
          <cell r="R247">
            <v>36150</v>
          </cell>
          <cell r="S247">
            <v>1202.8399999999999</v>
          </cell>
          <cell r="T247">
            <v>6.6500000000000004E-2</v>
          </cell>
        </row>
        <row r="248">
          <cell r="R248">
            <v>36151</v>
          </cell>
          <cell r="S248">
            <v>1203.57</v>
          </cell>
          <cell r="T248">
            <v>6.7000000000000004E-2</v>
          </cell>
        </row>
        <row r="249">
          <cell r="R249">
            <v>36152</v>
          </cell>
          <cell r="S249">
            <v>1228.54</v>
          </cell>
          <cell r="T249">
            <v>6.7400000000000002E-2</v>
          </cell>
        </row>
        <row r="250">
          <cell r="R250">
            <v>36153</v>
          </cell>
          <cell r="S250">
            <v>1226.27</v>
          </cell>
          <cell r="T250">
            <v>6.7799999999999999E-2</v>
          </cell>
        </row>
        <row r="251">
          <cell r="R251">
            <v>36157</v>
          </cell>
          <cell r="S251">
            <v>1225.49</v>
          </cell>
          <cell r="T251">
            <v>6.7299999999999999E-2</v>
          </cell>
        </row>
        <row r="252">
          <cell r="R252">
            <v>36158</v>
          </cell>
          <cell r="S252">
            <v>1241.81</v>
          </cell>
          <cell r="T252">
            <v>6.6900000000000001E-2</v>
          </cell>
        </row>
        <row r="253">
          <cell r="R253">
            <v>36159</v>
          </cell>
          <cell r="S253">
            <v>1231.93</v>
          </cell>
          <cell r="T253">
            <v>6.6600000000000006E-2</v>
          </cell>
        </row>
        <row r="254">
          <cell r="R254">
            <v>36160</v>
          </cell>
          <cell r="S254">
            <v>1229.23</v>
          </cell>
          <cell r="T254">
            <v>6.6500000000000004E-2</v>
          </cell>
        </row>
        <row r="255">
          <cell r="R255">
            <v>36164</v>
          </cell>
          <cell r="S255">
            <v>1228.0999999999999</v>
          </cell>
          <cell r="T255">
            <v>6.7000000000000004E-2</v>
          </cell>
        </row>
        <row r="256">
          <cell r="R256">
            <v>36165</v>
          </cell>
          <cell r="S256">
            <v>1244.78</v>
          </cell>
          <cell r="T256">
            <v>6.7299999999999999E-2</v>
          </cell>
        </row>
        <row r="257">
          <cell r="R257">
            <v>36166</v>
          </cell>
          <cell r="S257">
            <v>1272.3399999999999</v>
          </cell>
          <cell r="T257">
            <v>6.7100000000000007E-2</v>
          </cell>
        </row>
        <row r="258">
          <cell r="R258">
            <v>36167</v>
          </cell>
          <cell r="S258">
            <v>1269.73</v>
          </cell>
          <cell r="T258">
            <v>6.7299999999999999E-2</v>
          </cell>
        </row>
        <row r="259">
          <cell r="R259">
            <v>36168</v>
          </cell>
          <cell r="S259">
            <v>1275.0899999999999</v>
          </cell>
          <cell r="T259">
            <v>6.7799999999999999E-2</v>
          </cell>
        </row>
        <row r="260">
          <cell r="R260">
            <v>36171</v>
          </cell>
          <cell r="S260">
            <v>1263.8800000000001</v>
          </cell>
          <cell r="T260">
            <v>6.7900000000000002E-2</v>
          </cell>
        </row>
        <row r="261">
          <cell r="R261">
            <v>36172</v>
          </cell>
          <cell r="S261">
            <v>1239.51</v>
          </cell>
          <cell r="T261">
            <v>6.7400000000000002E-2</v>
          </cell>
        </row>
        <row r="262">
          <cell r="R262">
            <v>36173</v>
          </cell>
          <cell r="S262">
            <v>1234.4000000000001</v>
          </cell>
          <cell r="T262">
            <v>6.7000000000000004E-2</v>
          </cell>
        </row>
        <row r="263">
          <cell r="R263">
            <v>36174</v>
          </cell>
          <cell r="S263">
            <v>1212.19</v>
          </cell>
          <cell r="T263">
            <v>6.6299999999999998E-2</v>
          </cell>
        </row>
        <row r="264">
          <cell r="R264">
            <v>36175</v>
          </cell>
          <cell r="S264">
            <v>1243.26</v>
          </cell>
          <cell r="T264">
            <v>6.6699999999999995E-2</v>
          </cell>
        </row>
        <row r="265">
          <cell r="R265">
            <v>36179</v>
          </cell>
          <cell r="S265">
            <v>1252</v>
          </cell>
          <cell r="T265">
            <v>6.6600000000000006E-2</v>
          </cell>
        </row>
        <row r="266">
          <cell r="R266">
            <v>36180</v>
          </cell>
          <cell r="S266">
            <v>1256.6199999999999</v>
          </cell>
          <cell r="T266">
            <v>6.6799999999999998E-2</v>
          </cell>
        </row>
        <row r="267">
          <cell r="R267">
            <v>36181</v>
          </cell>
          <cell r="S267">
            <v>1235.1600000000001</v>
          </cell>
          <cell r="T267">
            <v>6.6600000000000006E-2</v>
          </cell>
        </row>
        <row r="268">
          <cell r="R268">
            <v>36182</v>
          </cell>
          <cell r="S268">
            <v>1225.19</v>
          </cell>
          <cell r="T268">
            <v>6.6199999999999995E-2</v>
          </cell>
        </row>
        <row r="269">
          <cell r="R269">
            <v>36185</v>
          </cell>
          <cell r="S269">
            <v>1233.98</v>
          </cell>
          <cell r="T269">
            <v>6.6400000000000001E-2</v>
          </cell>
        </row>
        <row r="270">
          <cell r="R270">
            <v>36186</v>
          </cell>
          <cell r="S270">
            <v>1252.31</v>
          </cell>
          <cell r="T270">
            <v>6.6400000000000001E-2</v>
          </cell>
        </row>
        <row r="271">
          <cell r="R271">
            <v>36187</v>
          </cell>
          <cell r="S271">
            <v>1243.17</v>
          </cell>
          <cell r="T271">
            <v>6.6299999999999998E-2</v>
          </cell>
        </row>
        <row r="272">
          <cell r="R272">
            <v>36188</v>
          </cell>
          <cell r="S272">
            <v>1265.3699999999999</v>
          </cell>
          <cell r="T272">
            <v>6.6199999999999995E-2</v>
          </cell>
        </row>
        <row r="273">
          <cell r="R273">
            <v>36189</v>
          </cell>
          <cell r="S273">
            <v>1279.6400000000001</v>
          </cell>
          <cell r="T273">
            <v>6.6000000000000003E-2</v>
          </cell>
        </row>
        <row r="274">
          <cell r="R274">
            <v>36192</v>
          </cell>
          <cell r="S274">
            <v>1273</v>
          </cell>
          <cell r="T274">
            <v>6.6600000000000006E-2</v>
          </cell>
        </row>
        <row r="275">
          <cell r="R275">
            <v>36193</v>
          </cell>
          <cell r="S275">
            <v>1261.99</v>
          </cell>
          <cell r="T275">
            <v>6.7000000000000004E-2</v>
          </cell>
        </row>
        <row r="276">
          <cell r="R276">
            <v>36194</v>
          </cell>
          <cell r="S276">
            <v>1272.07</v>
          </cell>
          <cell r="T276">
            <v>6.7100000000000007E-2</v>
          </cell>
        </row>
        <row r="277">
          <cell r="R277">
            <v>36195</v>
          </cell>
          <cell r="S277">
            <v>1248.49</v>
          </cell>
          <cell r="T277">
            <v>6.7599999999999993E-2</v>
          </cell>
        </row>
        <row r="278">
          <cell r="R278">
            <v>36196</v>
          </cell>
          <cell r="S278">
            <v>1239.4000000000001</v>
          </cell>
          <cell r="T278">
            <v>6.7900000000000002E-2</v>
          </cell>
        </row>
        <row r="279">
          <cell r="R279">
            <v>36199</v>
          </cell>
          <cell r="S279">
            <v>1243.77</v>
          </cell>
          <cell r="T279">
            <v>6.7799999999999999E-2</v>
          </cell>
        </row>
        <row r="280">
          <cell r="R280">
            <v>36200</v>
          </cell>
          <cell r="S280">
            <v>1216.1400000000001</v>
          </cell>
          <cell r="T280">
            <v>6.7599999999999993E-2</v>
          </cell>
        </row>
        <row r="281">
          <cell r="R281">
            <v>36201</v>
          </cell>
          <cell r="S281">
            <v>1223.55</v>
          </cell>
          <cell r="T281">
            <v>6.7699999999999996E-2</v>
          </cell>
        </row>
        <row r="282">
          <cell r="R282">
            <v>36202</v>
          </cell>
          <cell r="S282">
            <v>1254.04</v>
          </cell>
          <cell r="T282">
            <v>6.7699999999999996E-2</v>
          </cell>
        </row>
        <row r="283">
          <cell r="R283">
            <v>36203</v>
          </cell>
          <cell r="S283">
            <v>1230.1300000000001</v>
          </cell>
          <cell r="T283">
            <v>6.7699999999999996E-2</v>
          </cell>
        </row>
        <row r="284">
          <cell r="R284">
            <v>36207</v>
          </cell>
          <cell r="S284">
            <v>1241.8699999999999</v>
          </cell>
          <cell r="T284">
            <v>6.7799999999999999E-2</v>
          </cell>
        </row>
        <row r="285">
          <cell r="R285">
            <v>36208</v>
          </cell>
          <cell r="S285">
            <v>1224.03</v>
          </cell>
          <cell r="T285">
            <v>6.7500000000000004E-2</v>
          </cell>
        </row>
        <row r="286">
          <cell r="R286">
            <v>36209</v>
          </cell>
          <cell r="S286">
            <v>1237.28</v>
          </cell>
          <cell r="T286">
            <v>6.8000000000000005E-2</v>
          </cell>
        </row>
        <row r="287">
          <cell r="R287">
            <v>36210</v>
          </cell>
          <cell r="S287">
            <v>1239.19</v>
          </cell>
          <cell r="T287">
            <v>6.8000000000000005E-2</v>
          </cell>
        </row>
        <row r="288">
          <cell r="R288">
            <v>36213</v>
          </cell>
          <cell r="S288">
            <v>1272.1400000000001</v>
          </cell>
          <cell r="T288">
            <v>6.7799999999999999E-2</v>
          </cell>
        </row>
        <row r="289">
          <cell r="R289">
            <v>36214</v>
          </cell>
          <cell r="S289">
            <v>1271.18</v>
          </cell>
          <cell r="T289">
            <v>6.8199999999999997E-2</v>
          </cell>
        </row>
        <row r="290">
          <cell r="R290">
            <v>36215</v>
          </cell>
          <cell r="S290">
            <v>1253.4100000000001</v>
          </cell>
          <cell r="T290">
            <v>6.9099999999999995E-2</v>
          </cell>
        </row>
        <row r="291">
          <cell r="R291">
            <v>36216</v>
          </cell>
          <cell r="S291">
            <v>1245.02</v>
          </cell>
          <cell r="T291">
            <v>6.9900000000000004E-2</v>
          </cell>
        </row>
        <row r="292">
          <cell r="R292">
            <v>36217</v>
          </cell>
          <cell r="S292">
            <v>1238.33</v>
          </cell>
          <cell r="T292">
            <v>6.9500000000000006E-2</v>
          </cell>
        </row>
        <row r="293">
          <cell r="R293">
            <v>36220</v>
          </cell>
          <cell r="S293">
            <v>1236.1600000000001</v>
          </cell>
          <cell r="T293">
            <v>7.0499999999999993E-2</v>
          </cell>
        </row>
        <row r="294">
          <cell r="R294">
            <v>36221</v>
          </cell>
          <cell r="S294">
            <v>1225.5</v>
          </cell>
          <cell r="T294">
            <v>6.9900000000000004E-2</v>
          </cell>
        </row>
        <row r="295">
          <cell r="R295">
            <v>36222</v>
          </cell>
          <cell r="S295">
            <v>1227.7</v>
          </cell>
          <cell r="T295">
            <v>7.0499999999999993E-2</v>
          </cell>
        </row>
        <row r="296">
          <cell r="R296">
            <v>36223</v>
          </cell>
          <cell r="S296">
            <v>1246.6400000000001</v>
          </cell>
          <cell r="T296">
            <v>7.0699999999999999E-2</v>
          </cell>
        </row>
        <row r="297">
          <cell r="R297">
            <v>36224</v>
          </cell>
          <cell r="S297">
            <v>1275.47</v>
          </cell>
          <cell r="T297">
            <v>7.0000000000000007E-2</v>
          </cell>
        </row>
        <row r="298">
          <cell r="R298">
            <v>36227</v>
          </cell>
          <cell r="S298">
            <v>1282.73</v>
          </cell>
          <cell r="T298">
            <v>6.9900000000000004E-2</v>
          </cell>
        </row>
        <row r="299">
          <cell r="R299">
            <v>36228</v>
          </cell>
          <cell r="S299">
            <v>1279.8399999999999</v>
          </cell>
          <cell r="T299">
            <v>6.9400000000000003E-2</v>
          </cell>
        </row>
        <row r="300">
          <cell r="R300">
            <v>36229</v>
          </cell>
          <cell r="S300">
            <v>1286.8399999999999</v>
          </cell>
          <cell r="T300">
            <v>6.9599999999999995E-2</v>
          </cell>
        </row>
        <row r="301">
          <cell r="R301">
            <v>36230</v>
          </cell>
          <cell r="S301">
            <v>1297.68</v>
          </cell>
          <cell r="T301">
            <v>6.9699999999999998E-2</v>
          </cell>
        </row>
        <row r="302">
          <cell r="R302">
            <v>36231</v>
          </cell>
          <cell r="S302">
            <v>1294.5899999999999</v>
          </cell>
          <cell r="T302">
            <v>6.9400000000000003E-2</v>
          </cell>
        </row>
        <row r="303">
          <cell r="R303">
            <v>36234</v>
          </cell>
          <cell r="S303">
            <v>1307.26</v>
          </cell>
          <cell r="T303">
            <v>6.9199999999999998E-2</v>
          </cell>
        </row>
        <row r="304">
          <cell r="R304">
            <v>36235</v>
          </cell>
          <cell r="S304">
            <v>1306.3599999999999</v>
          </cell>
          <cell r="T304">
            <v>6.8900000000000003E-2</v>
          </cell>
        </row>
        <row r="305">
          <cell r="R305">
            <v>36236</v>
          </cell>
          <cell r="S305">
            <v>1297.82</v>
          </cell>
          <cell r="T305">
            <v>6.9199999999999998E-2</v>
          </cell>
        </row>
        <row r="306">
          <cell r="R306">
            <v>36237</v>
          </cell>
          <cell r="S306">
            <v>1316.55</v>
          </cell>
          <cell r="T306">
            <v>6.9099999999999995E-2</v>
          </cell>
        </row>
        <row r="307">
          <cell r="R307">
            <v>36238</v>
          </cell>
          <cell r="S307">
            <v>1299.29</v>
          </cell>
          <cell r="T307">
            <v>6.9400000000000003E-2</v>
          </cell>
        </row>
        <row r="308">
          <cell r="R308">
            <v>36241</v>
          </cell>
          <cell r="S308">
            <v>1297.01</v>
          </cell>
          <cell r="T308">
            <v>6.9699999999999998E-2</v>
          </cell>
        </row>
        <row r="309">
          <cell r="R309">
            <v>36242</v>
          </cell>
          <cell r="S309">
            <v>1262.1400000000001</v>
          </cell>
          <cell r="T309">
            <v>6.9699999999999998E-2</v>
          </cell>
        </row>
        <row r="310">
          <cell r="R310">
            <v>36243</v>
          </cell>
          <cell r="S310">
            <v>1268.5899999999999</v>
          </cell>
          <cell r="T310">
            <v>6.9400000000000003E-2</v>
          </cell>
        </row>
        <row r="311">
          <cell r="R311">
            <v>36244</v>
          </cell>
          <cell r="S311">
            <v>1289.99</v>
          </cell>
          <cell r="T311">
            <v>6.9800000000000001E-2</v>
          </cell>
        </row>
        <row r="312">
          <cell r="R312">
            <v>36245</v>
          </cell>
          <cell r="S312">
            <v>1282.8</v>
          </cell>
          <cell r="T312">
            <v>7.0000000000000007E-2</v>
          </cell>
        </row>
        <row r="313">
          <cell r="R313">
            <v>36248</v>
          </cell>
          <cell r="S313">
            <v>1310.17</v>
          </cell>
          <cell r="T313">
            <v>7.0300000000000001E-2</v>
          </cell>
        </row>
        <row r="314">
          <cell r="R314">
            <v>36249</v>
          </cell>
          <cell r="S314">
            <v>1300.75</v>
          </cell>
          <cell r="T314">
            <v>6.9900000000000004E-2</v>
          </cell>
        </row>
        <row r="315">
          <cell r="R315">
            <v>36250</v>
          </cell>
          <cell r="S315">
            <v>1286.3699999999999</v>
          </cell>
          <cell r="T315">
            <v>7.0199999999999999E-2</v>
          </cell>
        </row>
        <row r="316">
          <cell r="R316">
            <v>36251</v>
          </cell>
          <cell r="S316">
            <v>1293.72</v>
          </cell>
          <cell r="T316">
            <v>7.0599999999999996E-2</v>
          </cell>
        </row>
        <row r="317">
          <cell r="R317">
            <v>36255</v>
          </cell>
          <cell r="S317">
            <v>1321.12</v>
          </cell>
          <cell r="T317">
            <v>6.9800000000000001E-2</v>
          </cell>
        </row>
        <row r="318">
          <cell r="R318">
            <v>36256</v>
          </cell>
          <cell r="S318">
            <v>1317.89</v>
          </cell>
          <cell r="T318">
            <v>6.93E-2</v>
          </cell>
        </row>
        <row r="319">
          <cell r="R319">
            <v>36257</v>
          </cell>
          <cell r="S319">
            <v>1326.89</v>
          </cell>
          <cell r="T319">
            <v>6.93E-2</v>
          </cell>
        </row>
        <row r="320">
          <cell r="R320">
            <v>36258</v>
          </cell>
          <cell r="S320">
            <v>1343.98</v>
          </cell>
          <cell r="T320">
            <v>6.8599999999999994E-2</v>
          </cell>
        </row>
        <row r="321">
          <cell r="R321">
            <v>36259</v>
          </cell>
          <cell r="S321">
            <v>1348.35</v>
          </cell>
          <cell r="T321">
            <v>6.8699999999999997E-2</v>
          </cell>
        </row>
        <row r="322">
          <cell r="R322">
            <v>36262</v>
          </cell>
          <cell r="S322">
            <v>1358.63</v>
          </cell>
          <cell r="T322">
            <v>6.88E-2</v>
          </cell>
        </row>
        <row r="323">
          <cell r="R323">
            <v>36263</v>
          </cell>
          <cell r="S323">
            <v>1349.82</v>
          </cell>
          <cell r="T323">
            <v>6.9199999999999998E-2</v>
          </cell>
        </row>
        <row r="324">
          <cell r="R324">
            <v>36264</v>
          </cell>
          <cell r="S324">
            <v>1328.44</v>
          </cell>
          <cell r="T324">
            <v>6.9199999999999998E-2</v>
          </cell>
        </row>
        <row r="325">
          <cell r="R325">
            <v>36265</v>
          </cell>
          <cell r="S325">
            <v>1322.85</v>
          </cell>
          <cell r="T325">
            <v>6.9400000000000003E-2</v>
          </cell>
        </row>
        <row r="326">
          <cell r="R326">
            <v>36266</v>
          </cell>
          <cell r="S326">
            <v>1319</v>
          </cell>
          <cell r="T326">
            <v>6.9800000000000001E-2</v>
          </cell>
        </row>
        <row r="327">
          <cell r="R327">
            <v>36269</v>
          </cell>
          <cell r="S327">
            <v>1289.48</v>
          </cell>
          <cell r="T327">
            <v>6.9599999999999995E-2</v>
          </cell>
        </row>
        <row r="328">
          <cell r="R328">
            <v>36270</v>
          </cell>
          <cell r="S328">
            <v>1306.17</v>
          </cell>
          <cell r="T328">
            <v>6.9400000000000003E-2</v>
          </cell>
        </row>
        <row r="329">
          <cell r="R329">
            <v>36271</v>
          </cell>
          <cell r="S329">
            <v>1336.12</v>
          </cell>
          <cell r="T329">
            <v>6.9500000000000006E-2</v>
          </cell>
        </row>
        <row r="330">
          <cell r="R330">
            <v>36272</v>
          </cell>
          <cell r="S330">
            <v>1358.83</v>
          </cell>
          <cell r="T330">
            <v>7.0099999999999996E-2</v>
          </cell>
        </row>
        <row r="331">
          <cell r="R331">
            <v>36273</v>
          </cell>
          <cell r="S331">
            <v>1356.85</v>
          </cell>
          <cell r="T331">
            <v>7.0099999999999996E-2</v>
          </cell>
        </row>
        <row r="332">
          <cell r="R332">
            <v>36276</v>
          </cell>
          <cell r="S332">
            <v>1360.04</v>
          </cell>
          <cell r="T332">
            <v>6.9900000000000004E-2</v>
          </cell>
        </row>
        <row r="333">
          <cell r="R333">
            <v>36277</v>
          </cell>
          <cell r="S333">
            <v>1362.8</v>
          </cell>
          <cell r="T333">
            <v>6.9699999999999998E-2</v>
          </cell>
        </row>
        <row r="334">
          <cell r="R334">
            <v>36278</v>
          </cell>
          <cell r="S334">
            <v>1350.91</v>
          </cell>
          <cell r="T334">
            <v>7.0000000000000007E-2</v>
          </cell>
        </row>
        <row r="335">
          <cell r="R335">
            <v>36279</v>
          </cell>
          <cell r="S335">
            <v>1342.83</v>
          </cell>
          <cell r="T335">
            <v>6.9500000000000006E-2</v>
          </cell>
        </row>
        <row r="336">
          <cell r="R336">
            <v>36280</v>
          </cell>
          <cell r="S336">
            <v>1335.18</v>
          </cell>
          <cell r="T336">
            <v>7.0800000000000002E-2</v>
          </cell>
        </row>
        <row r="337">
          <cell r="R337">
            <v>36283</v>
          </cell>
          <cell r="S337">
            <v>1354.63</v>
          </cell>
          <cell r="T337">
            <v>7.0699999999999999E-2</v>
          </cell>
        </row>
        <row r="338">
          <cell r="R338">
            <v>36284</v>
          </cell>
          <cell r="S338">
            <v>1332</v>
          </cell>
          <cell r="T338">
            <v>7.1199999999999999E-2</v>
          </cell>
        </row>
        <row r="339">
          <cell r="R339">
            <v>36285</v>
          </cell>
          <cell r="S339">
            <v>1347.31</v>
          </cell>
          <cell r="T339">
            <v>7.1099999999999997E-2</v>
          </cell>
        </row>
        <row r="340">
          <cell r="R340">
            <v>36286</v>
          </cell>
          <cell r="S340">
            <v>1332.05</v>
          </cell>
          <cell r="T340">
            <v>7.1900000000000006E-2</v>
          </cell>
        </row>
        <row r="341">
          <cell r="R341">
            <v>36287</v>
          </cell>
          <cell r="S341">
            <v>1345</v>
          </cell>
          <cell r="T341">
            <v>7.2099999999999997E-2</v>
          </cell>
        </row>
        <row r="342">
          <cell r="R342">
            <v>36290</v>
          </cell>
          <cell r="S342">
            <v>1340.3</v>
          </cell>
          <cell r="T342">
            <v>7.1800000000000003E-2</v>
          </cell>
        </row>
        <row r="343">
          <cell r="R343">
            <v>36291</v>
          </cell>
          <cell r="S343">
            <v>1355.61</v>
          </cell>
          <cell r="T343">
            <v>7.2300000000000003E-2</v>
          </cell>
        </row>
        <row r="344">
          <cell r="R344">
            <v>36292</v>
          </cell>
          <cell r="S344">
            <v>1364</v>
          </cell>
          <cell r="T344">
            <v>7.22E-2</v>
          </cell>
        </row>
        <row r="345">
          <cell r="R345">
            <v>36293</v>
          </cell>
          <cell r="S345">
            <v>1367.56</v>
          </cell>
          <cell r="T345">
            <v>7.1400000000000005E-2</v>
          </cell>
        </row>
        <row r="346">
          <cell r="R346">
            <v>36294</v>
          </cell>
          <cell r="S346">
            <v>1337.8</v>
          </cell>
          <cell r="T346">
            <v>7.2700000000000001E-2</v>
          </cell>
        </row>
        <row r="347">
          <cell r="R347">
            <v>36297</v>
          </cell>
          <cell r="S347">
            <v>1339.49</v>
          </cell>
          <cell r="T347">
            <v>7.2700000000000001E-2</v>
          </cell>
        </row>
        <row r="348">
          <cell r="R348">
            <v>36298</v>
          </cell>
          <cell r="S348">
            <v>1333.32</v>
          </cell>
          <cell r="T348">
            <v>7.3099999999999998E-2</v>
          </cell>
        </row>
        <row r="349">
          <cell r="R349">
            <v>36299</v>
          </cell>
          <cell r="S349">
            <v>1344.23</v>
          </cell>
          <cell r="T349">
            <v>7.2499999999999995E-2</v>
          </cell>
        </row>
        <row r="350">
          <cell r="R350">
            <v>36300</v>
          </cell>
          <cell r="S350">
            <v>1338.83</v>
          </cell>
          <cell r="T350">
            <v>7.3200000000000001E-2</v>
          </cell>
        </row>
        <row r="351">
          <cell r="R351">
            <v>36301</v>
          </cell>
          <cell r="S351">
            <v>1330.29</v>
          </cell>
          <cell r="T351">
            <v>7.2499999999999995E-2</v>
          </cell>
        </row>
        <row r="352">
          <cell r="R352">
            <v>36304</v>
          </cell>
          <cell r="S352">
            <v>1306.6500000000001</v>
          </cell>
          <cell r="T352">
            <v>7.2800000000000004E-2</v>
          </cell>
        </row>
        <row r="353">
          <cell r="R353">
            <v>36305</v>
          </cell>
          <cell r="S353">
            <v>1284.4000000000001</v>
          </cell>
          <cell r="T353">
            <v>7.2700000000000001E-2</v>
          </cell>
        </row>
        <row r="354">
          <cell r="R354">
            <v>36306</v>
          </cell>
          <cell r="S354">
            <v>1304.76</v>
          </cell>
          <cell r="T354">
            <v>7.2999999999999995E-2</v>
          </cell>
        </row>
        <row r="355">
          <cell r="R355">
            <v>36307</v>
          </cell>
          <cell r="S355">
            <v>1281.4100000000001</v>
          </cell>
          <cell r="T355">
            <v>7.3200000000000001E-2</v>
          </cell>
        </row>
        <row r="356">
          <cell r="R356">
            <v>36308</v>
          </cell>
          <cell r="S356">
            <v>1301.8399999999999</v>
          </cell>
          <cell r="T356">
            <v>7.3200000000000001E-2</v>
          </cell>
        </row>
        <row r="357">
          <cell r="R357">
            <v>36312</v>
          </cell>
          <cell r="S357">
            <v>1294.26</v>
          </cell>
          <cell r="T357">
            <v>7.4200000000000002E-2</v>
          </cell>
        </row>
        <row r="358">
          <cell r="R358">
            <v>36313</v>
          </cell>
          <cell r="S358">
            <v>1294.81</v>
          </cell>
          <cell r="T358">
            <v>7.4200000000000002E-2</v>
          </cell>
        </row>
        <row r="359">
          <cell r="R359">
            <v>36314</v>
          </cell>
          <cell r="S359">
            <v>1299.54</v>
          </cell>
          <cell r="T359">
            <v>7.4300000000000005E-2</v>
          </cell>
        </row>
        <row r="360">
          <cell r="R360">
            <v>36315</v>
          </cell>
          <cell r="S360">
            <v>1327.75</v>
          </cell>
          <cell r="T360">
            <v>7.4499999999999997E-2</v>
          </cell>
        </row>
        <row r="361">
          <cell r="R361">
            <v>36318</v>
          </cell>
          <cell r="S361">
            <v>1334.52</v>
          </cell>
          <cell r="T361">
            <v>7.4499999999999997E-2</v>
          </cell>
        </row>
        <row r="362">
          <cell r="R362">
            <v>36319</v>
          </cell>
          <cell r="S362">
            <v>1317.33</v>
          </cell>
          <cell r="T362">
            <v>7.46E-2</v>
          </cell>
        </row>
        <row r="363">
          <cell r="R363">
            <v>36320</v>
          </cell>
          <cell r="S363">
            <v>1318.64</v>
          </cell>
          <cell r="T363">
            <v>7.4800000000000005E-2</v>
          </cell>
        </row>
        <row r="364">
          <cell r="R364">
            <v>36321</v>
          </cell>
          <cell r="S364">
            <v>1302.82</v>
          </cell>
          <cell r="T364">
            <v>7.5200000000000003E-2</v>
          </cell>
        </row>
        <row r="365">
          <cell r="R365">
            <v>36322</v>
          </cell>
          <cell r="S365">
            <v>1293.6400000000001</v>
          </cell>
          <cell r="T365">
            <v>7.5999999999999998E-2</v>
          </cell>
        </row>
        <row r="366">
          <cell r="R366">
            <v>36325</v>
          </cell>
          <cell r="S366">
            <v>1294</v>
          </cell>
          <cell r="T366">
            <v>7.5700000000000003E-2</v>
          </cell>
        </row>
        <row r="367">
          <cell r="R367">
            <v>36326</v>
          </cell>
          <cell r="S367">
            <v>1301.1600000000001</v>
          </cell>
          <cell r="T367">
            <v>7.5700000000000003E-2</v>
          </cell>
        </row>
        <row r="368">
          <cell r="R368">
            <v>36327</v>
          </cell>
          <cell r="S368">
            <v>1330.41</v>
          </cell>
          <cell r="T368">
            <v>7.5499999999999998E-2</v>
          </cell>
        </row>
        <row r="369">
          <cell r="R369">
            <v>36328</v>
          </cell>
          <cell r="S369">
            <v>1339.9</v>
          </cell>
          <cell r="T369">
            <v>7.4499999999999997E-2</v>
          </cell>
        </row>
        <row r="370">
          <cell r="R370">
            <v>36329</v>
          </cell>
          <cell r="S370">
            <v>1342.84</v>
          </cell>
          <cell r="T370">
            <v>7.4700000000000003E-2</v>
          </cell>
        </row>
        <row r="371">
          <cell r="R371">
            <v>36332</v>
          </cell>
          <cell r="S371">
            <v>1349</v>
          </cell>
          <cell r="T371">
            <v>7.5300000000000006E-2</v>
          </cell>
        </row>
        <row r="372">
          <cell r="R372">
            <v>36333</v>
          </cell>
          <cell r="S372">
            <v>1335.88</v>
          </cell>
          <cell r="T372">
            <v>7.5700000000000003E-2</v>
          </cell>
        </row>
        <row r="373">
          <cell r="R373">
            <v>36334</v>
          </cell>
          <cell r="S373">
            <v>1333.06</v>
          </cell>
          <cell r="T373">
            <v>7.6100000000000001E-2</v>
          </cell>
        </row>
        <row r="374">
          <cell r="R374">
            <v>36335</v>
          </cell>
          <cell r="S374">
            <v>1315.78</v>
          </cell>
          <cell r="T374">
            <v>7.6600000000000001E-2</v>
          </cell>
        </row>
        <row r="375">
          <cell r="R375">
            <v>36336</v>
          </cell>
          <cell r="S375">
            <v>1315.31</v>
          </cell>
          <cell r="T375">
            <v>7.6499999999999999E-2</v>
          </cell>
        </row>
        <row r="376">
          <cell r="R376">
            <v>36339</v>
          </cell>
          <cell r="S376">
            <v>1331.35</v>
          </cell>
          <cell r="T376">
            <v>7.5899999999999995E-2</v>
          </cell>
        </row>
        <row r="377">
          <cell r="R377">
            <v>36340</v>
          </cell>
          <cell r="S377">
            <v>1351.45</v>
          </cell>
          <cell r="T377">
            <v>7.5600000000000001E-2</v>
          </cell>
        </row>
        <row r="378">
          <cell r="R378">
            <v>36341</v>
          </cell>
          <cell r="S378">
            <v>1372.71</v>
          </cell>
          <cell r="T378">
            <v>7.4899999999999994E-2</v>
          </cell>
        </row>
        <row r="379">
          <cell r="R379">
            <v>36342</v>
          </cell>
          <cell r="S379">
            <v>1380.96</v>
          </cell>
          <cell r="T379">
            <v>7.4899999999999994E-2</v>
          </cell>
        </row>
        <row r="380">
          <cell r="R380">
            <v>36343</v>
          </cell>
          <cell r="S380">
            <v>1391.22</v>
          </cell>
          <cell r="T380">
            <v>7.4700000000000003E-2</v>
          </cell>
        </row>
        <row r="381">
          <cell r="R381">
            <v>36347</v>
          </cell>
          <cell r="S381">
            <v>1388.12</v>
          </cell>
          <cell r="T381">
            <v>7.5200000000000003E-2</v>
          </cell>
        </row>
        <row r="382">
          <cell r="R382">
            <v>36348</v>
          </cell>
          <cell r="S382">
            <v>1395.86</v>
          </cell>
          <cell r="T382">
            <v>7.5399999999999995E-2</v>
          </cell>
        </row>
        <row r="383">
          <cell r="R383">
            <v>36349</v>
          </cell>
          <cell r="S383">
            <v>1394.42</v>
          </cell>
          <cell r="T383">
            <v>7.4800000000000005E-2</v>
          </cell>
        </row>
        <row r="384">
          <cell r="R384">
            <v>36350</v>
          </cell>
          <cell r="S384">
            <v>1403.28</v>
          </cell>
          <cell r="T384">
            <v>7.4800000000000005E-2</v>
          </cell>
        </row>
        <row r="385">
          <cell r="R385">
            <v>36353</v>
          </cell>
          <cell r="S385">
            <v>1399.1</v>
          </cell>
          <cell r="T385">
            <v>7.3899999999999993E-2</v>
          </cell>
        </row>
        <row r="386">
          <cell r="R386">
            <v>36354</v>
          </cell>
          <cell r="S386">
            <v>1393.56</v>
          </cell>
          <cell r="T386">
            <v>7.3700000000000002E-2</v>
          </cell>
        </row>
        <row r="387">
          <cell r="R387">
            <v>36355</v>
          </cell>
          <cell r="S387">
            <v>1398.17</v>
          </cell>
          <cell r="T387">
            <v>7.3899999999999993E-2</v>
          </cell>
        </row>
        <row r="388">
          <cell r="R388">
            <v>36356</v>
          </cell>
          <cell r="S388">
            <v>1409.62</v>
          </cell>
          <cell r="T388">
            <v>7.3899999999999993E-2</v>
          </cell>
        </row>
        <row r="389">
          <cell r="R389">
            <v>36357</v>
          </cell>
          <cell r="S389">
            <v>1418.78</v>
          </cell>
          <cell r="T389">
            <v>7.3700000000000002E-2</v>
          </cell>
        </row>
        <row r="390">
          <cell r="R390">
            <v>36360</v>
          </cell>
          <cell r="S390">
            <v>1407.65</v>
          </cell>
          <cell r="T390">
            <v>7.3700000000000002E-2</v>
          </cell>
        </row>
        <row r="391">
          <cell r="R391">
            <v>36361</v>
          </cell>
          <cell r="S391">
            <v>1377.1</v>
          </cell>
          <cell r="T391">
            <v>7.3700000000000002E-2</v>
          </cell>
        </row>
        <row r="392">
          <cell r="R392">
            <v>36362</v>
          </cell>
          <cell r="S392">
            <v>1379.29</v>
          </cell>
          <cell r="T392">
            <v>7.4300000000000005E-2</v>
          </cell>
        </row>
        <row r="393">
          <cell r="R393">
            <v>36363</v>
          </cell>
          <cell r="S393">
            <v>1360.97</v>
          </cell>
          <cell r="T393">
            <v>7.4899999999999994E-2</v>
          </cell>
        </row>
        <row r="394">
          <cell r="R394">
            <v>36364</v>
          </cell>
          <cell r="S394">
            <v>1356.94</v>
          </cell>
          <cell r="T394">
            <v>7.5600000000000001E-2</v>
          </cell>
        </row>
        <row r="395">
          <cell r="R395">
            <v>36367</v>
          </cell>
          <cell r="S395">
            <v>1347.76</v>
          </cell>
          <cell r="T395">
            <v>7.5700000000000003E-2</v>
          </cell>
        </row>
        <row r="396">
          <cell r="R396">
            <v>36368</v>
          </cell>
          <cell r="S396">
            <v>1362.84</v>
          </cell>
          <cell r="T396">
            <v>7.5399999999999995E-2</v>
          </cell>
        </row>
        <row r="397">
          <cell r="R397">
            <v>36369</v>
          </cell>
          <cell r="S397">
            <v>1365.4</v>
          </cell>
          <cell r="T397">
            <v>7.5399999999999995E-2</v>
          </cell>
        </row>
        <row r="398">
          <cell r="R398">
            <v>36370</v>
          </cell>
          <cell r="S398">
            <v>1341.03</v>
          </cell>
          <cell r="T398">
            <v>7.6100000000000001E-2</v>
          </cell>
        </row>
        <row r="399">
          <cell r="R399">
            <v>36371</v>
          </cell>
          <cell r="S399">
            <v>1328.72</v>
          </cell>
          <cell r="T399">
            <v>7.6499999999999999E-2</v>
          </cell>
        </row>
        <row r="400">
          <cell r="R400">
            <v>36374</v>
          </cell>
          <cell r="S400">
            <v>1328.05</v>
          </cell>
          <cell r="T400">
            <v>7.6499999999999999E-2</v>
          </cell>
        </row>
        <row r="401">
          <cell r="R401">
            <v>36375</v>
          </cell>
          <cell r="S401">
            <v>1322.18</v>
          </cell>
          <cell r="T401">
            <v>7.6700000000000004E-2</v>
          </cell>
        </row>
        <row r="402">
          <cell r="R402">
            <v>36376</v>
          </cell>
          <cell r="S402">
            <v>1305.33</v>
          </cell>
          <cell r="T402">
            <v>7.6600000000000001E-2</v>
          </cell>
        </row>
        <row r="403">
          <cell r="R403">
            <v>36377</v>
          </cell>
          <cell r="S403">
            <v>1313.71</v>
          </cell>
          <cell r="T403">
            <v>7.6100000000000001E-2</v>
          </cell>
        </row>
        <row r="404">
          <cell r="R404">
            <v>36378</v>
          </cell>
          <cell r="S404">
            <v>1300.29</v>
          </cell>
          <cell r="T404">
            <v>7.7499999999999999E-2</v>
          </cell>
        </row>
        <row r="405">
          <cell r="R405">
            <v>36381</v>
          </cell>
          <cell r="S405">
            <v>1297.8</v>
          </cell>
          <cell r="T405">
            <v>7.8100000000000003E-2</v>
          </cell>
        </row>
        <row r="406">
          <cell r="R406">
            <v>36382</v>
          </cell>
          <cell r="S406">
            <v>1281.43</v>
          </cell>
          <cell r="T406">
            <v>7.8299999999999995E-2</v>
          </cell>
        </row>
        <row r="407">
          <cell r="R407">
            <v>36383</v>
          </cell>
          <cell r="S407">
            <v>1301.93</v>
          </cell>
          <cell r="T407">
            <v>7.8E-2</v>
          </cell>
        </row>
        <row r="408">
          <cell r="R408">
            <v>36384</v>
          </cell>
          <cell r="S408">
            <v>1298.1600000000001</v>
          </cell>
          <cell r="T408">
            <v>7.8399999999999997E-2</v>
          </cell>
        </row>
        <row r="409">
          <cell r="R409">
            <v>36385</v>
          </cell>
          <cell r="S409">
            <v>1327.68</v>
          </cell>
          <cell r="T409">
            <v>7.7700000000000005E-2</v>
          </cell>
        </row>
        <row r="410">
          <cell r="R410">
            <v>36388</v>
          </cell>
          <cell r="S410">
            <v>1330.77</v>
          </cell>
          <cell r="T410">
            <v>7.7299999999999994E-2</v>
          </cell>
        </row>
        <row r="411">
          <cell r="R411">
            <v>36389</v>
          </cell>
          <cell r="S411">
            <v>1344.16</v>
          </cell>
          <cell r="T411">
            <v>7.6600000000000001E-2</v>
          </cell>
        </row>
        <row r="412">
          <cell r="R412">
            <v>36390</v>
          </cell>
          <cell r="S412">
            <v>1332.84</v>
          </cell>
          <cell r="T412">
            <v>7.6399999999999996E-2</v>
          </cell>
        </row>
        <row r="413">
          <cell r="R413">
            <v>36391</v>
          </cell>
          <cell r="S413">
            <v>1323.59</v>
          </cell>
          <cell r="T413">
            <v>7.6600000000000001E-2</v>
          </cell>
        </row>
        <row r="414">
          <cell r="R414">
            <v>36392</v>
          </cell>
          <cell r="S414">
            <v>1336.61</v>
          </cell>
          <cell r="T414">
            <v>7.6300000000000007E-2</v>
          </cell>
        </row>
        <row r="415">
          <cell r="R415">
            <v>36395</v>
          </cell>
          <cell r="S415">
            <v>1360.22</v>
          </cell>
          <cell r="T415">
            <v>7.6300000000000007E-2</v>
          </cell>
        </row>
        <row r="416">
          <cell r="R416">
            <v>36396</v>
          </cell>
          <cell r="S416">
            <v>1363.5</v>
          </cell>
          <cell r="T416">
            <v>7.6300000000000007E-2</v>
          </cell>
        </row>
        <row r="417">
          <cell r="R417">
            <v>36397</v>
          </cell>
          <cell r="S417">
            <v>1381.79</v>
          </cell>
          <cell r="T417">
            <v>7.51E-2</v>
          </cell>
        </row>
        <row r="418">
          <cell r="R418">
            <v>36398</v>
          </cell>
          <cell r="S418">
            <v>1362.01</v>
          </cell>
          <cell r="T418">
            <v>7.5300000000000006E-2</v>
          </cell>
        </row>
        <row r="419">
          <cell r="R419">
            <v>36399</v>
          </cell>
          <cell r="S419">
            <v>1348.27</v>
          </cell>
          <cell r="T419">
            <v>7.6100000000000001E-2</v>
          </cell>
        </row>
        <row r="420">
          <cell r="R420">
            <v>36402</v>
          </cell>
          <cell r="S420">
            <v>1324.02</v>
          </cell>
          <cell r="T420">
            <v>7.6999999999999999E-2</v>
          </cell>
        </row>
        <row r="421">
          <cell r="R421">
            <v>36403</v>
          </cell>
          <cell r="S421">
            <v>1320.41</v>
          </cell>
          <cell r="T421">
            <v>7.7200000000000005E-2</v>
          </cell>
        </row>
        <row r="422">
          <cell r="R422">
            <v>36404</v>
          </cell>
          <cell r="S422">
            <v>1331.07</v>
          </cell>
          <cell r="T422">
            <v>7.7299999999999994E-2</v>
          </cell>
        </row>
        <row r="423">
          <cell r="R423">
            <v>36405</v>
          </cell>
          <cell r="S423">
            <v>1319.11</v>
          </cell>
          <cell r="T423">
            <v>7.7799999999999994E-2</v>
          </cell>
        </row>
        <row r="424">
          <cell r="R424">
            <v>36406</v>
          </cell>
          <cell r="S424">
            <v>1357.24</v>
          </cell>
          <cell r="T424">
            <v>7.6899999999999996E-2</v>
          </cell>
        </row>
        <row r="425">
          <cell r="R425">
            <v>36410</v>
          </cell>
          <cell r="S425">
            <v>1350.45</v>
          </cell>
          <cell r="T425">
            <v>7.7299999999999994E-2</v>
          </cell>
        </row>
        <row r="426">
          <cell r="R426">
            <v>36411</v>
          </cell>
          <cell r="S426">
            <v>1344.15</v>
          </cell>
          <cell r="T426">
            <v>7.7100000000000002E-2</v>
          </cell>
        </row>
        <row r="427">
          <cell r="R427">
            <v>36412</v>
          </cell>
          <cell r="S427">
            <v>1347.66</v>
          </cell>
          <cell r="T427">
            <v>7.7399999999999997E-2</v>
          </cell>
        </row>
        <row r="428">
          <cell r="R428">
            <v>36413</v>
          </cell>
          <cell r="S428">
            <v>1351.66</v>
          </cell>
          <cell r="T428">
            <v>7.6799999999999993E-2</v>
          </cell>
        </row>
        <row r="429">
          <cell r="R429">
            <v>36416</v>
          </cell>
          <cell r="S429">
            <v>1344.13</v>
          </cell>
          <cell r="T429">
            <v>7.6999999999999999E-2</v>
          </cell>
        </row>
        <row r="430">
          <cell r="R430">
            <v>36417</v>
          </cell>
          <cell r="S430">
            <v>1336.29</v>
          </cell>
          <cell r="T430">
            <v>7.7200000000000005E-2</v>
          </cell>
        </row>
        <row r="431">
          <cell r="R431">
            <v>36418</v>
          </cell>
          <cell r="S431">
            <v>1317.97</v>
          </cell>
          <cell r="T431">
            <v>7.6999999999999999E-2</v>
          </cell>
        </row>
        <row r="432">
          <cell r="R432">
            <v>36419</v>
          </cell>
          <cell r="S432">
            <v>1318.48</v>
          </cell>
          <cell r="T432">
            <v>7.6600000000000001E-2</v>
          </cell>
        </row>
        <row r="433">
          <cell r="R433">
            <v>36420</v>
          </cell>
          <cell r="S433">
            <v>1335.42</v>
          </cell>
          <cell r="T433">
            <v>7.6399999999999996E-2</v>
          </cell>
        </row>
        <row r="434">
          <cell r="R434">
            <v>36423</v>
          </cell>
          <cell r="S434">
            <v>1335.53</v>
          </cell>
          <cell r="T434">
            <v>7.6499999999999999E-2</v>
          </cell>
        </row>
        <row r="435">
          <cell r="R435">
            <v>36424</v>
          </cell>
          <cell r="S435">
            <v>1307.58</v>
          </cell>
          <cell r="T435">
            <v>7.6799999999999993E-2</v>
          </cell>
        </row>
        <row r="436">
          <cell r="R436">
            <v>36425</v>
          </cell>
          <cell r="S436">
            <v>1310.51</v>
          </cell>
          <cell r="T436">
            <v>7.6700000000000004E-2</v>
          </cell>
        </row>
        <row r="437">
          <cell r="R437">
            <v>36426</v>
          </cell>
          <cell r="S437">
            <v>1280.4100000000001</v>
          </cell>
          <cell r="T437">
            <v>7.6200000000000004E-2</v>
          </cell>
        </row>
        <row r="438">
          <cell r="R438">
            <v>36427</v>
          </cell>
          <cell r="S438">
            <v>1277.3599999999999</v>
          </cell>
          <cell r="T438">
            <v>7.5499999999999998E-2</v>
          </cell>
        </row>
        <row r="439">
          <cell r="R439">
            <v>36430</v>
          </cell>
          <cell r="S439">
            <v>1283.31</v>
          </cell>
          <cell r="T439">
            <v>7.6100000000000001E-2</v>
          </cell>
        </row>
        <row r="440">
          <cell r="R440">
            <v>36431</v>
          </cell>
          <cell r="S440">
            <v>1282.2</v>
          </cell>
          <cell r="T440">
            <v>7.6499999999999999E-2</v>
          </cell>
        </row>
        <row r="441">
          <cell r="R441">
            <v>36432</v>
          </cell>
          <cell r="S441">
            <v>1268.3699999999999</v>
          </cell>
          <cell r="T441">
            <v>7.7100000000000002E-2</v>
          </cell>
        </row>
        <row r="442">
          <cell r="R442">
            <v>36433</v>
          </cell>
          <cell r="S442">
            <v>1282.71</v>
          </cell>
          <cell r="T442">
            <v>7.6799999999999993E-2</v>
          </cell>
        </row>
        <row r="443">
          <cell r="R443">
            <v>36434</v>
          </cell>
          <cell r="S443">
            <v>1282.81</v>
          </cell>
          <cell r="T443">
            <v>7.7200000000000005E-2</v>
          </cell>
        </row>
        <row r="444">
          <cell r="R444">
            <v>36437</v>
          </cell>
          <cell r="S444">
            <v>1304.5999999999999</v>
          </cell>
          <cell r="T444">
            <v>7.6600000000000001E-2</v>
          </cell>
        </row>
        <row r="445">
          <cell r="R445">
            <v>36438</v>
          </cell>
          <cell r="S445">
            <v>1301.3499999999999</v>
          </cell>
          <cell r="T445">
            <v>7.7299999999999994E-2</v>
          </cell>
        </row>
        <row r="446">
          <cell r="R446">
            <v>36439</v>
          </cell>
          <cell r="S446">
            <v>1325.4</v>
          </cell>
          <cell r="T446">
            <v>7.7200000000000005E-2</v>
          </cell>
        </row>
        <row r="447">
          <cell r="R447">
            <v>36440</v>
          </cell>
          <cell r="S447">
            <v>1317.64</v>
          </cell>
          <cell r="T447">
            <v>7.7299999999999994E-2</v>
          </cell>
        </row>
        <row r="448">
          <cell r="R448">
            <v>36441</v>
          </cell>
          <cell r="S448">
            <v>1336.02</v>
          </cell>
          <cell r="T448">
            <v>7.7299999999999994E-2</v>
          </cell>
        </row>
        <row r="449">
          <cell r="R449">
            <v>36444</v>
          </cell>
          <cell r="S449">
            <v>1335.21</v>
          </cell>
          <cell r="T449">
            <v>7.7299999999999994E-2</v>
          </cell>
        </row>
        <row r="450">
          <cell r="R450">
            <v>36445</v>
          </cell>
          <cell r="S450">
            <v>1313.04</v>
          </cell>
          <cell r="T450">
            <v>7.7700000000000005E-2</v>
          </cell>
        </row>
        <row r="451">
          <cell r="R451">
            <v>36446</v>
          </cell>
          <cell r="S451">
            <v>1285.55</v>
          </cell>
          <cell r="T451">
            <v>7.8100000000000003E-2</v>
          </cell>
        </row>
        <row r="452">
          <cell r="R452">
            <v>36447</v>
          </cell>
          <cell r="S452">
            <v>1283.42</v>
          </cell>
          <cell r="T452">
            <v>7.8399999999999997E-2</v>
          </cell>
        </row>
        <row r="453">
          <cell r="R453">
            <v>36448</v>
          </cell>
          <cell r="S453">
            <v>1247.4100000000001</v>
          </cell>
          <cell r="T453">
            <v>7.7899999999999997E-2</v>
          </cell>
        </row>
        <row r="454">
          <cell r="R454">
            <v>36451</v>
          </cell>
          <cell r="S454">
            <v>1254.1300000000001</v>
          </cell>
          <cell r="T454">
            <v>7.8200000000000006E-2</v>
          </cell>
        </row>
        <row r="455">
          <cell r="R455">
            <v>36452</v>
          </cell>
          <cell r="S455">
            <v>1261.32</v>
          </cell>
          <cell r="T455">
            <v>7.8600000000000003E-2</v>
          </cell>
        </row>
        <row r="456">
          <cell r="R456">
            <v>36453</v>
          </cell>
          <cell r="S456">
            <v>1289.43</v>
          </cell>
          <cell r="T456">
            <v>7.85E-2</v>
          </cell>
        </row>
        <row r="457">
          <cell r="R457">
            <v>36454</v>
          </cell>
          <cell r="S457">
            <v>1283.6099999999999</v>
          </cell>
          <cell r="T457">
            <v>7.8700000000000006E-2</v>
          </cell>
        </row>
        <row r="458">
          <cell r="R458">
            <v>36455</v>
          </cell>
          <cell r="S458">
            <v>1301.6500000000001</v>
          </cell>
          <cell r="T458">
            <v>7.8600000000000003E-2</v>
          </cell>
        </row>
        <row r="459">
          <cell r="R459">
            <v>36458</v>
          </cell>
          <cell r="S459">
            <v>1293.6300000000001</v>
          </cell>
          <cell r="T459">
            <v>7.8899999999999998E-2</v>
          </cell>
        </row>
        <row r="460">
          <cell r="R460">
            <v>36459</v>
          </cell>
          <cell r="S460">
            <v>1281.9100000000001</v>
          </cell>
          <cell r="T460">
            <v>7.9100000000000004E-2</v>
          </cell>
        </row>
        <row r="461">
          <cell r="R461">
            <v>36460</v>
          </cell>
          <cell r="S461">
            <v>1296.71</v>
          </cell>
          <cell r="T461">
            <v>7.8600000000000003E-2</v>
          </cell>
        </row>
        <row r="462">
          <cell r="R462">
            <v>36461</v>
          </cell>
          <cell r="S462">
            <v>1342.44</v>
          </cell>
          <cell r="T462">
            <v>7.7899999999999997E-2</v>
          </cell>
        </row>
        <row r="463">
          <cell r="R463">
            <v>36462</v>
          </cell>
          <cell r="S463">
            <v>1362.93</v>
          </cell>
          <cell r="T463">
            <v>7.6799999999999993E-2</v>
          </cell>
        </row>
        <row r="464">
          <cell r="R464">
            <v>36465</v>
          </cell>
          <cell r="S464">
            <v>1354.12</v>
          </cell>
          <cell r="T464">
            <v>7.7100000000000002E-2</v>
          </cell>
        </row>
        <row r="465">
          <cell r="R465">
            <v>36466</v>
          </cell>
          <cell r="S465">
            <v>1347.74</v>
          </cell>
          <cell r="T465">
            <v>7.6600000000000001E-2</v>
          </cell>
        </row>
        <row r="466">
          <cell r="R466">
            <v>36467</v>
          </cell>
          <cell r="S466">
            <v>1354.93</v>
          </cell>
          <cell r="T466">
            <v>7.6499999999999999E-2</v>
          </cell>
        </row>
        <row r="467">
          <cell r="R467">
            <v>36468</v>
          </cell>
          <cell r="S467">
            <v>1362.64</v>
          </cell>
          <cell r="T467">
            <v>7.5999999999999998E-2</v>
          </cell>
        </row>
        <row r="468">
          <cell r="R468">
            <v>36469</v>
          </cell>
          <cell r="S468">
            <v>1370.23</v>
          </cell>
          <cell r="T468">
            <v>7.5600000000000001E-2</v>
          </cell>
        </row>
        <row r="469">
          <cell r="R469">
            <v>36472</v>
          </cell>
          <cell r="S469">
            <v>1377.01</v>
          </cell>
          <cell r="T469">
            <v>7.5800000000000006E-2</v>
          </cell>
        </row>
        <row r="470">
          <cell r="R470">
            <v>36473</v>
          </cell>
          <cell r="S470">
            <v>1365.28</v>
          </cell>
          <cell r="T470">
            <v>7.5600000000000001E-2</v>
          </cell>
        </row>
        <row r="471">
          <cell r="R471">
            <v>36474</v>
          </cell>
          <cell r="S471">
            <v>1373.46</v>
          </cell>
          <cell r="T471">
            <v>7.5800000000000006E-2</v>
          </cell>
        </row>
        <row r="472">
          <cell r="R472">
            <v>36475</v>
          </cell>
          <cell r="S472">
            <v>1381.46</v>
          </cell>
          <cell r="T472">
            <v>7.5800000000000006E-2</v>
          </cell>
        </row>
        <row r="473">
          <cell r="R473">
            <v>36476</v>
          </cell>
          <cell r="S473">
            <v>1396.06</v>
          </cell>
          <cell r="T473">
            <v>7.5300000000000006E-2</v>
          </cell>
        </row>
        <row r="474">
          <cell r="R474">
            <v>36479</v>
          </cell>
          <cell r="S474">
            <v>1394.39</v>
          </cell>
          <cell r="T474">
            <v>7.5200000000000003E-2</v>
          </cell>
        </row>
        <row r="475">
          <cell r="R475">
            <v>36480</v>
          </cell>
          <cell r="S475">
            <v>1420.03</v>
          </cell>
          <cell r="T475">
            <v>7.5399999999999995E-2</v>
          </cell>
        </row>
        <row r="476">
          <cell r="R476">
            <v>36481</v>
          </cell>
          <cell r="S476">
            <v>1410.71</v>
          </cell>
          <cell r="T476">
            <v>7.6100000000000001E-2</v>
          </cell>
        </row>
        <row r="477">
          <cell r="R477">
            <v>36482</v>
          </cell>
          <cell r="S477">
            <v>1424.94</v>
          </cell>
          <cell r="T477">
            <v>7.6300000000000007E-2</v>
          </cell>
        </row>
        <row r="478">
          <cell r="R478">
            <v>36483</v>
          </cell>
          <cell r="S478">
            <v>1422</v>
          </cell>
          <cell r="T478">
            <v>7.6200000000000004E-2</v>
          </cell>
        </row>
        <row r="479">
          <cell r="R479">
            <v>36486</v>
          </cell>
          <cell r="S479">
            <v>1420.94</v>
          </cell>
          <cell r="T479">
            <v>7.6399999999999996E-2</v>
          </cell>
        </row>
        <row r="480">
          <cell r="R480">
            <v>36487</v>
          </cell>
          <cell r="S480">
            <v>1404.64</v>
          </cell>
          <cell r="T480">
            <v>7.6399999999999996E-2</v>
          </cell>
        </row>
        <row r="481">
          <cell r="R481">
            <v>36488</v>
          </cell>
          <cell r="S481">
            <v>1417.08</v>
          </cell>
          <cell r="T481">
            <v>7.6499999999999999E-2</v>
          </cell>
        </row>
        <row r="482">
          <cell r="R482">
            <v>36490</v>
          </cell>
          <cell r="S482">
            <v>1416.62</v>
          </cell>
          <cell r="T482">
            <v>7.6799999999999993E-2</v>
          </cell>
        </row>
        <row r="483">
          <cell r="R483">
            <v>36493</v>
          </cell>
          <cell r="S483">
            <v>1407.83</v>
          </cell>
          <cell r="T483">
            <v>7.7399999999999997E-2</v>
          </cell>
        </row>
        <row r="484">
          <cell r="R484">
            <v>36494</v>
          </cell>
          <cell r="S484">
            <v>1388.91</v>
          </cell>
          <cell r="T484">
            <v>7.7100000000000002E-2</v>
          </cell>
        </row>
        <row r="485">
          <cell r="R485">
            <v>36495</v>
          </cell>
          <cell r="S485">
            <v>1397.72</v>
          </cell>
          <cell r="T485">
            <v>7.7200000000000005E-2</v>
          </cell>
        </row>
        <row r="486">
          <cell r="R486">
            <v>36496</v>
          </cell>
          <cell r="S486">
            <v>1409.04</v>
          </cell>
          <cell r="T486">
            <v>7.7399999999999997E-2</v>
          </cell>
        </row>
        <row r="487">
          <cell r="R487">
            <v>36497</v>
          </cell>
          <cell r="S487">
            <v>1433.3</v>
          </cell>
          <cell r="T487">
            <v>7.6799999999999993E-2</v>
          </cell>
        </row>
        <row r="488">
          <cell r="R488">
            <v>36500</v>
          </cell>
          <cell r="S488">
            <v>1423.34</v>
          </cell>
          <cell r="T488">
            <v>7.6799999999999993E-2</v>
          </cell>
        </row>
        <row r="489">
          <cell r="R489">
            <v>36501</v>
          </cell>
          <cell r="S489">
            <v>1409.17</v>
          </cell>
          <cell r="T489">
            <v>7.6300000000000007E-2</v>
          </cell>
        </row>
        <row r="490">
          <cell r="R490">
            <v>36502</v>
          </cell>
          <cell r="S490">
            <v>1403.88</v>
          </cell>
          <cell r="T490">
            <v>7.6600000000000001E-2</v>
          </cell>
        </row>
        <row r="491">
          <cell r="R491">
            <v>36503</v>
          </cell>
          <cell r="S491">
            <v>1408.11</v>
          </cell>
          <cell r="T491">
            <v>7.6399999999999996E-2</v>
          </cell>
        </row>
        <row r="492">
          <cell r="R492">
            <v>36504</v>
          </cell>
          <cell r="S492">
            <v>1417.04</v>
          </cell>
          <cell r="T492">
            <v>7.5899999999999995E-2</v>
          </cell>
        </row>
        <row r="493">
          <cell r="R493">
            <v>36507</v>
          </cell>
          <cell r="S493">
            <v>1415.22</v>
          </cell>
          <cell r="T493">
            <v>7.6200000000000004E-2</v>
          </cell>
        </row>
        <row r="494">
          <cell r="R494">
            <v>36508</v>
          </cell>
          <cell r="S494">
            <v>1403.17</v>
          </cell>
          <cell r="T494">
            <v>7.7299999999999994E-2</v>
          </cell>
        </row>
        <row r="495">
          <cell r="R495">
            <v>36509</v>
          </cell>
          <cell r="S495">
            <v>1413.33</v>
          </cell>
          <cell r="T495">
            <v>7.7600000000000002E-2</v>
          </cell>
        </row>
        <row r="496">
          <cell r="R496">
            <v>36510</v>
          </cell>
          <cell r="S496">
            <v>1418.78</v>
          </cell>
          <cell r="T496">
            <v>7.8200000000000006E-2</v>
          </cell>
        </row>
        <row r="497">
          <cell r="R497">
            <v>36511</v>
          </cell>
          <cell r="S497">
            <v>1421.05</v>
          </cell>
          <cell r="T497">
            <v>7.8200000000000006E-2</v>
          </cell>
        </row>
        <row r="498">
          <cell r="R498">
            <v>36514</v>
          </cell>
          <cell r="S498">
            <v>1418.09</v>
          </cell>
          <cell r="T498">
            <v>7.8600000000000003E-2</v>
          </cell>
        </row>
        <row r="499">
          <cell r="R499">
            <v>36515</v>
          </cell>
          <cell r="S499">
            <v>1433.43</v>
          </cell>
          <cell r="T499">
            <v>7.8899999999999998E-2</v>
          </cell>
        </row>
        <row r="500">
          <cell r="R500">
            <v>36516</v>
          </cell>
          <cell r="S500">
            <v>1436.13</v>
          </cell>
          <cell r="T500">
            <v>7.8899999999999998E-2</v>
          </cell>
        </row>
        <row r="501">
          <cell r="R501">
            <v>36517</v>
          </cell>
          <cell r="S501">
            <v>1458.34</v>
          </cell>
          <cell r="T501">
            <v>7.9100000000000004E-2</v>
          </cell>
        </row>
        <row r="502">
          <cell r="R502">
            <v>36521</v>
          </cell>
          <cell r="S502">
            <v>1457.09</v>
          </cell>
          <cell r="T502">
            <v>7.8799999999999995E-2</v>
          </cell>
        </row>
        <row r="503">
          <cell r="R503">
            <v>36522</v>
          </cell>
          <cell r="S503">
            <v>1457.66</v>
          </cell>
          <cell r="T503">
            <v>7.9000000000000001E-2</v>
          </cell>
        </row>
        <row r="504">
          <cell r="R504">
            <v>36523</v>
          </cell>
          <cell r="S504">
            <v>1463.46</v>
          </cell>
          <cell r="T504">
            <v>7.8700000000000006E-2</v>
          </cell>
        </row>
        <row r="505">
          <cell r="R505">
            <v>36524</v>
          </cell>
          <cell r="S505">
            <v>1464.47</v>
          </cell>
          <cell r="T505">
            <v>7.8600000000000003E-2</v>
          </cell>
        </row>
        <row r="506">
          <cell r="R506">
            <v>36525</v>
          </cell>
          <cell r="S506">
            <v>1469.25</v>
          </cell>
          <cell r="T506">
            <v>7.9000000000000001E-2</v>
          </cell>
        </row>
        <row r="507">
          <cell r="R507">
            <v>36528</v>
          </cell>
          <cell r="S507">
            <v>1455.22</v>
          </cell>
          <cell r="T507">
            <v>8.0100000000000005E-2</v>
          </cell>
        </row>
        <row r="508">
          <cell r="R508">
            <v>36529</v>
          </cell>
          <cell r="S508">
            <v>1399.42</v>
          </cell>
          <cell r="T508">
            <v>7.9399999999999998E-2</v>
          </cell>
        </row>
        <row r="509">
          <cell r="R509">
            <v>36530</v>
          </cell>
          <cell r="S509">
            <v>1402.11</v>
          </cell>
          <cell r="T509">
            <v>8.0299999999999996E-2</v>
          </cell>
        </row>
        <row r="510">
          <cell r="R510">
            <v>36531</v>
          </cell>
          <cell r="S510">
            <v>1403.45</v>
          </cell>
          <cell r="T510">
            <v>7.9600000000000004E-2</v>
          </cell>
        </row>
        <row r="511">
          <cell r="R511">
            <v>36532</v>
          </cell>
          <cell r="S511">
            <v>1441.47</v>
          </cell>
          <cell r="T511">
            <v>7.9399999999999998E-2</v>
          </cell>
        </row>
        <row r="512">
          <cell r="R512">
            <v>36535</v>
          </cell>
          <cell r="S512">
            <v>1457.6</v>
          </cell>
          <cell r="T512">
            <v>7.9600000000000004E-2</v>
          </cell>
        </row>
        <row r="513">
          <cell r="R513">
            <v>36536</v>
          </cell>
          <cell r="S513">
            <v>1438.56</v>
          </cell>
          <cell r="T513">
            <v>8.0100000000000005E-2</v>
          </cell>
        </row>
        <row r="514">
          <cell r="R514">
            <v>36537</v>
          </cell>
          <cell r="S514">
            <v>1432.25</v>
          </cell>
          <cell r="T514">
            <v>8.0399999999999999E-2</v>
          </cell>
        </row>
        <row r="515">
          <cell r="R515">
            <v>36538</v>
          </cell>
          <cell r="S515">
            <v>1449.68</v>
          </cell>
          <cell r="T515">
            <v>7.9600000000000004E-2</v>
          </cell>
        </row>
        <row r="516">
          <cell r="R516">
            <v>36539</v>
          </cell>
          <cell r="S516">
            <v>1465.15</v>
          </cell>
          <cell r="T516">
            <v>0.08</v>
          </cell>
        </row>
        <row r="517">
          <cell r="R517">
            <v>36543</v>
          </cell>
          <cell r="S517">
            <v>1455.14</v>
          </cell>
          <cell r="T517">
            <v>8.0500000000000002E-2</v>
          </cell>
        </row>
        <row r="518">
          <cell r="R518">
            <v>36544</v>
          </cell>
          <cell r="S518">
            <v>1455.9</v>
          </cell>
          <cell r="T518">
            <v>8.0199999999999994E-2</v>
          </cell>
        </row>
        <row r="519">
          <cell r="R519">
            <v>36545</v>
          </cell>
          <cell r="S519">
            <v>1445.57</v>
          </cell>
          <cell r="T519">
            <v>8.0299999999999996E-2</v>
          </cell>
        </row>
        <row r="520">
          <cell r="R520">
            <v>36546</v>
          </cell>
          <cell r="S520">
            <v>1441.36</v>
          </cell>
          <cell r="T520">
            <v>0.08</v>
          </cell>
        </row>
        <row r="521">
          <cell r="R521">
            <v>36549</v>
          </cell>
          <cell r="S521">
            <v>1401.53</v>
          </cell>
          <cell r="T521">
            <v>7.9299999999999995E-2</v>
          </cell>
        </row>
        <row r="522">
          <cell r="R522">
            <v>36550</v>
          </cell>
          <cell r="S522">
            <v>1410.03</v>
          </cell>
          <cell r="T522">
            <v>7.9100000000000004E-2</v>
          </cell>
        </row>
        <row r="523">
          <cell r="R523">
            <v>36551</v>
          </cell>
          <cell r="S523">
            <v>1404.09</v>
          </cell>
          <cell r="T523">
            <v>7.8600000000000003E-2</v>
          </cell>
        </row>
        <row r="524">
          <cell r="R524">
            <v>36552</v>
          </cell>
          <cell r="S524">
            <v>1398.56</v>
          </cell>
          <cell r="T524">
            <v>7.8E-2</v>
          </cell>
        </row>
        <row r="525">
          <cell r="R525">
            <v>36553</v>
          </cell>
          <cell r="S525">
            <v>1360.16</v>
          </cell>
          <cell r="T525">
            <v>7.8100000000000003E-2</v>
          </cell>
        </row>
        <row r="526">
          <cell r="R526">
            <v>36556</v>
          </cell>
          <cell r="S526">
            <v>1394.46</v>
          </cell>
          <cell r="T526">
            <v>7.9200000000000007E-2</v>
          </cell>
        </row>
        <row r="527">
          <cell r="R527">
            <v>36557</v>
          </cell>
          <cell r="S527">
            <v>1409.28</v>
          </cell>
          <cell r="T527">
            <v>7.8299999999999995E-2</v>
          </cell>
        </row>
        <row r="528">
          <cell r="R528">
            <v>36558</v>
          </cell>
          <cell r="S528">
            <v>1409.12</v>
          </cell>
          <cell r="T528">
            <v>7.7799999999999994E-2</v>
          </cell>
        </row>
        <row r="529">
          <cell r="R529">
            <v>36559</v>
          </cell>
          <cell r="S529">
            <v>1424.97</v>
          </cell>
          <cell r="T529">
            <v>7.6799999999999993E-2</v>
          </cell>
        </row>
        <row r="530">
          <cell r="R530">
            <v>36560</v>
          </cell>
          <cell r="S530">
            <v>1424.37</v>
          </cell>
          <cell r="T530">
            <v>7.6799999999999993E-2</v>
          </cell>
        </row>
        <row r="531">
          <cell r="R531">
            <v>36563</v>
          </cell>
          <cell r="S531">
            <v>1424.24</v>
          </cell>
          <cell r="T531">
            <v>7.85E-2</v>
          </cell>
        </row>
        <row r="532">
          <cell r="R532">
            <v>36564</v>
          </cell>
          <cell r="S532">
            <v>1441.72</v>
          </cell>
          <cell r="T532">
            <v>7.7299999999999994E-2</v>
          </cell>
        </row>
        <row r="533">
          <cell r="R533">
            <v>36565</v>
          </cell>
          <cell r="S533">
            <v>1411.7</v>
          </cell>
          <cell r="T533">
            <v>7.7899999999999997E-2</v>
          </cell>
        </row>
        <row r="534">
          <cell r="R534">
            <v>36566</v>
          </cell>
          <cell r="S534">
            <v>1416.83</v>
          </cell>
          <cell r="T534">
            <v>7.9299999999999995E-2</v>
          </cell>
        </row>
        <row r="535">
          <cell r="R535">
            <v>36567</v>
          </cell>
          <cell r="S535">
            <v>1387.12</v>
          </cell>
          <cell r="T535">
            <v>7.9000000000000001E-2</v>
          </cell>
        </row>
        <row r="536">
          <cell r="R536">
            <v>36570</v>
          </cell>
          <cell r="S536">
            <v>1389.94</v>
          </cell>
          <cell r="T536">
            <v>7.8200000000000006E-2</v>
          </cell>
        </row>
        <row r="537">
          <cell r="R537">
            <v>36571</v>
          </cell>
          <cell r="S537">
            <v>1402.05</v>
          </cell>
          <cell r="T537">
            <v>7.8399999999999997E-2</v>
          </cell>
        </row>
        <row r="538">
          <cell r="R538">
            <v>36572</v>
          </cell>
          <cell r="S538">
            <v>1387.67</v>
          </cell>
          <cell r="T538">
            <v>7.8600000000000003E-2</v>
          </cell>
        </row>
        <row r="539">
          <cell r="R539">
            <v>36573</v>
          </cell>
          <cell r="S539">
            <v>1388.25</v>
          </cell>
          <cell r="T539">
            <v>7.85E-2</v>
          </cell>
        </row>
        <row r="540">
          <cell r="R540">
            <v>36574</v>
          </cell>
          <cell r="S540">
            <v>1346.09</v>
          </cell>
          <cell r="T540">
            <v>7.8299999999999995E-2</v>
          </cell>
        </row>
        <row r="541">
          <cell r="R541">
            <v>36578</v>
          </cell>
          <cell r="S541">
            <v>1352.17</v>
          </cell>
          <cell r="T541">
            <v>7.7600000000000002E-2</v>
          </cell>
        </row>
        <row r="542">
          <cell r="R542">
            <v>36579</v>
          </cell>
          <cell r="S542">
            <v>1360.69</v>
          </cell>
          <cell r="T542">
            <v>7.8100000000000003E-2</v>
          </cell>
        </row>
        <row r="543">
          <cell r="R543">
            <v>36580</v>
          </cell>
          <cell r="S543">
            <v>1353.43</v>
          </cell>
          <cell r="T543">
            <v>7.8299999999999995E-2</v>
          </cell>
        </row>
        <row r="544">
          <cell r="R544">
            <v>36581</v>
          </cell>
          <cell r="S544">
            <v>1333.36</v>
          </cell>
          <cell r="T544">
            <v>7.8600000000000003E-2</v>
          </cell>
        </row>
        <row r="545">
          <cell r="R545">
            <v>36584</v>
          </cell>
          <cell r="S545">
            <v>1348.05</v>
          </cell>
          <cell r="T545">
            <v>7.8899999999999998E-2</v>
          </cell>
        </row>
        <row r="546">
          <cell r="R546">
            <v>36585</v>
          </cell>
          <cell r="S546">
            <v>1366.42</v>
          </cell>
          <cell r="T546">
            <v>7.8299999999999995E-2</v>
          </cell>
        </row>
        <row r="547">
          <cell r="R547">
            <v>36586</v>
          </cell>
          <cell r="S547">
            <v>1379.19</v>
          </cell>
          <cell r="T547">
            <v>7.8600000000000003E-2</v>
          </cell>
        </row>
        <row r="548">
          <cell r="R548">
            <v>36587</v>
          </cell>
          <cell r="S548">
            <v>1381.76</v>
          </cell>
          <cell r="T548">
            <v>7.85E-2</v>
          </cell>
        </row>
        <row r="549">
          <cell r="R549">
            <v>36588</v>
          </cell>
          <cell r="S549">
            <v>1409.17</v>
          </cell>
          <cell r="T549">
            <v>7.8200000000000006E-2</v>
          </cell>
        </row>
        <row r="550">
          <cell r="R550">
            <v>36591</v>
          </cell>
          <cell r="S550">
            <v>1391.28</v>
          </cell>
          <cell r="T550">
            <v>7.8299999999999995E-2</v>
          </cell>
        </row>
        <row r="551">
          <cell r="R551">
            <v>36592</v>
          </cell>
          <cell r="S551">
            <v>1355.62</v>
          </cell>
          <cell r="T551">
            <v>7.8399999999999997E-2</v>
          </cell>
        </row>
        <row r="552">
          <cell r="R552">
            <v>36593</v>
          </cell>
          <cell r="S552">
            <v>1366.7</v>
          </cell>
          <cell r="T552">
            <v>7.8600000000000003E-2</v>
          </cell>
        </row>
        <row r="553">
          <cell r="R553">
            <v>36594</v>
          </cell>
          <cell r="S553">
            <v>1401.69</v>
          </cell>
          <cell r="T553">
            <v>7.8899999999999998E-2</v>
          </cell>
        </row>
        <row r="554">
          <cell r="R554">
            <v>36595</v>
          </cell>
          <cell r="S554">
            <v>1395.07</v>
          </cell>
          <cell r="T554">
            <v>7.9600000000000004E-2</v>
          </cell>
        </row>
        <row r="555">
          <cell r="R555">
            <v>36598</v>
          </cell>
          <cell r="S555">
            <v>1383.62</v>
          </cell>
          <cell r="T555">
            <v>0.08</v>
          </cell>
        </row>
        <row r="556">
          <cell r="R556">
            <v>36599</v>
          </cell>
          <cell r="S556">
            <v>1359.15</v>
          </cell>
          <cell r="T556">
            <v>7.9299999999999995E-2</v>
          </cell>
        </row>
        <row r="557">
          <cell r="R557">
            <v>36600</v>
          </cell>
          <cell r="S557">
            <v>1392.14</v>
          </cell>
          <cell r="T557">
            <v>7.9000000000000001E-2</v>
          </cell>
        </row>
        <row r="558">
          <cell r="R558">
            <v>36601</v>
          </cell>
          <cell r="S558">
            <v>1458.47</v>
          </cell>
          <cell r="T558">
            <v>7.8600000000000003E-2</v>
          </cell>
        </row>
        <row r="559">
          <cell r="R559">
            <v>36602</v>
          </cell>
          <cell r="S559">
            <v>1464.47</v>
          </cell>
          <cell r="T559">
            <v>7.7899999999999997E-2</v>
          </cell>
        </row>
        <row r="560">
          <cell r="R560">
            <v>36605</v>
          </cell>
          <cell r="S560">
            <v>1456.63</v>
          </cell>
          <cell r="T560">
            <v>7.7600000000000002E-2</v>
          </cell>
        </row>
        <row r="561">
          <cell r="R561">
            <v>36606</v>
          </cell>
          <cell r="S561">
            <v>1493.87</v>
          </cell>
          <cell r="T561">
            <v>7.7499999999999999E-2</v>
          </cell>
        </row>
        <row r="562">
          <cell r="R562">
            <v>36607</v>
          </cell>
          <cell r="S562">
            <v>1500.64</v>
          </cell>
          <cell r="T562">
            <v>7.7700000000000005E-2</v>
          </cell>
        </row>
        <row r="563">
          <cell r="R563">
            <v>36608</v>
          </cell>
          <cell r="S563">
            <v>1527.35</v>
          </cell>
          <cell r="T563">
            <v>7.7200000000000005E-2</v>
          </cell>
        </row>
        <row r="564">
          <cell r="R564">
            <v>36609</v>
          </cell>
          <cell r="S564">
            <v>1527.46</v>
          </cell>
          <cell r="T564">
            <v>7.7600000000000002E-2</v>
          </cell>
        </row>
        <row r="565">
          <cell r="R565">
            <v>36612</v>
          </cell>
          <cell r="S565">
            <v>1523.86</v>
          </cell>
          <cell r="T565">
            <v>7.7700000000000005E-2</v>
          </cell>
        </row>
        <row r="566">
          <cell r="R566">
            <v>36613</v>
          </cell>
          <cell r="S566">
            <v>1507.73</v>
          </cell>
          <cell r="T566">
            <v>7.7799999999999994E-2</v>
          </cell>
        </row>
        <row r="567">
          <cell r="R567">
            <v>36614</v>
          </cell>
          <cell r="S567">
            <v>1508.52</v>
          </cell>
          <cell r="T567">
            <v>7.8299999999999995E-2</v>
          </cell>
        </row>
        <row r="568">
          <cell r="R568">
            <v>36615</v>
          </cell>
          <cell r="S568">
            <v>1487.92</v>
          </cell>
          <cell r="T568">
            <v>7.7899999999999997E-2</v>
          </cell>
        </row>
        <row r="569">
          <cell r="R569">
            <v>36616</v>
          </cell>
          <cell r="S569">
            <v>1498.58</v>
          </cell>
          <cell r="T569">
            <v>7.7600000000000002E-2</v>
          </cell>
        </row>
        <row r="570">
          <cell r="R570">
            <v>36619</v>
          </cell>
          <cell r="S570">
            <v>1505.97</v>
          </cell>
          <cell r="T570">
            <v>7.7299999999999994E-2</v>
          </cell>
        </row>
        <row r="571">
          <cell r="R571">
            <v>36620</v>
          </cell>
          <cell r="S571">
            <v>1494.73</v>
          </cell>
          <cell r="T571">
            <v>7.7100000000000002E-2</v>
          </cell>
        </row>
        <row r="572">
          <cell r="R572">
            <v>36621</v>
          </cell>
          <cell r="S572">
            <v>1487.37</v>
          </cell>
          <cell r="T572">
            <v>7.7700000000000005E-2</v>
          </cell>
        </row>
        <row r="573">
          <cell r="R573">
            <v>36622</v>
          </cell>
          <cell r="S573">
            <v>1501.34</v>
          </cell>
          <cell r="T573">
            <v>7.7499999999999999E-2</v>
          </cell>
        </row>
        <row r="574">
          <cell r="R574">
            <v>36623</v>
          </cell>
          <cell r="S574">
            <v>1516.35</v>
          </cell>
          <cell r="T574">
            <v>7.6899999999999996E-2</v>
          </cell>
        </row>
        <row r="575">
          <cell r="R575">
            <v>36626</v>
          </cell>
          <cell r="S575">
            <v>1504.46</v>
          </cell>
          <cell r="T575">
            <v>7.6700000000000004E-2</v>
          </cell>
        </row>
        <row r="576">
          <cell r="R576">
            <v>36627</v>
          </cell>
          <cell r="S576">
            <v>1500.59</v>
          </cell>
          <cell r="T576">
            <v>7.7600000000000002E-2</v>
          </cell>
        </row>
        <row r="577">
          <cell r="R577">
            <v>36628</v>
          </cell>
          <cell r="S577">
            <v>1467.17</v>
          </cell>
          <cell r="T577">
            <v>7.8299999999999995E-2</v>
          </cell>
        </row>
        <row r="578">
          <cell r="R578">
            <v>36629</v>
          </cell>
          <cell r="S578">
            <v>1440.51</v>
          </cell>
          <cell r="T578">
            <v>7.8E-2</v>
          </cell>
        </row>
        <row r="579">
          <cell r="R579">
            <v>36630</v>
          </cell>
          <cell r="S579">
            <v>1356.56</v>
          </cell>
          <cell r="T579">
            <v>7.8E-2</v>
          </cell>
        </row>
        <row r="580">
          <cell r="R580">
            <v>36633</v>
          </cell>
          <cell r="S580">
            <v>1401.44</v>
          </cell>
          <cell r="T580">
            <v>7.9200000000000007E-2</v>
          </cell>
        </row>
        <row r="581">
          <cell r="R581">
            <v>36634</v>
          </cell>
          <cell r="S581">
            <v>1441.61</v>
          </cell>
          <cell r="T581">
            <v>7.9000000000000001E-2</v>
          </cell>
        </row>
        <row r="582">
          <cell r="R582">
            <v>36635</v>
          </cell>
          <cell r="S582">
            <v>1427.47</v>
          </cell>
          <cell r="T582">
            <v>7.8200000000000006E-2</v>
          </cell>
        </row>
        <row r="583">
          <cell r="R583">
            <v>36636</v>
          </cell>
          <cell r="S583">
            <v>1434.54</v>
          </cell>
          <cell r="T583">
            <v>7.8E-2</v>
          </cell>
        </row>
        <row r="584">
          <cell r="R584">
            <v>36640</v>
          </cell>
          <cell r="S584">
            <v>1429.86</v>
          </cell>
          <cell r="T584">
            <v>7.8299999999999995E-2</v>
          </cell>
        </row>
        <row r="585">
          <cell r="R585">
            <v>36641</v>
          </cell>
          <cell r="S585">
            <v>1477.44</v>
          </cell>
          <cell r="T585">
            <v>7.9100000000000004E-2</v>
          </cell>
        </row>
        <row r="586">
          <cell r="R586">
            <v>36642</v>
          </cell>
          <cell r="S586">
            <v>1460.99</v>
          </cell>
          <cell r="T586">
            <v>7.9200000000000007E-2</v>
          </cell>
        </row>
        <row r="587">
          <cell r="R587">
            <v>36643</v>
          </cell>
          <cell r="S587">
            <v>1464.92</v>
          </cell>
          <cell r="T587">
            <v>7.9699999999999993E-2</v>
          </cell>
        </row>
        <row r="588">
          <cell r="R588">
            <v>36644</v>
          </cell>
          <cell r="S588">
            <v>1452.43</v>
          </cell>
          <cell r="T588">
            <v>7.9399999999999998E-2</v>
          </cell>
        </row>
        <row r="589">
          <cell r="R589">
            <v>36647</v>
          </cell>
          <cell r="S589">
            <v>1468.25</v>
          </cell>
          <cell r="T589">
            <v>7.9500000000000001E-2</v>
          </cell>
        </row>
        <row r="590">
          <cell r="R590">
            <v>36648</v>
          </cell>
          <cell r="S590">
            <v>1446.29</v>
          </cell>
          <cell r="T590">
            <v>0.08</v>
          </cell>
        </row>
        <row r="591">
          <cell r="R591">
            <v>36649</v>
          </cell>
          <cell r="S591">
            <v>1415.1</v>
          </cell>
          <cell r="T591">
            <v>8.09E-2</v>
          </cell>
        </row>
        <row r="592">
          <cell r="R592">
            <v>36650</v>
          </cell>
          <cell r="S592">
            <v>1409.57</v>
          </cell>
          <cell r="T592">
            <v>8.1900000000000001E-2</v>
          </cell>
        </row>
        <row r="593">
          <cell r="R593">
            <v>36651</v>
          </cell>
          <cell r="S593">
            <v>1432.63</v>
          </cell>
          <cell r="T593">
            <v>8.2299999999999998E-2</v>
          </cell>
        </row>
        <row r="594">
          <cell r="R594">
            <v>36654</v>
          </cell>
          <cell r="S594">
            <v>1424.17</v>
          </cell>
          <cell r="T594">
            <v>8.2900000000000001E-2</v>
          </cell>
        </row>
        <row r="595">
          <cell r="R595">
            <v>36655</v>
          </cell>
          <cell r="S595">
            <v>1412.14</v>
          </cell>
          <cell r="T595">
            <v>8.2600000000000007E-2</v>
          </cell>
        </row>
        <row r="596">
          <cell r="R596">
            <v>36656</v>
          </cell>
          <cell r="S596">
            <v>1383.05</v>
          </cell>
          <cell r="T596">
            <v>8.2299999999999998E-2</v>
          </cell>
        </row>
        <row r="597">
          <cell r="R597">
            <v>36657</v>
          </cell>
          <cell r="S597">
            <v>1407.81</v>
          </cell>
          <cell r="T597">
            <v>8.2600000000000007E-2</v>
          </cell>
        </row>
        <row r="598">
          <cell r="R598">
            <v>36658</v>
          </cell>
          <cell r="S598">
            <v>1420.96</v>
          </cell>
          <cell r="T598">
            <v>8.3599999999999994E-2</v>
          </cell>
        </row>
        <row r="599">
          <cell r="R599">
            <v>36661</v>
          </cell>
          <cell r="S599">
            <v>1452.36</v>
          </cell>
          <cell r="T599">
            <v>8.3099999999999993E-2</v>
          </cell>
        </row>
        <row r="600">
          <cell r="R600">
            <v>36662</v>
          </cell>
          <cell r="S600">
            <v>1466.04</v>
          </cell>
          <cell r="T600">
            <v>8.2500000000000004E-2</v>
          </cell>
        </row>
        <row r="601">
          <cell r="R601">
            <v>36663</v>
          </cell>
          <cell r="S601">
            <v>1447.8</v>
          </cell>
          <cell r="T601">
            <v>8.3199999999999996E-2</v>
          </cell>
        </row>
        <row r="602">
          <cell r="R602">
            <v>36664</v>
          </cell>
          <cell r="S602">
            <v>1437.21</v>
          </cell>
          <cell r="T602">
            <v>8.4000000000000005E-2</v>
          </cell>
        </row>
        <row r="603">
          <cell r="R603">
            <v>36665</v>
          </cell>
          <cell r="S603">
            <v>1406.95</v>
          </cell>
          <cell r="T603">
            <v>8.3799999999999999E-2</v>
          </cell>
        </row>
        <row r="604">
          <cell r="R604">
            <v>36668</v>
          </cell>
          <cell r="S604">
            <v>1400.72</v>
          </cell>
          <cell r="T604">
            <v>8.3299999999999999E-2</v>
          </cell>
        </row>
        <row r="605">
          <cell r="R605">
            <v>36669</v>
          </cell>
          <cell r="S605">
            <v>1373.86</v>
          </cell>
          <cell r="T605">
            <v>8.3199999999999996E-2</v>
          </cell>
        </row>
        <row r="606">
          <cell r="R606">
            <v>36670</v>
          </cell>
          <cell r="S606">
            <v>1399.05</v>
          </cell>
          <cell r="T606">
            <v>8.3099999999999993E-2</v>
          </cell>
        </row>
        <row r="607">
          <cell r="R607">
            <v>36671</v>
          </cell>
          <cell r="S607">
            <v>1381.52</v>
          </cell>
          <cell r="T607">
            <v>8.2100000000000006E-2</v>
          </cell>
        </row>
        <row r="608">
          <cell r="R608">
            <v>36672</v>
          </cell>
          <cell r="S608">
            <v>1378.02</v>
          </cell>
          <cell r="T608">
            <v>8.1500000000000003E-2</v>
          </cell>
        </row>
        <row r="609">
          <cell r="R609">
            <v>36676</v>
          </cell>
          <cell r="S609">
            <v>1422.45</v>
          </cell>
          <cell r="T609">
            <v>8.2000000000000003E-2</v>
          </cell>
        </row>
        <row r="610">
          <cell r="R610">
            <v>36677</v>
          </cell>
          <cell r="S610">
            <v>1420.6</v>
          </cell>
          <cell r="T610">
            <v>8.14E-2</v>
          </cell>
        </row>
        <row r="611">
          <cell r="R611">
            <v>36678</v>
          </cell>
          <cell r="S611">
            <v>1448.81</v>
          </cell>
          <cell r="T611">
            <v>8.0299999999999996E-2</v>
          </cell>
        </row>
        <row r="612">
          <cell r="R612">
            <v>36679</v>
          </cell>
          <cell r="S612">
            <v>1477.26</v>
          </cell>
          <cell r="T612">
            <v>7.9699999999999993E-2</v>
          </cell>
        </row>
        <row r="613">
          <cell r="R613">
            <v>36682</v>
          </cell>
          <cell r="S613">
            <v>1467.63</v>
          </cell>
          <cell r="T613">
            <v>7.8899999999999998E-2</v>
          </cell>
        </row>
        <row r="614">
          <cell r="R614">
            <v>36683</v>
          </cell>
          <cell r="S614">
            <v>1457.84</v>
          </cell>
          <cell r="T614">
            <v>7.8600000000000003E-2</v>
          </cell>
        </row>
        <row r="615">
          <cell r="R615">
            <v>36684</v>
          </cell>
          <cell r="S615">
            <v>1471.36</v>
          </cell>
          <cell r="T615">
            <v>7.8399999999999997E-2</v>
          </cell>
        </row>
        <row r="616">
          <cell r="R616">
            <v>36685</v>
          </cell>
          <cell r="S616">
            <v>1461.67</v>
          </cell>
          <cell r="T616">
            <v>7.8299999999999995E-2</v>
          </cell>
        </row>
        <row r="617">
          <cell r="R617">
            <v>36686</v>
          </cell>
          <cell r="S617">
            <v>1456.95</v>
          </cell>
          <cell r="T617">
            <v>7.8399999999999997E-2</v>
          </cell>
        </row>
        <row r="618">
          <cell r="R618">
            <v>36689</v>
          </cell>
          <cell r="S618">
            <v>1446</v>
          </cell>
          <cell r="T618">
            <v>7.8299999999999995E-2</v>
          </cell>
        </row>
        <row r="619">
          <cell r="R619">
            <v>36690</v>
          </cell>
          <cell r="S619">
            <v>1469.44</v>
          </cell>
          <cell r="T619">
            <v>7.8600000000000003E-2</v>
          </cell>
        </row>
        <row r="620">
          <cell r="R620">
            <v>36691</v>
          </cell>
          <cell r="S620">
            <v>1470.54</v>
          </cell>
          <cell r="T620">
            <v>7.8100000000000003E-2</v>
          </cell>
        </row>
        <row r="621">
          <cell r="R621">
            <v>36692</v>
          </cell>
          <cell r="S621">
            <v>1478.73</v>
          </cell>
          <cell r="T621">
            <v>7.8200000000000006E-2</v>
          </cell>
        </row>
        <row r="622">
          <cell r="R622">
            <v>36693</v>
          </cell>
          <cell r="S622">
            <v>1464.46</v>
          </cell>
          <cell r="T622">
            <v>7.7799999999999994E-2</v>
          </cell>
        </row>
        <row r="623">
          <cell r="R623">
            <v>36696</v>
          </cell>
          <cell r="S623">
            <v>1486</v>
          </cell>
          <cell r="T623">
            <v>7.8E-2</v>
          </cell>
        </row>
        <row r="624">
          <cell r="R624">
            <v>36697</v>
          </cell>
          <cell r="S624">
            <v>1475.95</v>
          </cell>
          <cell r="T624">
            <v>7.8E-2</v>
          </cell>
        </row>
        <row r="625">
          <cell r="R625">
            <v>36698</v>
          </cell>
          <cell r="S625">
            <v>1479.13</v>
          </cell>
          <cell r="T625">
            <v>7.8799999999999995E-2</v>
          </cell>
        </row>
        <row r="626">
          <cell r="R626">
            <v>36699</v>
          </cell>
          <cell r="S626">
            <v>1452.18</v>
          </cell>
          <cell r="T626">
            <v>7.9100000000000004E-2</v>
          </cell>
        </row>
        <row r="627">
          <cell r="R627">
            <v>36700</v>
          </cell>
          <cell r="S627">
            <v>1441.48</v>
          </cell>
          <cell r="T627">
            <v>7.9600000000000004E-2</v>
          </cell>
        </row>
        <row r="628">
          <cell r="R628">
            <v>36703</v>
          </cell>
          <cell r="S628">
            <v>1455.31</v>
          </cell>
          <cell r="T628">
            <v>7.9299999999999995E-2</v>
          </cell>
        </row>
        <row r="629">
          <cell r="R629">
            <v>36704</v>
          </cell>
          <cell r="S629">
            <v>1450.55</v>
          </cell>
          <cell r="T629">
            <v>7.8899999999999998E-2</v>
          </cell>
        </row>
        <row r="630">
          <cell r="R630">
            <v>36705</v>
          </cell>
          <cell r="S630">
            <v>1454.82</v>
          </cell>
          <cell r="T630">
            <v>7.9100000000000004E-2</v>
          </cell>
        </row>
        <row r="631">
          <cell r="R631">
            <v>36706</v>
          </cell>
          <cell r="S631">
            <v>1442.39</v>
          </cell>
          <cell r="T631">
            <v>7.8399999999999997E-2</v>
          </cell>
        </row>
        <row r="632">
          <cell r="R632">
            <v>36707</v>
          </cell>
          <cell r="S632">
            <v>1454.6</v>
          </cell>
          <cell r="T632">
            <v>7.8399999999999997E-2</v>
          </cell>
        </row>
        <row r="633">
          <cell r="R633">
            <v>36710</v>
          </cell>
          <cell r="S633">
            <v>1469.54</v>
          </cell>
          <cell r="T633">
            <v>7.85E-2</v>
          </cell>
        </row>
        <row r="634">
          <cell r="R634">
            <v>36712</v>
          </cell>
          <cell r="S634">
            <v>1446.23</v>
          </cell>
          <cell r="T634">
            <v>7.8399999999999997E-2</v>
          </cell>
        </row>
        <row r="635">
          <cell r="R635">
            <v>36713</v>
          </cell>
          <cell r="S635">
            <v>1456.67</v>
          </cell>
          <cell r="T635">
            <v>7.8799999999999995E-2</v>
          </cell>
        </row>
        <row r="636">
          <cell r="R636">
            <v>36714</v>
          </cell>
          <cell r="S636">
            <v>1478.9</v>
          </cell>
          <cell r="T636">
            <v>7.8200000000000006E-2</v>
          </cell>
        </row>
        <row r="637">
          <cell r="R637">
            <v>36717</v>
          </cell>
          <cell r="S637">
            <v>1475.62</v>
          </cell>
          <cell r="T637">
            <v>7.8399999999999997E-2</v>
          </cell>
        </row>
        <row r="638">
          <cell r="R638">
            <v>36718</v>
          </cell>
          <cell r="S638">
            <v>1480.88</v>
          </cell>
          <cell r="T638">
            <v>7.8399999999999997E-2</v>
          </cell>
        </row>
        <row r="639">
          <cell r="R639">
            <v>36719</v>
          </cell>
          <cell r="S639">
            <v>1492.92</v>
          </cell>
          <cell r="T639">
            <v>7.8399999999999997E-2</v>
          </cell>
        </row>
        <row r="640">
          <cell r="R640">
            <v>36720</v>
          </cell>
          <cell r="S640">
            <v>1495.84</v>
          </cell>
          <cell r="T640">
            <v>7.7600000000000002E-2</v>
          </cell>
        </row>
        <row r="641">
          <cell r="R641">
            <v>36721</v>
          </cell>
          <cell r="S641">
            <v>1509.98</v>
          </cell>
          <cell r="T641">
            <v>7.8100000000000003E-2</v>
          </cell>
        </row>
        <row r="642">
          <cell r="R642">
            <v>36724</v>
          </cell>
          <cell r="S642">
            <v>1510.49</v>
          </cell>
          <cell r="T642">
            <v>7.8600000000000003E-2</v>
          </cell>
        </row>
        <row r="643">
          <cell r="R643">
            <v>36725</v>
          </cell>
          <cell r="S643">
            <v>1493.74</v>
          </cell>
          <cell r="T643">
            <v>7.85E-2</v>
          </cell>
        </row>
        <row r="644">
          <cell r="R644">
            <v>36726</v>
          </cell>
          <cell r="S644">
            <v>1481.96</v>
          </cell>
          <cell r="T644">
            <v>7.8700000000000006E-2</v>
          </cell>
        </row>
        <row r="645">
          <cell r="R645">
            <v>36727</v>
          </cell>
          <cell r="S645">
            <v>1495.57</v>
          </cell>
          <cell r="T645">
            <v>7.7700000000000005E-2</v>
          </cell>
        </row>
        <row r="646">
          <cell r="R646">
            <v>36728</v>
          </cell>
          <cell r="S646">
            <v>1480.19</v>
          </cell>
          <cell r="T646">
            <v>7.7499999999999999E-2</v>
          </cell>
        </row>
        <row r="647">
          <cell r="R647">
            <v>36731</v>
          </cell>
          <cell r="S647">
            <v>1464.29</v>
          </cell>
          <cell r="T647">
            <v>7.7600000000000002E-2</v>
          </cell>
        </row>
        <row r="648">
          <cell r="R648">
            <v>36732</v>
          </cell>
          <cell r="S648">
            <v>1474.47</v>
          </cell>
          <cell r="T648">
            <v>7.7600000000000002E-2</v>
          </cell>
        </row>
        <row r="649">
          <cell r="R649">
            <v>36733</v>
          </cell>
          <cell r="S649">
            <v>1452.42</v>
          </cell>
          <cell r="T649">
            <v>7.7700000000000005E-2</v>
          </cell>
        </row>
        <row r="650">
          <cell r="R650">
            <v>36734</v>
          </cell>
          <cell r="S650">
            <v>1449.62</v>
          </cell>
          <cell r="T650">
            <v>7.7299999999999994E-2</v>
          </cell>
        </row>
        <row r="651">
          <cell r="R651">
            <v>36735</v>
          </cell>
          <cell r="S651">
            <v>1419.89</v>
          </cell>
          <cell r="T651">
            <v>7.7399999999999997E-2</v>
          </cell>
        </row>
        <row r="652">
          <cell r="R652">
            <v>36738</v>
          </cell>
          <cell r="S652">
            <v>1430.83</v>
          </cell>
          <cell r="T652">
            <v>7.7600000000000002E-2</v>
          </cell>
        </row>
        <row r="653">
          <cell r="R653">
            <v>36739</v>
          </cell>
          <cell r="S653">
            <v>1438.1</v>
          </cell>
          <cell r="T653">
            <v>7.7200000000000005E-2</v>
          </cell>
        </row>
        <row r="654">
          <cell r="R654">
            <v>36740</v>
          </cell>
          <cell r="S654">
            <v>1438.7</v>
          </cell>
          <cell r="T654">
            <v>7.7299999999999994E-2</v>
          </cell>
        </row>
        <row r="655">
          <cell r="R655">
            <v>36741</v>
          </cell>
          <cell r="S655">
            <v>1452.56</v>
          </cell>
          <cell r="T655">
            <v>7.6999999999999999E-2</v>
          </cell>
        </row>
        <row r="656">
          <cell r="R656">
            <v>36742</v>
          </cell>
          <cell r="S656">
            <v>1462.93</v>
          </cell>
          <cell r="T656">
            <v>7.6799999999999993E-2</v>
          </cell>
        </row>
        <row r="657">
          <cell r="R657">
            <v>36745</v>
          </cell>
          <cell r="S657">
            <v>1479.32</v>
          </cell>
          <cell r="T657">
            <v>7.6999999999999999E-2</v>
          </cell>
        </row>
        <row r="658">
          <cell r="R658">
            <v>36746</v>
          </cell>
          <cell r="S658">
            <v>1482.8</v>
          </cell>
          <cell r="T658">
            <v>7.6799999999999993E-2</v>
          </cell>
        </row>
        <row r="659">
          <cell r="R659">
            <v>36747</v>
          </cell>
          <cell r="S659">
            <v>1472.87</v>
          </cell>
          <cell r="T659">
            <v>7.6999999999999999E-2</v>
          </cell>
        </row>
        <row r="660">
          <cell r="R660">
            <v>36748</v>
          </cell>
          <cell r="S660">
            <v>1460.25</v>
          </cell>
          <cell r="T660">
            <v>7.6799999999999993E-2</v>
          </cell>
        </row>
        <row r="661">
          <cell r="R661">
            <v>36749</v>
          </cell>
          <cell r="S661">
            <v>1471.84</v>
          </cell>
          <cell r="T661">
            <v>7.6999999999999999E-2</v>
          </cell>
        </row>
        <row r="662">
          <cell r="R662">
            <v>36752</v>
          </cell>
          <cell r="S662">
            <v>1491.56</v>
          </cell>
          <cell r="T662">
            <v>7.6899999999999996E-2</v>
          </cell>
        </row>
        <row r="663">
          <cell r="R663">
            <v>36753</v>
          </cell>
          <cell r="S663">
            <v>1484.43</v>
          </cell>
          <cell r="T663">
            <v>7.6899999999999996E-2</v>
          </cell>
        </row>
        <row r="664">
          <cell r="R664">
            <v>36754</v>
          </cell>
          <cell r="S664">
            <v>1479.85</v>
          </cell>
          <cell r="T664">
            <v>7.7100000000000002E-2</v>
          </cell>
        </row>
        <row r="665">
          <cell r="R665">
            <v>36755</v>
          </cell>
          <cell r="S665">
            <v>1496.07</v>
          </cell>
          <cell r="T665">
            <v>7.7100000000000002E-2</v>
          </cell>
        </row>
        <row r="666">
          <cell r="R666">
            <v>36756</v>
          </cell>
          <cell r="S666">
            <v>1491.72</v>
          </cell>
          <cell r="T666">
            <v>7.6899999999999996E-2</v>
          </cell>
        </row>
        <row r="667">
          <cell r="R667">
            <v>36759</v>
          </cell>
          <cell r="S667">
            <v>1499.48</v>
          </cell>
          <cell r="T667">
            <v>7.6999999999999999E-2</v>
          </cell>
        </row>
        <row r="668">
          <cell r="R668">
            <v>36760</v>
          </cell>
          <cell r="S668">
            <v>1498.13</v>
          </cell>
          <cell r="T668">
            <v>7.7299999999999994E-2</v>
          </cell>
        </row>
        <row r="669">
          <cell r="R669">
            <v>36761</v>
          </cell>
          <cell r="S669">
            <v>1505.97</v>
          </cell>
          <cell r="T669">
            <v>7.6999999999999999E-2</v>
          </cell>
        </row>
        <row r="670">
          <cell r="R670">
            <v>36762</v>
          </cell>
          <cell r="S670">
            <v>1508.31</v>
          </cell>
          <cell r="T670">
            <v>7.6600000000000001E-2</v>
          </cell>
        </row>
        <row r="671">
          <cell r="R671">
            <v>36763</v>
          </cell>
          <cell r="S671">
            <v>1506.45</v>
          </cell>
          <cell r="T671">
            <v>7.6600000000000001E-2</v>
          </cell>
        </row>
        <row r="672">
          <cell r="R672">
            <v>36766</v>
          </cell>
          <cell r="S672">
            <v>1514.09</v>
          </cell>
          <cell r="T672">
            <v>7.7100000000000002E-2</v>
          </cell>
        </row>
        <row r="673">
          <cell r="R673">
            <v>36767</v>
          </cell>
          <cell r="S673">
            <v>1509.84</v>
          </cell>
          <cell r="T673">
            <v>7.7399999999999997E-2</v>
          </cell>
        </row>
        <row r="674">
          <cell r="R674">
            <v>36768</v>
          </cell>
          <cell r="S674">
            <v>1502.59</v>
          </cell>
          <cell r="T674">
            <v>7.7399999999999997E-2</v>
          </cell>
        </row>
        <row r="675">
          <cell r="R675">
            <v>36769</v>
          </cell>
          <cell r="S675">
            <v>1517.68</v>
          </cell>
          <cell r="T675">
            <v>7.6899999999999996E-2</v>
          </cell>
        </row>
        <row r="676">
          <cell r="R676">
            <v>36770</v>
          </cell>
          <cell r="S676">
            <v>1520.77</v>
          </cell>
          <cell r="T676">
            <v>7.6799999999999993E-2</v>
          </cell>
        </row>
        <row r="677">
          <cell r="R677">
            <v>36774</v>
          </cell>
          <cell r="S677">
            <v>1507.08</v>
          </cell>
          <cell r="T677">
            <v>7.6799999999999993E-2</v>
          </cell>
        </row>
        <row r="678">
          <cell r="R678">
            <v>36775</v>
          </cell>
          <cell r="S678">
            <v>1492.25</v>
          </cell>
          <cell r="T678">
            <v>7.7200000000000005E-2</v>
          </cell>
        </row>
        <row r="679">
          <cell r="R679">
            <v>36776</v>
          </cell>
          <cell r="S679">
            <v>1502.51</v>
          </cell>
          <cell r="T679">
            <v>7.7299999999999994E-2</v>
          </cell>
        </row>
        <row r="680">
          <cell r="R680">
            <v>36777</v>
          </cell>
          <cell r="S680">
            <v>1494.5</v>
          </cell>
          <cell r="T680">
            <v>7.7299999999999994E-2</v>
          </cell>
        </row>
        <row r="681">
          <cell r="R681">
            <v>36780</v>
          </cell>
          <cell r="S681">
            <v>1489.26</v>
          </cell>
          <cell r="T681">
            <v>7.7600000000000002E-2</v>
          </cell>
        </row>
        <row r="682">
          <cell r="R682">
            <v>36781</v>
          </cell>
          <cell r="S682">
            <v>1481.99</v>
          </cell>
          <cell r="T682">
            <v>7.8100000000000003E-2</v>
          </cell>
        </row>
        <row r="683">
          <cell r="R683">
            <v>36782</v>
          </cell>
          <cell r="S683">
            <v>1484.91</v>
          </cell>
          <cell r="T683">
            <v>7.7899999999999997E-2</v>
          </cell>
        </row>
        <row r="684">
          <cell r="R684">
            <v>36783</v>
          </cell>
          <cell r="S684">
            <v>1480.87</v>
          </cell>
          <cell r="T684">
            <v>7.85E-2</v>
          </cell>
        </row>
        <row r="685">
          <cell r="R685">
            <v>36784</v>
          </cell>
          <cell r="S685">
            <v>1465.81</v>
          </cell>
          <cell r="T685">
            <v>7.9200000000000007E-2</v>
          </cell>
        </row>
        <row r="686">
          <cell r="R686">
            <v>36787</v>
          </cell>
          <cell r="S686">
            <v>1444.51</v>
          </cell>
          <cell r="T686">
            <v>7.9699999999999993E-2</v>
          </cell>
        </row>
        <row r="687">
          <cell r="R687">
            <v>36788</v>
          </cell>
          <cell r="S687">
            <v>1459.9</v>
          </cell>
          <cell r="T687">
            <v>7.9200000000000007E-2</v>
          </cell>
        </row>
        <row r="688">
          <cell r="R688">
            <v>36789</v>
          </cell>
          <cell r="S688">
            <v>1451.34</v>
          </cell>
          <cell r="T688">
            <v>7.9600000000000004E-2</v>
          </cell>
        </row>
        <row r="689">
          <cell r="R689">
            <v>36790</v>
          </cell>
          <cell r="S689">
            <v>1449.05</v>
          </cell>
          <cell r="T689">
            <v>7.9200000000000007E-2</v>
          </cell>
        </row>
        <row r="690">
          <cell r="R690">
            <v>36791</v>
          </cell>
          <cell r="S690">
            <v>1448.72</v>
          </cell>
          <cell r="T690">
            <v>7.9000000000000001E-2</v>
          </cell>
        </row>
        <row r="691">
          <cell r="R691">
            <v>36794</v>
          </cell>
          <cell r="S691">
            <v>1439.03</v>
          </cell>
          <cell r="T691">
            <v>7.8600000000000003E-2</v>
          </cell>
        </row>
        <row r="692">
          <cell r="R692">
            <v>36795</v>
          </cell>
          <cell r="S692">
            <v>1427.21</v>
          </cell>
          <cell r="T692">
            <v>7.8299999999999995E-2</v>
          </cell>
        </row>
        <row r="693">
          <cell r="R693">
            <v>36796</v>
          </cell>
          <cell r="S693">
            <v>1426.57</v>
          </cell>
          <cell r="T693">
            <v>7.8799999999999995E-2</v>
          </cell>
        </row>
        <row r="694">
          <cell r="R694">
            <v>36797</v>
          </cell>
          <cell r="S694">
            <v>1458.29</v>
          </cell>
          <cell r="T694">
            <v>7.8399999999999997E-2</v>
          </cell>
        </row>
        <row r="695">
          <cell r="R695">
            <v>36798</v>
          </cell>
          <cell r="S695">
            <v>1436.51</v>
          </cell>
          <cell r="T695">
            <v>7.8299999999999995E-2</v>
          </cell>
        </row>
        <row r="696">
          <cell r="R696">
            <v>36801</v>
          </cell>
          <cell r="S696">
            <v>1436.23</v>
          </cell>
          <cell r="T696">
            <v>7.8899999999999998E-2</v>
          </cell>
        </row>
        <row r="697">
          <cell r="R697">
            <v>36802</v>
          </cell>
          <cell r="S697">
            <v>1426.46</v>
          </cell>
          <cell r="T697">
            <v>7.9000000000000001E-2</v>
          </cell>
        </row>
        <row r="698">
          <cell r="R698">
            <v>36803</v>
          </cell>
          <cell r="S698">
            <v>1434.32</v>
          </cell>
          <cell r="T698">
            <v>7.9100000000000004E-2</v>
          </cell>
        </row>
        <row r="699">
          <cell r="R699">
            <v>36804</v>
          </cell>
          <cell r="S699">
            <v>1436.28</v>
          </cell>
          <cell r="T699">
            <v>7.8700000000000006E-2</v>
          </cell>
        </row>
        <row r="700">
          <cell r="R700">
            <v>36805</v>
          </cell>
          <cell r="S700">
            <v>1408.99</v>
          </cell>
          <cell r="T700">
            <v>7.8200000000000006E-2</v>
          </cell>
        </row>
        <row r="701">
          <cell r="R701">
            <v>36808</v>
          </cell>
          <cell r="S701">
            <v>1402.03</v>
          </cell>
          <cell r="T701">
            <v>7.8200000000000006E-2</v>
          </cell>
        </row>
        <row r="702">
          <cell r="R702">
            <v>36809</v>
          </cell>
          <cell r="S702">
            <v>1387.02</v>
          </cell>
          <cell r="T702">
            <v>7.8100000000000003E-2</v>
          </cell>
        </row>
        <row r="703">
          <cell r="R703">
            <v>36810</v>
          </cell>
          <cell r="S703">
            <v>1364.59</v>
          </cell>
          <cell r="T703">
            <v>7.8600000000000003E-2</v>
          </cell>
        </row>
        <row r="704">
          <cell r="R704">
            <v>36811</v>
          </cell>
          <cell r="S704">
            <v>1329.78</v>
          </cell>
          <cell r="T704">
            <v>7.85E-2</v>
          </cell>
        </row>
        <row r="705">
          <cell r="R705">
            <v>36812</v>
          </cell>
          <cell r="S705">
            <v>1374.17</v>
          </cell>
          <cell r="T705">
            <v>7.8399999999999997E-2</v>
          </cell>
        </row>
        <row r="706">
          <cell r="R706">
            <v>36815</v>
          </cell>
          <cell r="S706">
            <v>1374.62</v>
          </cell>
          <cell r="T706">
            <v>7.85E-2</v>
          </cell>
        </row>
        <row r="707">
          <cell r="R707">
            <v>36816</v>
          </cell>
          <cell r="S707">
            <v>1349.97</v>
          </cell>
          <cell r="T707">
            <v>7.8E-2</v>
          </cell>
        </row>
        <row r="708">
          <cell r="R708">
            <v>36817</v>
          </cell>
          <cell r="S708">
            <v>1342.13</v>
          </cell>
          <cell r="T708">
            <v>7.8100000000000003E-2</v>
          </cell>
        </row>
        <row r="709">
          <cell r="R709">
            <v>36818</v>
          </cell>
          <cell r="S709">
            <v>1388.76</v>
          </cell>
          <cell r="T709">
            <v>7.8E-2</v>
          </cell>
        </row>
        <row r="710">
          <cell r="R710">
            <v>36819</v>
          </cell>
          <cell r="S710">
            <v>1396.93</v>
          </cell>
          <cell r="T710">
            <v>7.7700000000000005E-2</v>
          </cell>
        </row>
        <row r="711">
          <cell r="R711">
            <v>36822</v>
          </cell>
          <cell r="S711">
            <v>1395.78</v>
          </cell>
          <cell r="T711">
            <v>7.7200000000000005E-2</v>
          </cell>
        </row>
        <row r="712">
          <cell r="R712">
            <v>36823</v>
          </cell>
          <cell r="S712">
            <v>1398.13</v>
          </cell>
          <cell r="T712">
            <v>7.7399999999999997E-2</v>
          </cell>
        </row>
        <row r="713">
          <cell r="R713">
            <v>36824</v>
          </cell>
          <cell r="S713">
            <v>1364.9</v>
          </cell>
          <cell r="T713">
            <v>7.7799999999999994E-2</v>
          </cell>
        </row>
        <row r="714">
          <cell r="R714">
            <v>36825</v>
          </cell>
          <cell r="S714">
            <v>1364.44</v>
          </cell>
          <cell r="T714">
            <v>7.7499999999999999E-2</v>
          </cell>
        </row>
        <row r="715">
          <cell r="R715">
            <v>36826</v>
          </cell>
          <cell r="S715">
            <v>1379.58</v>
          </cell>
          <cell r="T715">
            <v>7.7700000000000005E-2</v>
          </cell>
        </row>
        <row r="716">
          <cell r="R716">
            <v>36829</v>
          </cell>
          <cell r="S716">
            <v>1398.66</v>
          </cell>
          <cell r="T716">
            <v>7.7600000000000002E-2</v>
          </cell>
        </row>
        <row r="717">
          <cell r="R717">
            <v>36830</v>
          </cell>
          <cell r="S717">
            <v>1429.4</v>
          </cell>
          <cell r="T717">
            <v>7.7899999999999997E-2</v>
          </cell>
        </row>
        <row r="718">
          <cell r="R718">
            <v>36831</v>
          </cell>
          <cell r="S718">
            <v>1421.22</v>
          </cell>
          <cell r="T718">
            <v>7.7899999999999997E-2</v>
          </cell>
        </row>
        <row r="719">
          <cell r="R719">
            <v>36832</v>
          </cell>
          <cell r="S719">
            <v>1428.32</v>
          </cell>
          <cell r="T719">
            <v>7.7600000000000002E-2</v>
          </cell>
        </row>
        <row r="720">
          <cell r="R720">
            <v>36833</v>
          </cell>
          <cell r="S720">
            <v>1426.69</v>
          </cell>
          <cell r="T720">
            <v>7.8399999999999997E-2</v>
          </cell>
        </row>
        <row r="721">
          <cell r="R721">
            <v>36836</v>
          </cell>
          <cell r="S721">
            <v>1432.19</v>
          </cell>
          <cell r="T721">
            <v>7.8399999999999997E-2</v>
          </cell>
        </row>
        <row r="722">
          <cell r="R722">
            <v>36837</v>
          </cell>
          <cell r="S722">
            <v>1431.87</v>
          </cell>
          <cell r="T722">
            <v>7.8600000000000003E-2</v>
          </cell>
        </row>
        <row r="723">
          <cell r="R723">
            <v>36838</v>
          </cell>
          <cell r="S723">
            <v>1409.28</v>
          </cell>
          <cell r="T723">
            <v>7.8399999999999997E-2</v>
          </cell>
        </row>
        <row r="724">
          <cell r="R724">
            <v>36839</v>
          </cell>
          <cell r="S724">
            <v>1400.14</v>
          </cell>
          <cell r="T724">
            <v>7.8100000000000003E-2</v>
          </cell>
        </row>
        <row r="725">
          <cell r="R725">
            <v>36840</v>
          </cell>
          <cell r="S725">
            <v>1365.98</v>
          </cell>
          <cell r="T725">
            <v>7.8200000000000006E-2</v>
          </cell>
        </row>
        <row r="726">
          <cell r="R726">
            <v>36843</v>
          </cell>
          <cell r="S726">
            <v>1351.26</v>
          </cell>
          <cell r="T726">
            <v>7.7899999999999997E-2</v>
          </cell>
        </row>
        <row r="727">
          <cell r="R727">
            <v>36844</v>
          </cell>
          <cell r="S727">
            <v>1382.95</v>
          </cell>
          <cell r="T727">
            <v>7.7700000000000005E-2</v>
          </cell>
        </row>
        <row r="728">
          <cell r="R728">
            <v>36845</v>
          </cell>
          <cell r="S728">
            <v>1389.81</v>
          </cell>
          <cell r="T728">
            <v>7.7200000000000005E-2</v>
          </cell>
        </row>
        <row r="729">
          <cell r="R729">
            <v>36846</v>
          </cell>
          <cell r="S729">
            <v>1372.32</v>
          </cell>
          <cell r="T729">
            <v>7.6999999999999999E-2</v>
          </cell>
        </row>
        <row r="730">
          <cell r="R730">
            <v>36847</v>
          </cell>
          <cell r="S730">
            <v>1367.72</v>
          </cell>
          <cell r="T730">
            <v>7.7700000000000005E-2</v>
          </cell>
        </row>
        <row r="731">
          <cell r="R731">
            <v>36850</v>
          </cell>
          <cell r="S731">
            <v>1342.62</v>
          </cell>
          <cell r="T731">
            <v>7.7499999999999999E-2</v>
          </cell>
        </row>
        <row r="732">
          <cell r="R732">
            <v>36851</v>
          </cell>
          <cell r="S732">
            <v>1347.35</v>
          </cell>
          <cell r="T732">
            <v>7.7399999999999997E-2</v>
          </cell>
        </row>
        <row r="733">
          <cell r="R733">
            <v>36852</v>
          </cell>
          <cell r="S733">
            <v>1322.36</v>
          </cell>
          <cell r="T733">
            <v>7.6799999999999993E-2</v>
          </cell>
        </row>
        <row r="734">
          <cell r="R734">
            <v>36854</v>
          </cell>
          <cell r="S734">
            <v>1341.77</v>
          </cell>
          <cell r="T734">
            <v>7.6799999999999993E-2</v>
          </cell>
        </row>
        <row r="735">
          <cell r="R735">
            <v>36857</v>
          </cell>
          <cell r="S735">
            <v>1348.97</v>
          </cell>
          <cell r="T735">
            <v>7.7200000000000005E-2</v>
          </cell>
        </row>
        <row r="736">
          <cell r="R736">
            <v>36858</v>
          </cell>
          <cell r="S736">
            <v>1336.09</v>
          </cell>
          <cell r="T736">
            <v>7.6899999999999996E-2</v>
          </cell>
        </row>
        <row r="737">
          <cell r="R737">
            <v>36859</v>
          </cell>
          <cell r="S737">
            <v>1341.91</v>
          </cell>
          <cell r="T737">
            <v>7.6700000000000004E-2</v>
          </cell>
        </row>
        <row r="738">
          <cell r="R738">
            <v>36860</v>
          </cell>
          <cell r="S738">
            <v>1314.95</v>
          </cell>
          <cell r="T738">
            <v>7.6100000000000001E-2</v>
          </cell>
        </row>
        <row r="739">
          <cell r="R739">
            <v>36861</v>
          </cell>
          <cell r="S739">
            <v>1315.23</v>
          </cell>
          <cell r="T739">
            <v>7.6600000000000001E-2</v>
          </cell>
        </row>
        <row r="740">
          <cell r="R740">
            <v>36864</v>
          </cell>
          <cell r="S740">
            <v>1324.97</v>
          </cell>
          <cell r="T740">
            <v>7.6799999999999993E-2</v>
          </cell>
        </row>
        <row r="741">
          <cell r="R741">
            <v>36865</v>
          </cell>
          <cell r="S741">
            <v>1376.54</v>
          </cell>
          <cell r="T741">
            <v>7.6100000000000001E-2</v>
          </cell>
        </row>
        <row r="742">
          <cell r="R742">
            <v>36866</v>
          </cell>
          <cell r="S742">
            <v>1351.46</v>
          </cell>
          <cell r="T742">
            <v>7.5300000000000006E-2</v>
          </cell>
        </row>
        <row r="743">
          <cell r="R743">
            <v>36867</v>
          </cell>
          <cell r="S743">
            <v>1343.55</v>
          </cell>
          <cell r="T743">
            <v>7.4999999999999997E-2</v>
          </cell>
        </row>
        <row r="744">
          <cell r="R744">
            <v>36868</v>
          </cell>
          <cell r="S744">
            <v>1369.89</v>
          </cell>
          <cell r="T744">
            <v>7.5499999999999998E-2</v>
          </cell>
        </row>
        <row r="745">
          <cell r="R745">
            <v>36871</v>
          </cell>
          <cell r="S745">
            <v>1380.2</v>
          </cell>
          <cell r="T745">
            <v>7.5399999999999995E-2</v>
          </cell>
        </row>
        <row r="746">
          <cell r="R746">
            <v>36872</v>
          </cell>
          <cell r="S746">
            <v>1371.18</v>
          </cell>
          <cell r="T746">
            <v>7.5300000000000006E-2</v>
          </cell>
        </row>
        <row r="747">
          <cell r="R747">
            <v>36873</v>
          </cell>
          <cell r="S747">
            <v>1359.99</v>
          </cell>
          <cell r="T747">
            <v>7.4800000000000005E-2</v>
          </cell>
        </row>
        <row r="748">
          <cell r="R748">
            <v>36874</v>
          </cell>
          <cell r="S748">
            <v>1340.93</v>
          </cell>
          <cell r="T748">
            <v>7.4399999999999994E-2</v>
          </cell>
        </row>
        <row r="749">
          <cell r="R749">
            <v>36875</v>
          </cell>
          <cell r="S749">
            <v>1312.15</v>
          </cell>
          <cell r="T749">
            <v>7.4200000000000002E-2</v>
          </cell>
        </row>
        <row r="750">
          <cell r="R750">
            <v>36878</v>
          </cell>
          <cell r="S750">
            <v>1322.74</v>
          </cell>
          <cell r="T750">
            <v>7.4300000000000005E-2</v>
          </cell>
        </row>
        <row r="751">
          <cell r="R751">
            <v>36879</v>
          </cell>
          <cell r="S751">
            <v>1305.5999999999999</v>
          </cell>
          <cell r="T751">
            <v>7.4499999999999997E-2</v>
          </cell>
        </row>
        <row r="752">
          <cell r="R752">
            <v>36880</v>
          </cell>
          <cell r="S752">
            <v>1264.74</v>
          </cell>
          <cell r="T752">
            <v>7.3999999999999996E-2</v>
          </cell>
        </row>
        <row r="753">
          <cell r="R753">
            <v>36881</v>
          </cell>
          <cell r="S753">
            <v>1274.8599999999999</v>
          </cell>
          <cell r="T753">
            <v>7.3700000000000002E-2</v>
          </cell>
        </row>
        <row r="754">
          <cell r="R754">
            <v>36882</v>
          </cell>
          <cell r="S754">
            <v>1305.97</v>
          </cell>
          <cell r="T754">
            <v>7.3499999999999996E-2</v>
          </cell>
        </row>
        <row r="755">
          <cell r="R755">
            <v>36886</v>
          </cell>
          <cell r="S755">
            <v>1315.19</v>
          </cell>
          <cell r="T755">
            <v>7.3499999999999996E-2</v>
          </cell>
        </row>
        <row r="756">
          <cell r="R756">
            <v>36887</v>
          </cell>
          <cell r="S756">
            <v>1328.92</v>
          </cell>
          <cell r="T756">
            <v>7.4099999999999999E-2</v>
          </cell>
        </row>
        <row r="757">
          <cell r="R757">
            <v>36888</v>
          </cell>
          <cell r="S757">
            <v>1334.22</v>
          </cell>
          <cell r="T757">
            <v>7.3999999999999996E-2</v>
          </cell>
        </row>
        <row r="758">
          <cell r="R758">
            <v>36889</v>
          </cell>
          <cell r="S758">
            <v>1320.28</v>
          </cell>
          <cell r="T758">
            <v>7.4099999999999999E-2</v>
          </cell>
        </row>
        <row r="759">
          <cell r="R759">
            <v>36893</v>
          </cell>
          <cell r="S759">
            <v>1283.27</v>
          </cell>
          <cell r="T759">
            <v>7.3099999999999998E-2</v>
          </cell>
        </row>
        <row r="760">
          <cell r="R760">
            <v>36894</v>
          </cell>
          <cell r="S760">
            <v>1347.56</v>
          </cell>
          <cell r="T760">
            <v>7.3499999999999996E-2</v>
          </cell>
        </row>
        <row r="761">
          <cell r="R761">
            <v>36895</v>
          </cell>
          <cell r="S761">
            <v>1333.34</v>
          </cell>
          <cell r="T761">
            <v>7.3499999999999996E-2</v>
          </cell>
        </row>
        <row r="762">
          <cell r="R762">
            <v>36896</v>
          </cell>
          <cell r="S762">
            <v>1298.3499999999999</v>
          </cell>
          <cell r="T762">
            <v>7.3099999999999998E-2</v>
          </cell>
        </row>
        <row r="763">
          <cell r="R763">
            <v>36899</v>
          </cell>
          <cell r="S763">
            <v>1295.8599999999999</v>
          </cell>
          <cell r="T763">
            <v>7.2800000000000004E-2</v>
          </cell>
        </row>
        <row r="764">
          <cell r="R764">
            <v>36900</v>
          </cell>
          <cell r="S764">
            <v>1300.8</v>
          </cell>
          <cell r="T764">
            <v>7.2999999999999995E-2</v>
          </cell>
        </row>
        <row r="765">
          <cell r="R765">
            <v>36901</v>
          </cell>
          <cell r="S765">
            <v>1313.27</v>
          </cell>
          <cell r="T765">
            <v>7.3400000000000007E-2</v>
          </cell>
        </row>
        <row r="766">
          <cell r="R766">
            <v>36902</v>
          </cell>
          <cell r="S766">
            <v>1326.82</v>
          </cell>
          <cell r="T766">
            <v>7.3999999999999996E-2</v>
          </cell>
        </row>
        <row r="767">
          <cell r="R767">
            <v>36903</v>
          </cell>
          <cell r="S767">
            <v>1318.32</v>
          </cell>
          <cell r="T767">
            <v>7.4700000000000003E-2</v>
          </cell>
        </row>
        <row r="768">
          <cell r="R768">
            <v>36907</v>
          </cell>
          <cell r="S768">
            <v>1326.65</v>
          </cell>
          <cell r="T768">
            <v>7.4399999999999994E-2</v>
          </cell>
        </row>
        <row r="769">
          <cell r="R769">
            <v>36908</v>
          </cell>
          <cell r="S769">
            <v>1329.47</v>
          </cell>
          <cell r="T769">
            <v>7.3700000000000002E-2</v>
          </cell>
        </row>
        <row r="770">
          <cell r="R770">
            <v>36909</v>
          </cell>
          <cell r="S770">
            <v>1347.97</v>
          </cell>
          <cell r="T770">
            <v>7.3099999999999998E-2</v>
          </cell>
        </row>
        <row r="771">
          <cell r="R771">
            <v>36910</v>
          </cell>
          <cell r="S771">
            <v>1342.55</v>
          </cell>
          <cell r="T771">
            <v>7.3899999999999993E-2</v>
          </cell>
        </row>
        <row r="772">
          <cell r="R772">
            <v>36913</v>
          </cell>
          <cell r="S772">
            <v>1342.9</v>
          </cell>
          <cell r="T772">
            <v>7.46E-2</v>
          </cell>
        </row>
        <row r="773">
          <cell r="R773">
            <v>36914</v>
          </cell>
          <cell r="S773">
            <v>1360.4</v>
          </cell>
          <cell r="T773">
            <v>7.4800000000000005E-2</v>
          </cell>
        </row>
        <row r="774">
          <cell r="R774">
            <v>36915</v>
          </cell>
          <cell r="S774">
            <v>1364.3</v>
          </cell>
          <cell r="T774">
            <v>7.4499999999999997E-2</v>
          </cell>
        </row>
        <row r="775">
          <cell r="R775">
            <v>36916</v>
          </cell>
          <cell r="S775">
            <v>1357.51</v>
          </cell>
          <cell r="T775">
            <v>7.3999999999999996E-2</v>
          </cell>
        </row>
        <row r="776">
          <cell r="R776">
            <v>36917</v>
          </cell>
          <cell r="S776">
            <v>1354.95</v>
          </cell>
          <cell r="T776">
            <v>7.4099999999999999E-2</v>
          </cell>
        </row>
        <row r="777">
          <cell r="R777">
            <v>36920</v>
          </cell>
          <cell r="S777">
            <v>1364.17</v>
          </cell>
          <cell r="T777">
            <v>7.4499999999999997E-2</v>
          </cell>
        </row>
        <row r="778">
          <cell r="R778">
            <v>36921</v>
          </cell>
          <cell r="S778">
            <v>1373.73</v>
          </cell>
          <cell r="T778">
            <v>7.3599999999999999E-2</v>
          </cell>
        </row>
        <row r="779">
          <cell r="R779">
            <v>36922</v>
          </cell>
          <cell r="S779">
            <v>1366.01</v>
          </cell>
          <cell r="T779">
            <v>7.2999999999999995E-2</v>
          </cell>
        </row>
        <row r="780">
          <cell r="R780">
            <v>36923</v>
          </cell>
          <cell r="S780">
            <v>1373.47</v>
          </cell>
          <cell r="T780">
            <v>7.2099999999999997E-2</v>
          </cell>
        </row>
        <row r="781">
          <cell r="R781">
            <v>36924</v>
          </cell>
          <cell r="S781">
            <v>1349.47</v>
          </cell>
          <cell r="T781">
            <v>7.2599999999999998E-2</v>
          </cell>
        </row>
        <row r="782">
          <cell r="R782">
            <v>36927</v>
          </cell>
          <cell r="S782">
            <v>1354.31</v>
          </cell>
          <cell r="T782">
            <v>7.2300000000000003E-2</v>
          </cell>
        </row>
        <row r="783">
          <cell r="R783">
            <v>36928</v>
          </cell>
          <cell r="S783">
            <v>1352.26</v>
          </cell>
          <cell r="T783">
            <v>7.2599999999999998E-2</v>
          </cell>
        </row>
        <row r="784">
          <cell r="R784">
            <v>36929</v>
          </cell>
          <cell r="S784">
            <v>1340.89</v>
          </cell>
          <cell r="T784">
            <v>7.3099999999999998E-2</v>
          </cell>
        </row>
        <row r="785">
          <cell r="R785">
            <v>36930</v>
          </cell>
          <cell r="S785">
            <v>1332.53</v>
          </cell>
          <cell r="T785">
            <v>7.3200000000000001E-2</v>
          </cell>
        </row>
        <row r="786">
          <cell r="R786">
            <v>36931</v>
          </cell>
          <cell r="S786">
            <v>1314.76</v>
          </cell>
          <cell r="T786">
            <v>7.2599999999999998E-2</v>
          </cell>
        </row>
        <row r="787">
          <cell r="R787">
            <v>36934</v>
          </cell>
          <cell r="S787">
            <v>1330.31</v>
          </cell>
          <cell r="T787">
            <v>7.3099999999999998E-2</v>
          </cell>
        </row>
        <row r="788">
          <cell r="R788">
            <v>36935</v>
          </cell>
          <cell r="S788">
            <v>1318.8</v>
          </cell>
          <cell r="T788">
            <v>7.3400000000000007E-2</v>
          </cell>
        </row>
        <row r="789">
          <cell r="R789">
            <v>36936</v>
          </cell>
          <cell r="S789">
            <v>1315.92</v>
          </cell>
          <cell r="T789">
            <v>7.3499999999999996E-2</v>
          </cell>
        </row>
        <row r="790">
          <cell r="R790">
            <v>36937</v>
          </cell>
          <cell r="S790">
            <v>1326.61</v>
          </cell>
          <cell r="T790">
            <v>7.3499999999999996E-2</v>
          </cell>
        </row>
        <row r="791">
          <cell r="R791">
            <v>36938</v>
          </cell>
          <cell r="S791">
            <v>1301.53</v>
          </cell>
          <cell r="T791">
            <v>7.3700000000000002E-2</v>
          </cell>
        </row>
        <row r="792">
          <cell r="R792">
            <v>36942</v>
          </cell>
          <cell r="S792">
            <v>1278.94</v>
          </cell>
          <cell r="T792">
            <v>7.3599999999999999E-2</v>
          </cell>
        </row>
        <row r="793">
          <cell r="R793">
            <v>36943</v>
          </cell>
          <cell r="S793">
            <v>1255.27</v>
          </cell>
          <cell r="T793">
            <v>7.4099999999999999E-2</v>
          </cell>
        </row>
        <row r="794">
          <cell r="R794">
            <v>36944</v>
          </cell>
          <cell r="S794">
            <v>1252.82</v>
          </cell>
          <cell r="T794">
            <v>7.4300000000000005E-2</v>
          </cell>
        </row>
        <row r="795">
          <cell r="R795">
            <v>36945</v>
          </cell>
          <cell r="S795">
            <v>1245.8599999999999</v>
          </cell>
          <cell r="T795">
            <v>7.3999999999999996E-2</v>
          </cell>
        </row>
        <row r="796">
          <cell r="R796">
            <v>36948</v>
          </cell>
          <cell r="S796">
            <v>1267.6500000000001</v>
          </cell>
          <cell r="T796">
            <v>7.3700000000000002E-2</v>
          </cell>
        </row>
        <row r="797">
          <cell r="R797">
            <v>36949</v>
          </cell>
          <cell r="S797">
            <v>1257.94</v>
          </cell>
          <cell r="T797">
            <v>7.2499999999999995E-2</v>
          </cell>
        </row>
        <row r="798">
          <cell r="R798">
            <v>36950</v>
          </cell>
          <cell r="S798">
            <v>1239.94</v>
          </cell>
          <cell r="T798">
            <v>7.2300000000000003E-2</v>
          </cell>
        </row>
        <row r="799">
          <cell r="R799">
            <v>36951</v>
          </cell>
          <cell r="S799">
            <v>1241.23</v>
          </cell>
          <cell r="T799">
            <v>7.1800000000000003E-2</v>
          </cell>
        </row>
        <row r="800">
          <cell r="R800">
            <v>36952</v>
          </cell>
          <cell r="S800">
            <v>1234.18</v>
          </cell>
          <cell r="T800">
            <v>7.2599999999999998E-2</v>
          </cell>
        </row>
        <row r="801">
          <cell r="R801">
            <v>36955</v>
          </cell>
          <cell r="S801">
            <v>1241.4100000000001</v>
          </cell>
          <cell r="T801">
            <v>7.2599999999999998E-2</v>
          </cell>
        </row>
        <row r="802">
          <cell r="R802">
            <v>36956</v>
          </cell>
          <cell r="S802">
            <v>1253.8</v>
          </cell>
          <cell r="T802">
            <v>7.2900000000000006E-2</v>
          </cell>
        </row>
        <row r="803">
          <cell r="R803">
            <v>36957</v>
          </cell>
          <cell r="S803">
            <v>1261.8900000000001</v>
          </cell>
          <cell r="T803">
            <v>7.2300000000000003E-2</v>
          </cell>
        </row>
        <row r="804">
          <cell r="R804">
            <v>36958</v>
          </cell>
          <cell r="S804">
            <v>1264.74</v>
          </cell>
          <cell r="T804">
            <v>7.1999999999999995E-2</v>
          </cell>
        </row>
        <row r="805">
          <cell r="R805">
            <v>36959</v>
          </cell>
          <cell r="S805">
            <v>1233.42</v>
          </cell>
          <cell r="T805">
            <v>7.22E-2</v>
          </cell>
        </row>
        <row r="806">
          <cell r="R806">
            <v>36962</v>
          </cell>
          <cell r="S806">
            <v>1180.1600000000001</v>
          </cell>
          <cell r="T806">
            <v>7.1999999999999995E-2</v>
          </cell>
        </row>
        <row r="807">
          <cell r="R807">
            <v>36963</v>
          </cell>
          <cell r="S807">
            <v>1197.6600000000001</v>
          </cell>
          <cell r="T807">
            <v>7.2099999999999997E-2</v>
          </cell>
        </row>
        <row r="808">
          <cell r="R808">
            <v>36964</v>
          </cell>
          <cell r="S808">
            <v>1166.71</v>
          </cell>
          <cell r="T808">
            <v>7.1900000000000006E-2</v>
          </cell>
        </row>
        <row r="809">
          <cell r="R809">
            <v>36965</v>
          </cell>
          <cell r="S809">
            <v>1173.56</v>
          </cell>
          <cell r="T809">
            <v>7.1800000000000003E-2</v>
          </cell>
        </row>
        <row r="810">
          <cell r="R810">
            <v>36966</v>
          </cell>
          <cell r="S810">
            <v>1150.53</v>
          </cell>
          <cell r="T810">
            <v>7.1400000000000005E-2</v>
          </cell>
        </row>
        <row r="811">
          <cell r="R811">
            <v>36969</v>
          </cell>
          <cell r="S811">
            <v>1170.81</v>
          </cell>
          <cell r="T811">
            <v>7.17E-2</v>
          </cell>
        </row>
        <row r="812">
          <cell r="R812">
            <v>36970</v>
          </cell>
          <cell r="S812">
            <v>1142.6199999999999</v>
          </cell>
          <cell r="T812">
            <v>7.1599999999999997E-2</v>
          </cell>
        </row>
        <row r="813">
          <cell r="R813">
            <v>36971</v>
          </cell>
          <cell r="S813">
            <v>1122.1400000000001</v>
          </cell>
          <cell r="T813">
            <v>7.1499999999999994E-2</v>
          </cell>
        </row>
        <row r="814">
          <cell r="R814">
            <v>36972</v>
          </cell>
          <cell r="S814">
            <v>1117.58</v>
          </cell>
          <cell r="T814">
            <v>7.1099999999999997E-2</v>
          </cell>
        </row>
        <row r="815">
          <cell r="R815">
            <v>36973</v>
          </cell>
          <cell r="S815">
            <v>1139.83</v>
          </cell>
          <cell r="T815">
            <v>7.1599999999999997E-2</v>
          </cell>
        </row>
        <row r="816">
          <cell r="R816">
            <v>36976</v>
          </cell>
          <cell r="S816">
            <v>1152.69</v>
          </cell>
          <cell r="T816">
            <v>7.2099999999999997E-2</v>
          </cell>
        </row>
        <row r="817">
          <cell r="R817">
            <v>36977</v>
          </cell>
          <cell r="S817">
            <v>1182.17</v>
          </cell>
          <cell r="T817">
            <v>7.2900000000000006E-2</v>
          </cell>
        </row>
        <row r="818">
          <cell r="R818">
            <v>36978</v>
          </cell>
          <cell r="S818">
            <v>1153.29</v>
          </cell>
          <cell r="T818">
            <v>7.3200000000000001E-2</v>
          </cell>
        </row>
        <row r="819">
          <cell r="R819">
            <v>36979</v>
          </cell>
          <cell r="S819">
            <v>1147.95</v>
          </cell>
          <cell r="T819">
            <v>7.3200000000000001E-2</v>
          </cell>
        </row>
        <row r="820">
          <cell r="R820">
            <v>36980</v>
          </cell>
          <cell r="S820">
            <v>1160.33</v>
          </cell>
          <cell r="T820">
            <v>7.2900000000000006E-2</v>
          </cell>
        </row>
        <row r="821">
          <cell r="R821">
            <v>36983</v>
          </cell>
          <cell r="S821">
            <v>1145.8699999999999</v>
          </cell>
          <cell r="T821">
            <v>7.3099999999999998E-2</v>
          </cell>
        </row>
        <row r="822">
          <cell r="R822">
            <v>36984</v>
          </cell>
          <cell r="S822">
            <v>1106.46</v>
          </cell>
          <cell r="T822">
            <v>7.3099999999999998E-2</v>
          </cell>
        </row>
        <row r="823">
          <cell r="R823">
            <v>36985</v>
          </cell>
          <cell r="S823">
            <v>1103.25</v>
          </cell>
          <cell r="T823">
            <v>7.3200000000000001E-2</v>
          </cell>
        </row>
        <row r="824">
          <cell r="R824">
            <v>36986</v>
          </cell>
          <cell r="S824">
            <v>1151.44</v>
          </cell>
          <cell r="T824">
            <v>7.3499999999999996E-2</v>
          </cell>
        </row>
        <row r="825">
          <cell r="R825">
            <v>36987</v>
          </cell>
          <cell r="S825">
            <v>1128.43</v>
          </cell>
          <cell r="T825">
            <v>7.2800000000000004E-2</v>
          </cell>
        </row>
        <row r="826">
          <cell r="R826">
            <v>36990</v>
          </cell>
          <cell r="S826">
            <v>1137.5899999999999</v>
          </cell>
          <cell r="T826">
            <v>7.3200000000000001E-2</v>
          </cell>
        </row>
        <row r="827">
          <cell r="R827">
            <v>36991</v>
          </cell>
          <cell r="S827">
            <v>1168.3800000000001</v>
          </cell>
          <cell r="T827">
            <v>7.4499999999999997E-2</v>
          </cell>
        </row>
        <row r="828">
          <cell r="R828">
            <v>36992</v>
          </cell>
          <cell r="S828">
            <v>1165.8900000000001</v>
          </cell>
          <cell r="T828">
            <v>7.4399999999999994E-2</v>
          </cell>
        </row>
        <row r="829">
          <cell r="R829">
            <v>36993</v>
          </cell>
          <cell r="S829">
            <v>1183.5</v>
          </cell>
          <cell r="T829">
            <v>7.4399999999999994E-2</v>
          </cell>
        </row>
        <row r="830">
          <cell r="R830">
            <v>36997</v>
          </cell>
          <cell r="S830">
            <v>1179.68</v>
          </cell>
          <cell r="T830">
            <v>7.5300000000000006E-2</v>
          </cell>
        </row>
        <row r="831">
          <cell r="R831">
            <v>36998</v>
          </cell>
          <cell r="S831">
            <v>1191.81</v>
          </cell>
          <cell r="T831">
            <v>7.4800000000000005E-2</v>
          </cell>
        </row>
        <row r="832">
          <cell r="R832">
            <v>36999</v>
          </cell>
          <cell r="S832">
            <v>1238.1600000000001</v>
          </cell>
          <cell r="T832">
            <v>7.4399999999999994E-2</v>
          </cell>
        </row>
        <row r="833">
          <cell r="R833">
            <v>37000</v>
          </cell>
          <cell r="S833">
            <v>1253.7</v>
          </cell>
          <cell r="T833">
            <v>7.5300000000000006E-2</v>
          </cell>
        </row>
        <row r="834">
          <cell r="R834">
            <v>37001</v>
          </cell>
          <cell r="S834">
            <v>1242.98</v>
          </cell>
          <cell r="T834">
            <v>7.5300000000000006E-2</v>
          </cell>
        </row>
        <row r="835">
          <cell r="R835">
            <v>37004</v>
          </cell>
          <cell r="S835">
            <v>1224.3599999999999</v>
          </cell>
          <cell r="T835">
            <v>7.4700000000000003E-2</v>
          </cell>
        </row>
        <row r="836">
          <cell r="R836">
            <v>37005</v>
          </cell>
          <cell r="S836">
            <v>1209.47</v>
          </cell>
          <cell r="T836">
            <v>7.4800000000000005E-2</v>
          </cell>
        </row>
        <row r="837">
          <cell r="R837">
            <v>37006</v>
          </cell>
          <cell r="S837">
            <v>1228.75</v>
          </cell>
          <cell r="T837">
            <v>7.5300000000000006E-2</v>
          </cell>
        </row>
        <row r="838">
          <cell r="R838">
            <v>37007</v>
          </cell>
          <cell r="S838">
            <v>1234.52</v>
          </cell>
          <cell r="T838">
            <v>7.4399999999999994E-2</v>
          </cell>
        </row>
        <row r="839">
          <cell r="R839">
            <v>37008</v>
          </cell>
          <cell r="S839">
            <v>1253.05</v>
          </cell>
          <cell r="T839">
            <v>7.51E-2</v>
          </cell>
        </row>
        <row r="840">
          <cell r="R840">
            <v>37011</v>
          </cell>
          <cell r="S840">
            <v>1249.46</v>
          </cell>
          <cell r="T840">
            <v>7.4999999999999997E-2</v>
          </cell>
        </row>
        <row r="841">
          <cell r="R841">
            <v>37012</v>
          </cell>
          <cell r="S841">
            <v>1266.44</v>
          </cell>
          <cell r="T841">
            <v>7.4700000000000003E-2</v>
          </cell>
        </row>
        <row r="842">
          <cell r="R842">
            <v>37013</v>
          </cell>
          <cell r="S842">
            <v>1267.43</v>
          </cell>
          <cell r="T842">
            <v>7.4300000000000005E-2</v>
          </cell>
        </row>
        <row r="843">
          <cell r="R843">
            <v>37014</v>
          </cell>
          <cell r="S843">
            <v>1248.58</v>
          </cell>
          <cell r="T843">
            <v>7.3499999999999996E-2</v>
          </cell>
        </row>
        <row r="844">
          <cell r="R844">
            <v>37015</v>
          </cell>
          <cell r="S844">
            <v>1266.6099999999999</v>
          </cell>
          <cell r="T844">
            <v>7.3700000000000002E-2</v>
          </cell>
        </row>
        <row r="845">
          <cell r="R845">
            <v>37018</v>
          </cell>
          <cell r="S845">
            <v>1263.51</v>
          </cell>
          <cell r="T845">
            <v>7.3999999999999996E-2</v>
          </cell>
        </row>
        <row r="846">
          <cell r="R846">
            <v>37019</v>
          </cell>
          <cell r="S846">
            <v>1261.2</v>
          </cell>
          <cell r="T846">
            <v>7.4399999999999994E-2</v>
          </cell>
        </row>
        <row r="847">
          <cell r="R847">
            <v>37020</v>
          </cell>
          <cell r="S847">
            <v>1255.54</v>
          </cell>
          <cell r="T847">
            <v>7.3999999999999996E-2</v>
          </cell>
        </row>
        <row r="848">
          <cell r="R848">
            <v>37021</v>
          </cell>
          <cell r="S848">
            <v>1255.18</v>
          </cell>
          <cell r="T848">
            <v>7.4800000000000005E-2</v>
          </cell>
        </row>
        <row r="849">
          <cell r="R849">
            <v>37022</v>
          </cell>
          <cell r="S849">
            <v>1245.67</v>
          </cell>
          <cell r="T849">
            <v>7.5999999999999998E-2</v>
          </cell>
        </row>
        <row r="850">
          <cell r="R850">
            <v>37025</v>
          </cell>
          <cell r="S850">
            <v>1248.92</v>
          </cell>
          <cell r="T850">
            <v>7.5600000000000001E-2</v>
          </cell>
        </row>
        <row r="851">
          <cell r="R851">
            <v>37026</v>
          </cell>
          <cell r="S851">
            <v>1249.44</v>
          </cell>
          <cell r="T851">
            <v>7.5999999999999998E-2</v>
          </cell>
        </row>
        <row r="852">
          <cell r="R852">
            <v>37027</v>
          </cell>
          <cell r="S852">
            <v>1284.99</v>
          </cell>
          <cell r="T852">
            <v>7.5800000000000006E-2</v>
          </cell>
        </row>
        <row r="853">
          <cell r="R853">
            <v>37028</v>
          </cell>
          <cell r="S853">
            <v>1288.49</v>
          </cell>
          <cell r="T853">
            <v>7.51E-2</v>
          </cell>
        </row>
        <row r="854">
          <cell r="R854">
            <v>37029</v>
          </cell>
          <cell r="S854">
            <v>1291.96</v>
          </cell>
          <cell r="T854">
            <v>7.4700000000000003E-2</v>
          </cell>
        </row>
        <row r="855">
          <cell r="R855">
            <v>37032</v>
          </cell>
          <cell r="S855">
            <v>1312.83</v>
          </cell>
          <cell r="T855">
            <v>7.46E-2</v>
          </cell>
        </row>
        <row r="856">
          <cell r="R856">
            <v>37033</v>
          </cell>
          <cell r="S856">
            <v>1309.3800000000001</v>
          </cell>
          <cell r="T856">
            <v>7.4700000000000003E-2</v>
          </cell>
        </row>
        <row r="857">
          <cell r="R857">
            <v>37034</v>
          </cell>
          <cell r="S857">
            <v>1289.05</v>
          </cell>
          <cell r="T857">
            <v>7.4999999999999997E-2</v>
          </cell>
        </row>
        <row r="858">
          <cell r="R858">
            <v>37035</v>
          </cell>
          <cell r="S858">
            <v>1293.17</v>
          </cell>
          <cell r="T858">
            <v>7.5899999999999995E-2</v>
          </cell>
        </row>
        <row r="859">
          <cell r="R859">
            <v>37036</v>
          </cell>
          <cell r="S859">
            <v>1277.8900000000001</v>
          </cell>
          <cell r="T859">
            <v>7.5899999999999995E-2</v>
          </cell>
        </row>
        <row r="860">
          <cell r="R860">
            <v>37040</v>
          </cell>
          <cell r="S860">
            <v>1267.93</v>
          </cell>
          <cell r="T860">
            <v>7.5899999999999995E-2</v>
          </cell>
        </row>
        <row r="861">
          <cell r="R861">
            <v>37041</v>
          </cell>
          <cell r="S861">
            <v>1248.08</v>
          </cell>
          <cell r="T861">
            <v>7.5800000000000006E-2</v>
          </cell>
        </row>
        <row r="862">
          <cell r="R862">
            <v>37042</v>
          </cell>
          <cell r="S862">
            <v>1255.82</v>
          </cell>
          <cell r="T862">
            <v>7.4999999999999997E-2</v>
          </cell>
        </row>
        <row r="863">
          <cell r="R863">
            <v>37043</v>
          </cell>
          <cell r="S863">
            <v>1260.67</v>
          </cell>
          <cell r="T863">
            <v>7.3999999999999996E-2</v>
          </cell>
        </row>
        <row r="864">
          <cell r="R864">
            <v>37046</v>
          </cell>
          <cell r="S864">
            <v>1267.1099999999999</v>
          </cell>
          <cell r="T864">
            <v>7.3800000000000004E-2</v>
          </cell>
        </row>
        <row r="865">
          <cell r="R865">
            <v>37047</v>
          </cell>
          <cell r="S865">
            <v>1283.57</v>
          </cell>
          <cell r="T865">
            <v>7.3400000000000007E-2</v>
          </cell>
        </row>
        <row r="866">
          <cell r="R866">
            <v>37048</v>
          </cell>
          <cell r="S866">
            <v>1270.03</v>
          </cell>
          <cell r="T866">
            <v>7.3400000000000007E-2</v>
          </cell>
        </row>
        <row r="867">
          <cell r="R867">
            <v>37049</v>
          </cell>
          <cell r="S867">
            <v>1276.96</v>
          </cell>
          <cell r="T867">
            <v>7.3899999999999993E-2</v>
          </cell>
        </row>
        <row r="868">
          <cell r="R868">
            <v>37050</v>
          </cell>
          <cell r="S868">
            <v>1264.96</v>
          </cell>
          <cell r="T868">
            <v>7.4099999999999999E-2</v>
          </cell>
        </row>
        <row r="869">
          <cell r="R869">
            <v>37053</v>
          </cell>
          <cell r="S869">
            <v>1254.3900000000001</v>
          </cell>
          <cell r="T869">
            <v>7.3599999999999999E-2</v>
          </cell>
        </row>
        <row r="870">
          <cell r="R870">
            <v>37054</v>
          </cell>
          <cell r="S870">
            <v>1255.8499999999999</v>
          </cell>
          <cell r="T870">
            <v>7.3200000000000001E-2</v>
          </cell>
        </row>
        <row r="871">
          <cell r="R871">
            <v>37055</v>
          </cell>
          <cell r="S871">
            <v>1241.5999999999999</v>
          </cell>
          <cell r="T871">
            <v>7.3099999999999998E-2</v>
          </cell>
        </row>
        <row r="872">
          <cell r="R872">
            <v>37056</v>
          </cell>
          <cell r="S872">
            <v>1219.8699999999999</v>
          </cell>
          <cell r="T872">
            <v>7.2999999999999995E-2</v>
          </cell>
        </row>
        <row r="873">
          <cell r="R873">
            <v>37057</v>
          </cell>
          <cell r="S873">
            <v>1214.3599999999999</v>
          </cell>
          <cell r="T873">
            <v>7.3599999999999999E-2</v>
          </cell>
        </row>
        <row r="874">
          <cell r="R874">
            <v>37060</v>
          </cell>
          <cell r="S874">
            <v>1208.43</v>
          </cell>
          <cell r="T874">
            <v>7.3700000000000002E-2</v>
          </cell>
        </row>
        <row r="875">
          <cell r="R875">
            <v>37061</v>
          </cell>
          <cell r="S875">
            <v>1212.58</v>
          </cell>
          <cell r="T875">
            <v>7.3599999999999999E-2</v>
          </cell>
        </row>
        <row r="876">
          <cell r="R876">
            <v>37062</v>
          </cell>
          <cell r="S876">
            <v>1223.1400000000001</v>
          </cell>
          <cell r="T876">
            <v>7.3400000000000007E-2</v>
          </cell>
        </row>
        <row r="877">
          <cell r="R877">
            <v>37063</v>
          </cell>
          <cell r="S877">
            <v>1237.04</v>
          </cell>
          <cell r="T877">
            <v>7.3099999999999998E-2</v>
          </cell>
        </row>
        <row r="878">
          <cell r="R878">
            <v>37064</v>
          </cell>
          <cell r="S878">
            <v>1225.3499999999999</v>
          </cell>
          <cell r="T878">
            <v>7.2400000000000006E-2</v>
          </cell>
        </row>
        <row r="879">
          <cell r="R879">
            <v>37067</v>
          </cell>
          <cell r="S879">
            <v>1218.5999999999999</v>
          </cell>
          <cell r="T879">
            <v>7.2599999999999998E-2</v>
          </cell>
        </row>
        <row r="880">
          <cell r="R880">
            <v>37068</v>
          </cell>
          <cell r="S880">
            <v>1216.76</v>
          </cell>
          <cell r="T880">
            <v>7.3200000000000001E-2</v>
          </cell>
        </row>
        <row r="881">
          <cell r="R881">
            <v>37069</v>
          </cell>
          <cell r="S881">
            <v>1211.07</v>
          </cell>
          <cell r="T881">
            <v>7.2800000000000004E-2</v>
          </cell>
        </row>
        <row r="882">
          <cell r="R882">
            <v>37070</v>
          </cell>
          <cell r="S882">
            <v>1226.2</v>
          </cell>
          <cell r="T882">
            <v>7.3400000000000007E-2</v>
          </cell>
        </row>
        <row r="883">
          <cell r="R883">
            <v>37071</v>
          </cell>
          <cell r="S883">
            <v>1224.42</v>
          </cell>
          <cell r="T883">
            <v>7.3999999999999996E-2</v>
          </cell>
        </row>
        <row r="884">
          <cell r="R884">
            <v>37074</v>
          </cell>
          <cell r="S884">
            <v>1236.72</v>
          </cell>
          <cell r="T884">
            <v>7.3499999999999996E-2</v>
          </cell>
        </row>
        <row r="885">
          <cell r="R885">
            <v>37075</v>
          </cell>
          <cell r="S885">
            <v>1234.45</v>
          </cell>
          <cell r="T885">
            <v>7.3999999999999996E-2</v>
          </cell>
        </row>
        <row r="886">
          <cell r="R886">
            <v>37077</v>
          </cell>
          <cell r="S886">
            <v>1219.24</v>
          </cell>
          <cell r="T886">
            <v>7.4200000000000002E-2</v>
          </cell>
        </row>
        <row r="887">
          <cell r="R887">
            <v>37078</v>
          </cell>
          <cell r="S887">
            <v>1190.5899999999999</v>
          </cell>
          <cell r="T887">
            <v>7.4200000000000002E-2</v>
          </cell>
        </row>
        <row r="888">
          <cell r="R888">
            <v>37081</v>
          </cell>
          <cell r="S888">
            <v>1198.78</v>
          </cell>
          <cell r="T888">
            <v>7.3800000000000004E-2</v>
          </cell>
        </row>
        <row r="889">
          <cell r="R889">
            <v>37082</v>
          </cell>
          <cell r="S889">
            <v>1181.52</v>
          </cell>
          <cell r="T889">
            <v>7.3499999999999996E-2</v>
          </cell>
        </row>
        <row r="890">
          <cell r="R890">
            <v>37083</v>
          </cell>
          <cell r="S890">
            <v>1180.18</v>
          </cell>
          <cell r="T890">
            <v>7.3700000000000002E-2</v>
          </cell>
        </row>
        <row r="891">
          <cell r="R891">
            <v>37084</v>
          </cell>
          <cell r="S891">
            <v>1208.1400000000001</v>
          </cell>
          <cell r="T891">
            <v>7.3200000000000001E-2</v>
          </cell>
        </row>
        <row r="892">
          <cell r="R892">
            <v>37085</v>
          </cell>
          <cell r="S892">
            <v>1215.68</v>
          </cell>
          <cell r="T892">
            <v>7.3099999999999998E-2</v>
          </cell>
        </row>
        <row r="893">
          <cell r="R893">
            <v>37088</v>
          </cell>
          <cell r="S893">
            <v>1202.45</v>
          </cell>
          <cell r="T893">
            <v>7.2700000000000001E-2</v>
          </cell>
        </row>
        <row r="894">
          <cell r="R894">
            <v>37089</v>
          </cell>
          <cell r="S894">
            <v>1214.44</v>
          </cell>
          <cell r="T894">
            <v>7.2599999999999998E-2</v>
          </cell>
        </row>
        <row r="895">
          <cell r="R895">
            <v>37090</v>
          </cell>
          <cell r="S895">
            <v>1207.71</v>
          </cell>
          <cell r="T895">
            <v>7.1900000000000006E-2</v>
          </cell>
        </row>
        <row r="896">
          <cell r="R896">
            <v>37091</v>
          </cell>
          <cell r="S896">
            <v>1215.02</v>
          </cell>
          <cell r="T896">
            <v>7.1999999999999995E-2</v>
          </cell>
        </row>
        <row r="897">
          <cell r="R897">
            <v>37092</v>
          </cell>
          <cell r="S897">
            <v>1210.8499999999999</v>
          </cell>
          <cell r="T897">
            <v>7.2099999999999997E-2</v>
          </cell>
        </row>
        <row r="898">
          <cell r="R898">
            <v>37095</v>
          </cell>
          <cell r="S898">
            <v>1191.03</v>
          </cell>
          <cell r="T898">
            <v>7.1900000000000006E-2</v>
          </cell>
        </row>
        <row r="899">
          <cell r="R899">
            <v>37096</v>
          </cell>
          <cell r="S899">
            <v>1171.6500000000001</v>
          </cell>
          <cell r="T899">
            <v>7.1599999999999997E-2</v>
          </cell>
        </row>
        <row r="900">
          <cell r="R900">
            <v>37097</v>
          </cell>
          <cell r="S900">
            <v>1190.49</v>
          </cell>
          <cell r="T900">
            <v>7.22E-2</v>
          </cell>
        </row>
        <row r="901">
          <cell r="R901">
            <v>37098</v>
          </cell>
          <cell r="S901">
            <v>1202.93</v>
          </cell>
          <cell r="T901">
            <v>7.2400000000000006E-2</v>
          </cell>
        </row>
        <row r="902">
          <cell r="R902">
            <v>37099</v>
          </cell>
          <cell r="S902">
            <v>1205.82</v>
          </cell>
          <cell r="T902">
            <v>7.1900000000000006E-2</v>
          </cell>
        </row>
        <row r="903">
          <cell r="R903">
            <v>37102</v>
          </cell>
          <cell r="S903">
            <v>1204.52</v>
          </cell>
          <cell r="T903">
            <v>7.1599999999999997E-2</v>
          </cell>
        </row>
        <row r="904">
          <cell r="R904">
            <v>37103</v>
          </cell>
          <cell r="S904">
            <v>1211.23</v>
          </cell>
          <cell r="T904">
            <v>7.1199999999999999E-2</v>
          </cell>
        </row>
        <row r="905">
          <cell r="R905">
            <v>37104</v>
          </cell>
          <cell r="S905">
            <v>1215.93</v>
          </cell>
          <cell r="T905">
            <v>7.1499999999999994E-2</v>
          </cell>
        </row>
        <row r="906">
          <cell r="R906">
            <v>37105</v>
          </cell>
          <cell r="S906">
            <v>1220.75</v>
          </cell>
          <cell r="T906">
            <v>7.1900000000000006E-2</v>
          </cell>
        </row>
        <row r="907">
          <cell r="R907">
            <v>37106</v>
          </cell>
          <cell r="S907">
            <v>1214.3499999999999</v>
          </cell>
          <cell r="T907">
            <v>7.1900000000000006E-2</v>
          </cell>
        </row>
        <row r="908">
          <cell r="R908">
            <v>37109</v>
          </cell>
          <cell r="S908">
            <v>1200.48</v>
          </cell>
          <cell r="T908">
            <v>7.1999999999999995E-2</v>
          </cell>
        </row>
        <row r="909">
          <cell r="R909">
            <v>37110</v>
          </cell>
          <cell r="S909">
            <v>1204.4000000000001</v>
          </cell>
          <cell r="T909">
            <v>7.2099999999999997E-2</v>
          </cell>
        </row>
        <row r="910">
          <cell r="R910">
            <v>37111</v>
          </cell>
          <cell r="S910">
            <v>1183.53</v>
          </cell>
          <cell r="T910">
            <v>7.1300000000000002E-2</v>
          </cell>
        </row>
        <row r="911">
          <cell r="R911">
            <v>37112</v>
          </cell>
          <cell r="S911">
            <v>1183.43</v>
          </cell>
          <cell r="T911">
            <v>7.1400000000000005E-2</v>
          </cell>
        </row>
        <row r="912">
          <cell r="R912">
            <v>37113</v>
          </cell>
          <cell r="S912">
            <v>1190.1600000000001</v>
          </cell>
          <cell r="T912">
            <v>7.1199999999999999E-2</v>
          </cell>
        </row>
        <row r="913">
          <cell r="R913">
            <v>37116</v>
          </cell>
          <cell r="S913">
            <v>1191.29</v>
          </cell>
          <cell r="T913">
            <v>7.1300000000000002E-2</v>
          </cell>
        </row>
        <row r="914">
          <cell r="R914">
            <v>37117</v>
          </cell>
          <cell r="S914">
            <v>1186.73</v>
          </cell>
          <cell r="T914">
            <v>7.1300000000000002E-2</v>
          </cell>
        </row>
        <row r="915">
          <cell r="R915">
            <v>37118</v>
          </cell>
          <cell r="S915">
            <v>1178.02</v>
          </cell>
          <cell r="T915">
            <v>7.1300000000000002E-2</v>
          </cell>
        </row>
        <row r="916">
          <cell r="R916">
            <v>37119</v>
          </cell>
          <cell r="S916">
            <v>1181.6600000000001</v>
          </cell>
          <cell r="T916">
            <v>7.0999999999999994E-2</v>
          </cell>
        </row>
        <row r="917">
          <cell r="R917">
            <v>37120</v>
          </cell>
          <cell r="S917">
            <v>1161.97</v>
          </cell>
          <cell r="T917">
            <v>7.0699999999999999E-2</v>
          </cell>
        </row>
        <row r="918">
          <cell r="R918">
            <v>37123</v>
          </cell>
          <cell r="S918">
            <v>1171.4100000000001</v>
          </cell>
          <cell r="T918">
            <v>7.0999999999999994E-2</v>
          </cell>
        </row>
        <row r="919">
          <cell r="R919">
            <v>37124</v>
          </cell>
          <cell r="S919">
            <v>1157.26</v>
          </cell>
          <cell r="T919">
            <v>7.0999999999999994E-2</v>
          </cell>
        </row>
        <row r="920">
          <cell r="R920">
            <v>37125</v>
          </cell>
          <cell r="S920">
            <v>1165.31</v>
          </cell>
          <cell r="T920">
            <v>7.0900000000000005E-2</v>
          </cell>
        </row>
        <row r="921">
          <cell r="R921">
            <v>37126</v>
          </cell>
          <cell r="S921">
            <v>1162.0899999999999</v>
          </cell>
          <cell r="T921">
            <v>7.0499999999999993E-2</v>
          </cell>
        </row>
        <row r="922">
          <cell r="R922">
            <v>37127</v>
          </cell>
          <cell r="S922">
            <v>1184.93</v>
          </cell>
          <cell r="T922">
            <v>7.0900000000000005E-2</v>
          </cell>
        </row>
        <row r="923">
          <cell r="R923">
            <v>37130</v>
          </cell>
          <cell r="S923">
            <v>1179.21</v>
          </cell>
          <cell r="T923">
            <v>7.1099999999999997E-2</v>
          </cell>
        </row>
        <row r="924">
          <cell r="R924">
            <v>37131</v>
          </cell>
          <cell r="S924">
            <v>1161.51</v>
          </cell>
          <cell r="T924">
            <v>7.0499999999999993E-2</v>
          </cell>
        </row>
        <row r="925">
          <cell r="R925">
            <v>37132</v>
          </cell>
          <cell r="S925">
            <v>1148.5999999999999</v>
          </cell>
          <cell r="T925">
            <v>7.0199999999999999E-2</v>
          </cell>
        </row>
        <row r="926">
          <cell r="R926">
            <v>37133</v>
          </cell>
          <cell r="S926">
            <v>1129.03</v>
          </cell>
          <cell r="T926">
            <v>7.0300000000000001E-2</v>
          </cell>
        </row>
        <row r="927">
          <cell r="R927">
            <v>37134</v>
          </cell>
          <cell r="S927">
            <v>1133.58</v>
          </cell>
          <cell r="T927">
            <v>7.0199999999999999E-2</v>
          </cell>
        </row>
        <row r="928">
          <cell r="R928">
            <v>37138</v>
          </cell>
          <cell r="S928">
            <v>1132.94</v>
          </cell>
          <cell r="T928">
            <v>7.1400000000000005E-2</v>
          </cell>
        </row>
        <row r="929">
          <cell r="R929">
            <v>37139</v>
          </cell>
          <cell r="S929">
            <v>1131.74</v>
          </cell>
          <cell r="T929">
            <v>7.1300000000000002E-2</v>
          </cell>
        </row>
        <row r="930">
          <cell r="R930">
            <v>37140</v>
          </cell>
          <cell r="S930">
            <v>1106.4000000000001</v>
          </cell>
          <cell r="T930">
            <v>7.0599999999999996E-2</v>
          </cell>
        </row>
        <row r="931">
          <cell r="R931">
            <v>37141</v>
          </cell>
          <cell r="S931">
            <v>1085.78</v>
          </cell>
          <cell r="T931">
            <v>7.0499999999999993E-2</v>
          </cell>
        </row>
        <row r="932">
          <cell r="R932">
            <v>37144</v>
          </cell>
          <cell r="S932">
            <v>1092.54</v>
          </cell>
          <cell r="T932">
            <v>7.0599999999999996E-2</v>
          </cell>
        </row>
        <row r="933">
          <cell r="R933">
            <v>37151</v>
          </cell>
          <cell r="S933">
            <v>1038.77</v>
          </cell>
          <cell r="T933">
            <v>7.3099999999999998E-2</v>
          </cell>
        </row>
        <row r="934">
          <cell r="R934">
            <v>37152</v>
          </cell>
          <cell r="S934">
            <v>1032.74</v>
          </cell>
          <cell r="T934">
            <v>7.4399999999999994E-2</v>
          </cell>
        </row>
        <row r="935">
          <cell r="R935">
            <v>37153</v>
          </cell>
          <cell r="S935">
            <v>1016.1</v>
          </cell>
          <cell r="T935">
            <v>7.4399999999999994E-2</v>
          </cell>
        </row>
        <row r="936">
          <cell r="R936">
            <v>37154</v>
          </cell>
          <cell r="S936">
            <v>984.54</v>
          </cell>
          <cell r="T936">
            <v>7.4999999999999997E-2</v>
          </cell>
        </row>
        <row r="937">
          <cell r="R937">
            <v>37155</v>
          </cell>
          <cell r="S937">
            <v>965.8</v>
          </cell>
          <cell r="T937">
            <v>7.4700000000000003E-2</v>
          </cell>
        </row>
        <row r="938">
          <cell r="R938">
            <v>37158</v>
          </cell>
          <cell r="S938">
            <v>1003.45</v>
          </cell>
          <cell r="T938">
            <v>7.46E-2</v>
          </cell>
        </row>
        <row r="939">
          <cell r="R939">
            <v>37159</v>
          </cell>
          <cell r="S939">
            <v>1012.27</v>
          </cell>
          <cell r="T939">
            <v>7.46E-2</v>
          </cell>
        </row>
        <row r="940">
          <cell r="R940">
            <v>37160</v>
          </cell>
          <cell r="S940">
            <v>1007.04</v>
          </cell>
          <cell r="T940">
            <v>7.3899999999999993E-2</v>
          </cell>
        </row>
        <row r="941">
          <cell r="R941">
            <v>37161</v>
          </cell>
          <cell r="S941">
            <v>1018.61</v>
          </cell>
          <cell r="T941">
            <v>7.3200000000000001E-2</v>
          </cell>
        </row>
        <row r="942">
          <cell r="R942">
            <v>37162</v>
          </cell>
          <cell r="S942">
            <v>1040.94</v>
          </cell>
          <cell r="T942">
            <v>7.2800000000000004E-2</v>
          </cell>
        </row>
        <row r="943">
          <cell r="R943">
            <v>37165</v>
          </cell>
          <cell r="S943">
            <v>1038.55</v>
          </cell>
          <cell r="T943">
            <v>7.2300000000000003E-2</v>
          </cell>
        </row>
        <row r="944">
          <cell r="R944">
            <v>37166</v>
          </cell>
          <cell r="S944">
            <v>1051.33</v>
          </cell>
          <cell r="T944">
            <v>7.1999999999999995E-2</v>
          </cell>
        </row>
        <row r="945">
          <cell r="R945">
            <v>37167</v>
          </cell>
          <cell r="S945">
            <v>1072.28</v>
          </cell>
          <cell r="T945">
            <v>7.17E-2</v>
          </cell>
        </row>
        <row r="946">
          <cell r="R946">
            <v>37168</v>
          </cell>
          <cell r="S946">
            <v>1069.6199999999999</v>
          </cell>
          <cell r="T946">
            <v>7.0499999999999993E-2</v>
          </cell>
        </row>
        <row r="947">
          <cell r="R947">
            <v>37169</v>
          </cell>
          <cell r="S947">
            <v>1071.3800000000001</v>
          </cell>
          <cell r="T947">
            <v>7.1599999999999997E-2</v>
          </cell>
        </row>
        <row r="948">
          <cell r="R948">
            <v>37172</v>
          </cell>
          <cell r="S948">
            <v>1062.44</v>
          </cell>
          <cell r="T948">
            <v>7.1599999999999997E-2</v>
          </cell>
        </row>
        <row r="949">
          <cell r="R949">
            <v>37173</v>
          </cell>
          <cell r="S949">
            <v>1056.75</v>
          </cell>
          <cell r="T949">
            <v>7.22E-2</v>
          </cell>
        </row>
        <row r="950">
          <cell r="R950">
            <v>37174</v>
          </cell>
          <cell r="S950">
            <v>1080.99</v>
          </cell>
          <cell r="T950">
            <v>7.17E-2</v>
          </cell>
        </row>
        <row r="951">
          <cell r="R951">
            <v>37175</v>
          </cell>
          <cell r="S951">
            <v>1097.43</v>
          </cell>
          <cell r="T951">
            <v>7.1999999999999995E-2</v>
          </cell>
        </row>
        <row r="952">
          <cell r="R952">
            <v>37176</v>
          </cell>
          <cell r="S952">
            <v>1091.6500000000001</v>
          </cell>
          <cell r="T952">
            <v>7.22E-2</v>
          </cell>
        </row>
        <row r="953">
          <cell r="R953">
            <v>37179</v>
          </cell>
          <cell r="S953">
            <v>1089.98</v>
          </cell>
          <cell r="T953">
            <v>7.17E-2</v>
          </cell>
        </row>
        <row r="954">
          <cell r="R954">
            <v>37180</v>
          </cell>
          <cell r="S954">
            <v>1097.54</v>
          </cell>
          <cell r="T954">
            <v>7.1300000000000002E-2</v>
          </cell>
        </row>
        <row r="955">
          <cell r="R955">
            <v>37181</v>
          </cell>
          <cell r="S955">
            <v>1077.0899999999999</v>
          </cell>
          <cell r="T955">
            <v>7.0900000000000005E-2</v>
          </cell>
        </row>
        <row r="956">
          <cell r="R956">
            <v>37182</v>
          </cell>
          <cell r="S956">
            <v>1068.6099999999999</v>
          </cell>
          <cell r="T956">
            <v>7.1099999999999997E-2</v>
          </cell>
        </row>
        <row r="957">
          <cell r="R957">
            <v>37183</v>
          </cell>
          <cell r="S957">
            <v>1073.48</v>
          </cell>
          <cell r="T957">
            <v>7.1099999999999997E-2</v>
          </cell>
        </row>
        <row r="958">
          <cell r="R958">
            <v>37186</v>
          </cell>
          <cell r="S958">
            <v>1089.9000000000001</v>
          </cell>
          <cell r="T958">
            <v>7.1099999999999997E-2</v>
          </cell>
        </row>
        <row r="959">
          <cell r="R959">
            <v>37187</v>
          </cell>
          <cell r="S959">
            <v>1084.78</v>
          </cell>
          <cell r="T959">
            <v>7.1800000000000003E-2</v>
          </cell>
        </row>
        <row r="960">
          <cell r="R960">
            <v>37188</v>
          </cell>
          <cell r="S960">
            <v>1085.2</v>
          </cell>
          <cell r="T960">
            <v>7.1800000000000003E-2</v>
          </cell>
        </row>
        <row r="961">
          <cell r="R961">
            <v>37189</v>
          </cell>
          <cell r="S961">
            <v>1100.0899999999999</v>
          </cell>
          <cell r="T961">
            <v>7.1199999999999999E-2</v>
          </cell>
        </row>
        <row r="962">
          <cell r="R962">
            <v>37190</v>
          </cell>
          <cell r="S962">
            <v>1104.6099999999999</v>
          </cell>
          <cell r="T962">
            <v>7.0599999999999996E-2</v>
          </cell>
        </row>
        <row r="963">
          <cell r="R963">
            <v>37193</v>
          </cell>
          <cell r="S963">
            <v>1078.3</v>
          </cell>
          <cell r="T963">
            <v>7.0400000000000004E-2</v>
          </cell>
        </row>
        <row r="964">
          <cell r="R964">
            <v>37194</v>
          </cell>
          <cell r="S964">
            <v>1059.79</v>
          </cell>
          <cell r="T964">
            <v>7.0000000000000007E-2</v>
          </cell>
        </row>
        <row r="965">
          <cell r="R965">
            <v>37195</v>
          </cell>
          <cell r="S965">
            <v>1059.78</v>
          </cell>
          <cell r="T965">
            <v>6.8699999999999997E-2</v>
          </cell>
        </row>
        <row r="966">
          <cell r="R966">
            <v>37196</v>
          </cell>
          <cell r="S966">
            <v>1084.0999999999999</v>
          </cell>
          <cell r="T966">
            <v>6.7699999999999996E-2</v>
          </cell>
        </row>
        <row r="967">
          <cell r="R967">
            <v>37197</v>
          </cell>
          <cell r="S967">
            <v>1087.2</v>
          </cell>
          <cell r="T967">
            <v>6.9099999999999995E-2</v>
          </cell>
        </row>
        <row r="968">
          <cell r="R968">
            <v>37200</v>
          </cell>
          <cell r="S968">
            <v>1102.8399999999999</v>
          </cell>
          <cell r="T968">
            <v>6.8199999999999997E-2</v>
          </cell>
        </row>
        <row r="969">
          <cell r="R969">
            <v>37201</v>
          </cell>
          <cell r="S969">
            <v>1118.8599999999999</v>
          </cell>
          <cell r="T969">
            <v>6.8199999999999997E-2</v>
          </cell>
        </row>
        <row r="970">
          <cell r="R970">
            <v>37202</v>
          </cell>
          <cell r="S970">
            <v>1115.8</v>
          </cell>
          <cell r="T970">
            <v>6.7400000000000002E-2</v>
          </cell>
        </row>
        <row r="971">
          <cell r="R971">
            <v>37203</v>
          </cell>
          <cell r="S971">
            <v>1118.54</v>
          </cell>
          <cell r="T971">
            <v>6.7799999999999999E-2</v>
          </cell>
        </row>
        <row r="972">
          <cell r="R972">
            <v>37204</v>
          </cell>
          <cell r="S972">
            <v>1120.31</v>
          </cell>
          <cell r="T972">
            <v>6.7900000000000002E-2</v>
          </cell>
        </row>
        <row r="973">
          <cell r="R973">
            <v>37207</v>
          </cell>
          <cell r="S973">
            <v>1118.33</v>
          </cell>
          <cell r="T973">
            <v>6.7900000000000002E-2</v>
          </cell>
        </row>
        <row r="974">
          <cell r="R974">
            <v>37208</v>
          </cell>
          <cell r="S974">
            <v>1139.0899999999999</v>
          </cell>
          <cell r="T974">
            <v>6.8199999999999997E-2</v>
          </cell>
        </row>
        <row r="975">
          <cell r="R975">
            <v>37209</v>
          </cell>
          <cell r="S975">
            <v>1141.21</v>
          </cell>
          <cell r="T975">
            <v>6.93E-2</v>
          </cell>
        </row>
        <row r="976">
          <cell r="R976">
            <v>37210</v>
          </cell>
          <cell r="S976">
            <v>1142.24</v>
          </cell>
          <cell r="T976">
            <v>7.1099999999999997E-2</v>
          </cell>
        </row>
        <row r="977">
          <cell r="R977">
            <v>37211</v>
          </cell>
          <cell r="S977">
            <v>1138.6500000000001</v>
          </cell>
          <cell r="T977">
            <v>7.2099999999999997E-2</v>
          </cell>
        </row>
        <row r="978">
          <cell r="R978">
            <v>37214</v>
          </cell>
          <cell r="S978">
            <v>1151.06</v>
          </cell>
          <cell r="T978">
            <v>7.0999999999999994E-2</v>
          </cell>
        </row>
        <row r="979">
          <cell r="R979">
            <v>37215</v>
          </cell>
          <cell r="S979">
            <v>1142.6600000000001</v>
          </cell>
          <cell r="T979">
            <v>7.1800000000000003E-2</v>
          </cell>
        </row>
        <row r="980">
          <cell r="R980">
            <v>37216</v>
          </cell>
          <cell r="S980">
            <v>1137.03</v>
          </cell>
          <cell r="T980">
            <v>7.1800000000000003E-2</v>
          </cell>
        </row>
        <row r="981">
          <cell r="R981">
            <v>37218</v>
          </cell>
          <cell r="S981">
            <v>1150.3399999999999</v>
          </cell>
          <cell r="T981">
            <v>7.2400000000000006E-2</v>
          </cell>
        </row>
        <row r="982">
          <cell r="R982">
            <v>37221</v>
          </cell>
          <cell r="S982">
            <v>1157.42</v>
          </cell>
          <cell r="T982">
            <v>7.2499999999999995E-2</v>
          </cell>
        </row>
        <row r="983">
          <cell r="R983">
            <v>37222</v>
          </cell>
          <cell r="S983">
            <v>1149.5</v>
          </cell>
          <cell r="T983">
            <v>7.1800000000000003E-2</v>
          </cell>
        </row>
        <row r="984">
          <cell r="R984">
            <v>37223</v>
          </cell>
          <cell r="S984">
            <v>1128.52</v>
          </cell>
          <cell r="T984">
            <v>7.1599999999999997E-2</v>
          </cell>
        </row>
        <row r="985">
          <cell r="R985">
            <v>37224</v>
          </cell>
          <cell r="S985">
            <v>1140.2</v>
          </cell>
          <cell r="T985">
            <v>7.0699999999999999E-2</v>
          </cell>
        </row>
        <row r="986">
          <cell r="R986">
            <v>37225</v>
          </cell>
          <cell r="S986">
            <v>1139.45</v>
          </cell>
          <cell r="T986">
            <v>7.0999999999999994E-2</v>
          </cell>
        </row>
        <row r="987">
          <cell r="R987">
            <v>37228</v>
          </cell>
          <cell r="S987">
            <v>1129.9000000000001</v>
          </cell>
          <cell r="T987">
            <v>7.0900000000000005E-2</v>
          </cell>
        </row>
        <row r="988">
          <cell r="R988">
            <v>37229</v>
          </cell>
          <cell r="S988">
            <v>1144.8</v>
          </cell>
          <cell r="T988">
            <v>7.0499999999999993E-2</v>
          </cell>
        </row>
        <row r="989">
          <cell r="R989">
            <v>37230</v>
          </cell>
          <cell r="S989">
            <v>1170.3499999999999</v>
          </cell>
          <cell r="T989">
            <v>7.1800000000000003E-2</v>
          </cell>
        </row>
        <row r="990">
          <cell r="R990">
            <v>37231</v>
          </cell>
          <cell r="S990">
            <v>1167.0999999999999</v>
          </cell>
          <cell r="T990">
            <v>7.22E-2</v>
          </cell>
        </row>
        <row r="991">
          <cell r="R991">
            <v>37232</v>
          </cell>
          <cell r="S991">
            <v>1158.31</v>
          </cell>
          <cell r="T991">
            <v>7.2999999999999995E-2</v>
          </cell>
        </row>
        <row r="992">
          <cell r="R992">
            <v>37235</v>
          </cell>
          <cell r="S992">
            <v>1139.93</v>
          </cell>
          <cell r="T992">
            <v>7.2999999999999995E-2</v>
          </cell>
        </row>
        <row r="993">
          <cell r="R993">
            <v>37236</v>
          </cell>
          <cell r="S993">
            <v>1136.76</v>
          </cell>
          <cell r="T993">
            <v>7.2700000000000001E-2</v>
          </cell>
        </row>
        <row r="994">
          <cell r="R994">
            <v>37237</v>
          </cell>
          <cell r="S994">
            <v>1137.07</v>
          </cell>
          <cell r="T994">
            <v>7.1800000000000003E-2</v>
          </cell>
        </row>
        <row r="995">
          <cell r="R995">
            <v>37238</v>
          </cell>
          <cell r="S995">
            <v>1119.3800000000001</v>
          </cell>
          <cell r="T995">
            <v>7.2300000000000003E-2</v>
          </cell>
        </row>
        <row r="996">
          <cell r="R996">
            <v>37239</v>
          </cell>
          <cell r="S996">
            <v>1123.0899999999999</v>
          </cell>
          <cell r="T996">
            <v>7.2800000000000004E-2</v>
          </cell>
        </row>
        <row r="997">
          <cell r="R997">
            <v>37242</v>
          </cell>
          <cell r="S997">
            <v>1134.3599999999999</v>
          </cell>
          <cell r="T997">
            <v>7.3300000000000004E-2</v>
          </cell>
        </row>
        <row r="998">
          <cell r="R998">
            <v>37243</v>
          </cell>
          <cell r="S998">
            <v>1142.92</v>
          </cell>
          <cell r="T998">
            <v>7.1999999999999995E-2</v>
          </cell>
        </row>
        <row r="999">
          <cell r="R999">
            <v>37244</v>
          </cell>
          <cell r="S999">
            <v>1149.56</v>
          </cell>
          <cell r="T999">
            <v>7.1300000000000002E-2</v>
          </cell>
        </row>
        <row r="1000">
          <cell r="R1000">
            <v>37245</v>
          </cell>
          <cell r="S1000">
            <v>1139.93</v>
          </cell>
          <cell r="T1000">
            <v>7.1300000000000002E-2</v>
          </cell>
        </row>
        <row r="1001">
          <cell r="R1001">
            <v>37246</v>
          </cell>
          <cell r="S1001">
            <v>1144.8900000000001</v>
          </cell>
          <cell r="T1001">
            <v>7.1400000000000005E-2</v>
          </cell>
        </row>
        <row r="1002">
          <cell r="R1002">
            <v>37249</v>
          </cell>
          <cell r="S1002">
            <v>1144.6500000000001</v>
          </cell>
          <cell r="T1002">
            <v>7.1400000000000005E-2</v>
          </cell>
        </row>
        <row r="1003">
          <cell r="R1003">
            <v>37251</v>
          </cell>
          <cell r="S1003">
            <v>1149.3699999999999</v>
          </cell>
          <cell r="T1003">
            <v>7.1999999999999995E-2</v>
          </cell>
        </row>
        <row r="1004">
          <cell r="R1004">
            <v>37252</v>
          </cell>
          <cell r="S1004">
            <v>1157.1300000000001</v>
          </cell>
          <cell r="T1004">
            <v>7.1599999999999997E-2</v>
          </cell>
        </row>
        <row r="1005">
          <cell r="R1005">
            <v>37253</v>
          </cell>
          <cell r="S1005">
            <v>1161.02</v>
          </cell>
          <cell r="T1005">
            <v>7.1999999999999995E-2</v>
          </cell>
        </row>
        <row r="1006">
          <cell r="R1006">
            <v>37256</v>
          </cell>
          <cell r="S1006">
            <v>1148.08</v>
          </cell>
          <cell r="T1006">
            <v>7.0800000000000002E-2</v>
          </cell>
        </row>
        <row r="1007">
          <cell r="R1007">
            <v>37258</v>
          </cell>
          <cell r="S1007">
            <v>1154.67</v>
          </cell>
          <cell r="T1007">
            <v>7.17E-2</v>
          </cell>
        </row>
        <row r="1008">
          <cell r="R1008">
            <v>37259</v>
          </cell>
          <cell r="S1008">
            <v>1165.27</v>
          </cell>
          <cell r="T1008">
            <v>7.1499999999999994E-2</v>
          </cell>
        </row>
        <row r="1009">
          <cell r="R1009">
            <v>37260</v>
          </cell>
          <cell r="S1009">
            <v>1172.51</v>
          </cell>
          <cell r="T1009">
            <v>7.17E-2</v>
          </cell>
        </row>
        <row r="1010">
          <cell r="R1010">
            <v>37263</v>
          </cell>
          <cell r="S1010">
            <v>1164.8900000000001</v>
          </cell>
          <cell r="T1010">
            <v>7.0900000000000005E-2</v>
          </cell>
        </row>
        <row r="1011">
          <cell r="R1011">
            <v>37264</v>
          </cell>
          <cell r="S1011">
            <v>1160.71</v>
          </cell>
          <cell r="T1011">
            <v>7.0800000000000002E-2</v>
          </cell>
        </row>
        <row r="1012">
          <cell r="R1012">
            <v>37265</v>
          </cell>
          <cell r="S1012">
            <v>1155.1400000000001</v>
          </cell>
          <cell r="T1012">
            <v>7.0800000000000002E-2</v>
          </cell>
        </row>
        <row r="1013">
          <cell r="R1013">
            <v>37266</v>
          </cell>
          <cell r="S1013">
            <v>1156.55</v>
          </cell>
          <cell r="T1013">
            <v>6.9699999999999998E-2</v>
          </cell>
        </row>
        <row r="1014">
          <cell r="R1014">
            <v>37267</v>
          </cell>
          <cell r="S1014">
            <v>1145.5999999999999</v>
          </cell>
          <cell r="T1014">
            <v>6.9199999999999998E-2</v>
          </cell>
        </row>
        <row r="1015">
          <cell r="R1015">
            <v>37270</v>
          </cell>
          <cell r="S1015">
            <v>1138.4100000000001</v>
          </cell>
          <cell r="T1015">
            <v>6.9400000000000003E-2</v>
          </cell>
        </row>
        <row r="1016">
          <cell r="R1016">
            <v>37271</v>
          </cell>
          <cell r="S1016">
            <v>1146.19</v>
          </cell>
          <cell r="T1016">
            <v>6.9199999999999998E-2</v>
          </cell>
        </row>
        <row r="1017">
          <cell r="R1017">
            <v>37272</v>
          </cell>
          <cell r="S1017">
            <v>1127.57</v>
          </cell>
          <cell r="T1017">
            <v>6.9400000000000003E-2</v>
          </cell>
        </row>
        <row r="1018">
          <cell r="R1018">
            <v>37273</v>
          </cell>
          <cell r="S1018">
            <v>1138.8800000000001</v>
          </cell>
          <cell r="T1018">
            <v>7.0000000000000007E-2</v>
          </cell>
        </row>
        <row r="1019">
          <cell r="R1019">
            <v>37274</v>
          </cell>
          <cell r="S1019">
            <v>1127.58</v>
          </cell>
          <cell r="T1019">
            <v>6.9500000000000006E-2</v>
          </cell>
        </row>
        <row r="1020">
          <cell r="R1020">
            <v>37278</v>
          </cell>
          <cell r="S1020">
            <v>1119.31</v>
          </cell>
          <cell r="T1020">
            <v>6.9500000000000006E-2</v>
          </cell>
        </row>
        <row r="1021">
          <cell r="R1021">
            <v>37279</v>
          </cell>
          <cell r="S1021">
            <v>1128.18</v>
          </cell>
          <cell r="T1021">
            <v>7.0699999999999999E-2</v>
          </cell>
        </row>
        <row r="1022">
          <cell r="R1022">
            <v>37280</v>
          </cell>
          <cell r="S1022">
            <v>1132.1500000000001</v>
          </cell>
          <cell r="T1022">
            <v>7.0699999999999999E-2</v>
          </cell>
        </row>
        <row r="1023">
          <cell r="R1023">
            <v>37281</v>
          </cell>
          <cell r="S1023">
            <v>1133.28</v>
          </cell>
          <cell r="T1023">
            <v>7.0699999999999999E-2</v>
          </cell>
        </row>
        <row r="1024">
          <cell r="R1024">
            <v>37284</v>
          </cell>
          <cell r="S1024">
            <v>1133.06</v>
          </cell>
          <cell r="T1024">
            <v>7.0599999999999996E-2</v>
          </cell>
        </row>
        <row r="1025">
          <cell r="R1025">
            <v>37285</v>
          </cell>
          <cell r="S1025">
            <v>1100.6400000000001</v>
          </cell>
          <cell r="T1025">
            <v>7.0000000000000007E-2</v>
          </cell>
        </row>
        <row r="1026">
          <cell r="R1026">
            <v>37286</v>
          </cell>
          <cell r="S1026">
            <v>1113.57</v>
          </cell>
          <cell r="T1026">
            <v>7.0000000000000007E-2</v>
          </cell>
        </row>
        <row r="1027">
          <cell r="R1027">
            <v>37287</v>
          </cell>
          <cell r="S1027">
            <v>1130.2</v>
          </cell>
          <cell r="T1027">
            <v>7.0400000000000004E-2</v>
          </cell>
        </row>
        <row r="1028">
          <cell r="R1028">
            <v>37288</v>
          </cell>
          <cell r="S1028">
            <v>1122.2</v>
          </cell>
          <cell r="T1028">
            <v>7.0000000000000007E-2</v>
          </cell>
        </row>
        <row r="1029">
          <cell r="R1029">
            <v>37291</v>
          </cell>
          <cell r="S1029">
            <v>1094.44</v>
          </cell>
          <cell r="T1029">
            <v>6.9500000000000006E-2</v>
          </cell>
        </row>
        <row r="1030">
          <cell r="R1030">
            <v>37292</v>
          </cell>
          <cell r="S1030">
            <v>1090.02</v>
          </cell>
          <cell r="T1030">
            <v>6.9599999999999995E-2</v>
          </cell>
        </row>
        <row r="1031">
          <cell r="R1031">
            <v>37293</v>
          </cell>
          <cell r="S1031">
            <v>1083.51</v>
          </cell>
          <cell r="T1031">
            <v>6.9900000000000004E-2</v>
          </cell>
        </row>
        <row r="1032">
          <cell r="R1032">
            <v>37294</v>
          </cell>
          <cell r="S1032">
            <v>1080.17</v>
          </cell>
          <cell r="T1032">
            <v>6.9800000000000001E-2</v>
          </cell>
        </row>
        <row r="1033">
          <cell r="R1033">
            <v>37295</v>
          </cell>
          <cell r="S1033">
            <v>1096.22</v>
          </cell>
          <cell r="T1033">
            <v>6.93E-2</v>
          </cell>
        </row>
        <row r="1034">
          <cell r="R1034">
            <v>37298</v>
          </cell>
          <cell r="S1034">
            <v>1111.94</v>
          </cell>
          <cell r="T1034">
            <v>6.9400000000000003E-2</v>
          </cell>
        </row>
        <row r="1035">
          <cell r="R1035">
            <v>37299</v>
          </cell>
          <cell r="S1035">
            <v>1107.5</v>
          </cell>
          <cell r="T1035">
            <v>7.0000000000000007E-2</v>
          </cell>
        </row>
        <row r="1036">
          <cell r="R1036">
            <v>37300</v>
          </cell>
          <cell r="S1036">
            <v>1118.51</v>
          </cell>
          <cell r="T1036">
            <v>7.0099999999999996E-2</v>
          </cell>
        </row>
        <row r="1037">
          <cell r="R1037">
            <v>37301</v>
          </cell>
          <cell r="S1037">
            <v>1116.48</v>
          </cell>
          <cell r="T1037">
            <v>6.9599999999999995E-2</v>
          </cell>
        </row>
        <row r="1038">
          <cell r="R1038">
            <v>37302</v>
          </cell>
          <cell r="S1038">
            <v>1104.18</v>
          </cell>
          <cell r="T1038">
            <v>6.9099999999999995E-2</v>
          </cell>
        </row>
        <row r="1039">
          <cell r="R1039">
            <v>37306</v>
          </cell>
          <cell r="S1039">
            <v>1083.3399999999999</v>
          </cell>
          <cell r="T1039">
            <v>6.9400000000000003E-2</v>
          </cell>
        </row>
        <row r="1040">
          <cell r="R1040">
            <v>37307</v>
          </cell>
          <cell r="S1040">
            <v>1097.98</v>
          </cell>
          <cell r="T1040">
            <v>6.9400000000000003E-2</v>
          </cell>
        </row>
        <row r="1041">
          <cell r="R1041">
            <v>37308</v>
          </cell>
          <cell r="S1041">
            <v>1080.95</v>
          </cell>
          <cell r="T1041">
            <v>6.9199999999999998E-2</v>
          </cell>
        </row>
        <row r="1042">
          <cell r="R1042">
            <v>37309</v>
          </cell>
          <cell r="S1042">
            <v>1089.8399999999999</v>
          </cell>
          <cell r="T1042">
            <v>6.9000000000000006E-2</v>
          </cell>
        </row>
        <row r="1043">
          <cell r="R1043">
            <v>37312</v>
          </cell>
          <cell r="S1043">
            <v>1109.43</v>
          </cell>
          <cell r="T1043">
            <v>6.9199999999999998E-2</v>
          </cell>
        </row>
        <row r="1044">
          <cell r="R1044">
            <v>37313</v>
          </cell>
          <cell r="S1044">
            <v>1109.3800000000001</v>
          </cell>
          <cell r="T1044">
            <v>6.9599999999999995E-2</v>
          </cell>
        </row>
        <row r="1045">
          <cell r="R1045">
            <v>37314</v>
          </cell>
          <cell r="S1045">
            <v>1109.8900000000001</v>
          </cell>
          <cell r="T1045">
            <v>6.9199999999999998E-2</v>
          </cell>
        </row>
        <row r="1046">
          <cell r="R1046">
            <v>37315</v>
          </cell>
          <cell r="S1046">
            <v>1106.73</v>
          </cell>
          <cell r="T1046">
            <v>6.9500000000000006E-2</v>
          </cell>
        </row>
        <row r="1047">
          <cell r="R1047">
            <v>37316</v>
          </cell>
          <cell r="S1047">
            <v>1131.78</v>
          </cell>
          <cell r="T1047">
            <v>7.0400000000000004E-2</v>
          </cell>
        </row>
        <row r="1048">
          <cell r="R1048">
            <v>37319</v>
          </cell>
          <cell r="S1048">
            <v>1153.8399999999999</v>
          </cell>
          <cell r="T1048">
            <v>7.0499999999999993E-2</v>
          </cell>
        </row>
        <row r="1049">
          <cell r="R1049">
            <v>37320</v>
          </cell>
          <cell r="S1049">
            <v>1146.1400000000001</v>
          </cell>
          <cell r="T1049">
            <v>7.0300000000000001E-2</v>
          </cell>
        </row>
        <row r="1050">
          <cell r="R1050">
            <v>37321</v>
          </cell>
          <cell r="S1050">
            <v>1162.77</v>
          </cell>
          <cell r="T1050">
            <v>7.0800000000000002E-2</v>
          </cell>
        </row>
        <row r="1051">
          <cell r="R1051">
            <v>37322</v>
          </cell>
          <cell r="S1051">
            <v>1157.54</v>
          </cell>
          <cell r="T1051">
            <v>7.1800000000000003E-2</v>
          </cell>
        </row>
        <row r="1052">
          <cell r="R1052">
            <v>37323</v>
          </cell>
          <cell r="S1052">
            <v>1164.31</v>
          </cell>
          <cell r="T1052">
            <v>7.2499999999999995E-2</v>
          </cell>
        </row>
        <row r="1053">
          <cell r="R1053">
            <v>37326</v>
          </cell>
          <cell r="S1053">
            <v>1168.26</v>
          </cell>
          <cell r="T1053">
            <v>7.2499999999999995E-2</v>
          </cell>
        </row>
        <row r="1054">
          <cell r="R1054">
            <v>37327</v>
          </cell>
          <cell r="S1054">
            <v>1165.58</v>
          </cell>
          <cell r="T1054">
            <v>7.2400000000000006E-2</v>
          </cell>
        </row>
        <row r="1055">
          <cell r="R1055">
            <v>37328</v>
          </cell>
          <cell r="S1055">
            <v>1154.0899999999999</v>
          </cell>
          <cell r="T1055">
            <v>7.2300000000000003E-2</v>
          </cell>
        </row>
        <row r="1056">
          <cell r="R1056">
            <v>37329</v>
          </cell>
          <cell r="S1056">
            <v>1153.04</v>
          </cell>
          <cell r="T1056">
            <v>7.3200000000000001E-2</v>
          </cell>
        </row>
        <row r="1057">
          <cell r="R1057">
            <v>37330</v>
          </cell>
          <cell r="S1057">
            <v>1166.1600000000001</v>
          </cell>
          <cell r="T1057">
            <v>7.2800000000000004E-2</v>
          </cell>
        </row>
        <row r="1058">
          <cell r="R1058">
            <v>37333</v>
          </cell>
          <cell r="S1058">
            <v>1165.55</v>
          </cell>
          <cell r="T1058">
            <v>7.2400000000000006E-2</v>
          </cell>
        </row>
        <row r="1059">
          <cell r="R1059">
            <v>37334</v>
          </cell>
          <cell r="S1059">
            <v>1170.29</v>
          </cell>
          <cell r="T1059">
            <v>7.2700000000000001E-2</v>
          </cell>
        </row>
        <row r="1060">
          <cell r="R1060">
            <v>37335</v>
          </cell>
          <cell r="S1060">
            <v>1151.8499999999999</v>
          </cell>
          <cell r="T1060">
            <v>7.3200000000000001E-2</v>
          </cell>
        </row>
        <row r="1061">
          <cell r="R1061">
            <v>37336</v>
          </cell>
          <cell r="S1061">
            <v>1153.5899999999999</v>
          </cell>
          <cell r="T1061">
            <v>7.2999999999999995E-2</v>
          </cell>
        </row>
        <row r="1062">
          <cell r="R1062">
            <v>37337</v>
          </cell>
          <cell r="S1062">
            <v>1148.7</v>
          </cell>
          <cell r="T1062">
            <v>7.2900000000000006E-2</v>
          </cell>
        </row>
        <row r="1063">
          <cell r="R1063">
            <v>37340</v>
          </cell>
          <cell r="S1063">
            <v>1131.8699999999999</v>
          </cell>
          <cell r="T1063">
            <v>7.2800000000000004E-2</v>
          </cell>
        </row>
        <row r="1064">
          <cell r="R1064">
            <v>37341</v>
          </cell>
          <cell r="S1064">
            <v>1138.49</v>
          </cell>
          <cell r="T1064">
            <v>7.2400000000000006E-2</v>
          </cell>
        </row>
        <row r="1065">
          <cell r="R1065">
            <v>37342</v>
          </cell>
          <cell r="S1065">
            <v>1144.58</v>
          </cell>
          <cell r="T1065">
            <v>7.2400000000000006E-2</v>
          </cell>
        </row>
        <row r="1066">
          <cell r="R1066">
            <v>37343</v>
          </cell>
          <cell r="S1066">
            <v>1147.3900000000001</v>
          </cell>
          <cell r="T1066">
            <v>7.2800000000000004E-2</v>
          </cell>
        </row>
        <row r="1067">
          <cell r="R1067">
            <v>37347</v>
          </cell>
          <cell r="S1067">
            <v>1146.54</v>
          </cell>
          <cell r="T1067">
            <v>7.2800000000000004E-2</v>
          </cell>
        </row>
        <row r="1068">
          <cell r="R1068">
            <v>37348</v>
          </cell>
          <cell r="S1068">
            <v>1136.76</v>
          </cell>
          <cell r="T1068">
            <v>7.2400000000000006E-2</v>
          </cell>
        </row>
        <row r="1069">
          <cell r="R1069">
            <v>37349</v>
          </cell>
          <cell r="S1069">
            <v>1125.4000000000001</v>
          </cell>
          <cell r="T1069">
            <v>7.1900000000000006E-2</v>
          </cell>
        </row>
        <row r="1070">
          <cell r="R1070">
            <v>37350</v>
          </cell>
          <cell r="S1070">
            <v>1126.3399999999999</v>
          </cell>
          <cell r="T1070">
            <v>7.1800000000000003E-2</v>
          </cell>
        </row>
        <row r="1071">
          <cell r="R1071">
            <v>37351</v>
          </cell>
          <cell r="S1071">
            <v>1122.73</v>
          </cell>
          <cell r="T1071">
            <v>7.1499999999999994E-2</v>
          </cell>
        </row>
        <row r="1072">
          <cell r="R1072">
            <v>37354</v>
          </cell>
          <cell r="S1072">
            <v>1125.29</v>
          </cell>
          <cell r="T1072">
            <v>7.1800000000000003E-2</v>
          </cell>
        </row>
        <row r="1073">
          <cell r="R1073">
            <v>37355</v>
          </cell>
          <cell r="S1073">
            <v>1117.8</v>
          </cell>
          <cell r="T1073">
            <v>7.1499999999999994E-2</v>
          </cell>
        </row>
        <row r="1074">
          <cell r="R1074">
            <v>37356</v>
          </cell>
          <cell r="S1074">
            <v>1130.47</v>
          </cell>
          <cell r="T1074">
            <v>7.17E-2</v>
          </cell>
        </row>
        <row r="1075">
          <cell r="R1075">
            <v>37357</v>
          </cell>
          <cell r="S1075">
            <v>1103.69</v>
          </cell>
          <cell r="T1075">
            <v>7.1499999999999994E-2</v>
          </cell>
        </row>
        <row r="1076">
          <cell r="R1076">
            <v>37358</v>
          </cell>
          <cell r="S1076">
            <v>1111.01</v>
          </cell>
          <cell r="T1076">
            <v>7.1300000000000002E-2</v>
          </cell>
        </row>
        <row r="1077">
          <cell r="R1077">
            <v>37361</v>
          </cell>
          <cell r="S1077">
            <v>1102.55</v>
          </cell>
          <cell r="T1077">
            <v>7.0999999999999994E-2</v>
          </cell>
        </row>
        <row r="1078">
          <cell r="R1078">
            <v>37362</v>
          </cell>
          <cell r="S1078">
            <v>1128.3699999999999</v>
          </cell>
          <cell r="T1078">
            <v>7.1300000000000002E-2</v>
          </cell>
        </row>
        <row r="1079">
          <cell r="R1079">
            <v>37363</v>
          </cell>
          <cell r="S1079">
            <v>1126.07</v>
          </cell>
          <cell r="T1079">
            <v>7.1800000000000003E-2</v>
          </cell>
        </row>
        <row r="1080">
          <cell r="R1080">
            <v>37364</v>
          </cell>
          <cell r="S1080">
            <v>1124.47</v>
          </cell>
          <cell r="T1080">
            <v>7.1900000000000006E-2</v>
          </cell>
        </row>
        <row r="1081">
          <cell r="R1081">
            <v>37365</v>
          </cell>
          <cell r="S1081">
            <v>1125.17</v>
          </cell>
          <cell r="T1081">
            <v>7.1599999999999997E-2</v>
          </cell>
        </row>
        <row r="1082">
          <cell r="R1082">
            <v>37368</v>
          </cell>
          <cell r="S1082">
            <v>1107.83</v>
          </cell>
          <cell r="T1082">
            <v>7.1499999999999994E-2</v>
          </cell>
        </row>
        <row r="1083">
          <cell r="R1083">
            <v>37369</v>
          </cell>
          <cell r="S1083">
            <v>1100.96</v>
          </cell>
          <cell r="T1083">
            <v>7.1400000000000005E-2</v>
          </cell>
        </row>
        <row r="1084">
          <cell r="R1084">
            <v>37370</v>
          </cell>
          <cell r="S1084">
            <v>1093.1400000000001</v>
          </cell>
          <cell r="T1084">
            <v>7.0900000000000005E-2</v>
          </cell>
        </row>
        <row r="1085">
          <cell r="R1085">
            <v>37371</v>
          </cell>
          <cell r="S1085">
            <v>1091.48</v>
          </cell>
          <cell r="T1085">
            <v>7.0999999999999994E-2</v>
          </cell>
        </row>
        <row r="1086">
          <cell r="R1086">
            <v>37372</v>
          </cell>
          <cell r="S1086">
            <v>1076.32</v>
          </cell>
          <cell r="T1086">
            <v>7.0800000000000002E-2</v>
          </cell>
        </row>
        <row r="1087">
          <cell r="R1087">
            <v>37375</v>
          </cell>
          <cell r="S1087">
            <v>1065.45</v>
          </cell>
          <cell r="T1087">
            <v>7.1099999999999997E-2</v>
          </cell>
        </row>
        <row r="1088">
          <cell r="R1088">
            <v>37376</v>
          </cell>
          <cell r="S1088">
            <v>1076.92</v>
          </cell>
          <cell r="T1088">
            <v>7.1599999999999997E-2</v>
          </cell>
        </row>
        <row r="1089">
          <cell r="R1089">
            <v>37377</v>
          </cell>
          <cell r="S1089">
            <v>1086.46</v>
          </cell>
          <cell r="T1089">
            <v>7.1499999999999994E-2</v>
          </cell>
        </row>
        <row r="1090">
          <cell r="R1090">
            <v>37378</v>
          </cell>
          <cell r="S1090">
            <v>1084.56</v>
          </cell>
          <cell r="T1090">
            <v>7.17E-2</v>
          </cell>
        </row>
        <row r="1091">
          <cell r="R1091">
            <v>37379</v>
          </cell>
          <cell r="S1091">
            <v>1073.43</v>
          </cell>
          <cell r="T1091">
            <v>7.1300000000000002E-2</v>
          </cell>
        </row>
        <row r="1092">
          <cell r="R1092">
            <v>37382</v>
          </cell>
          <cell r="S1092">
            <v>1052.67</v>
          </cell>
          <cell r="T1092">
            <v>7.1199999999999999E-2</v>
          </cell>
        </row>
        <row r="1093">
          <cell r="R1093">
            <v>37383</v>
          </cell>
          <cell r="S1093">
            <v>1049.49</v>
          </cell>
          <cell r="T1093">
            <v>7.1099999999999997E-2</v>
          </cell>
        </row>
        <row r="1094">
          <cell r="R1094">
            <v>37384</v>
          </cell>
          <cell r="S1094">
            <v>1088.8499999999999</v>
          </cell>
          <cell r="T1094">
            <v>7.22E-2</v>
          </cell>
        </row>
        <row r="1095">
          <cell r="R1095">
            <v>37385</v>
          </cell>
          <cell r="S1095">
            <v>1073.01</v>
          </cell>
          <cell r="T1095">
            <v>7.1900000000000006E-2</v>
          </cell>
        </row>
        <row r="1096">
          <cell r="R1096">
            <v>37386</v>
          </cell>
          <cell r="S1096">
            <v>1054.99</v>
          </cell>
          <cell r="T1096">
            <v>7.1599999999999997E-2</v>
          </cell>
        </row>
        <row r="1097">
          <cell r="R1097">
            <v>37389</v>
          </cell>
          <cell r="S1097">
            <v>1074.56</v>
          </cell>
          <cell r="T1097">
            <v>7.22E-2</v>
          </cell>
        </row>
        <row r="1098">
          <cell r="R1098">
            <v>37390</v>
          </cell>
          <cell r="S1098">
            <v>1097.28</v>
          </cell>
          <cell r="T1098">
            <v>7.2900000000000006E-2</v>
          </cell>
        </row>
        <row r="1099">
          <cell r="R1099">
            <v>37391</v>
          </cell>
          <cell r="S1099">
            <v>1091.07</v>
          </cell>
          <cell r="T1099">
            <v>7.2900000000000006E-2</v>
          </cell>
        </row>
        <row r="1100">
          <cell r="R1100">
            <v>37392</v>
          </cell>
          <cell r="S1100">
            <v>1098.23</v>
          </cell>
          <cell r="T1100">
            <v>7.2499999999999995E-2</v>
          </cell>
        </row>
        <row r="1101">
          <cell r="R1101">
            <v>37393</v>
          </cell>
          <cell r="S1101">
            <v>1106.5899999999999</v>
          </cell>
          <cell r="T1101">
            <v>7.2999999999999995E-2</v>
          </cell>
        </row>
        <row r="1102">
          <cell r="R1102">
            <v>37396</v>
          </cell>
          <cell r="S1102">
            <v>1091.8800000000001</v>
          </cell>
          <cell r="T1102">
            <v>7.2499999999999995E-2</v>
          </cell>
        </row>
        <row r="1103">
          <cell r="R1103">
            <v>37397</v>
          </cell>
          <cell r="S1103">
            <v>1079.8800000000001</v>
          </cell>
          <cell r="T1103">
            <v>7.2099999999999997E-2</v>
          </cell>
        </row>
        <row r="1104">
          <cell r="R1104">
            <v>37398</v>
          </cell>
          <cell r="S1104">
            <v>1086.02</v>
          </cell>
          <cell r="T1104">
            <v>7.17E-2</v>
          </cell>
        </row>
        <row r="1105">
          <cell r="R1105">
            <v>37399</v>
          </cell>
          <cell r="S1105">
            <v>1097.08</v>
          </cell>
          <cell r="T1105">
            <v>7.22E-2</v>
          </cell>
        </row>
        <row r="1106">
          <cell r="R1106">
            <v>37400</v>
          </cell>
          <cell r="S1106">
            <v>1083.82</v>
          </cell>
          <cell r="T1106">
            <v>7.2099999999999997E-2</v>
          </cell>
        </row>
        <row r="1107">
          <cell r="R1107">
            <v>37404</v>
          </cell>
          <cell r="S1107">
            <v>1074.55</v>
          </cell>
          <cell r="T1107">
            <v>7.1999999999999995E-2</v>
          </cell>
        </row>
        <row r="1108">
          <cell r="R1108">
            <v>37405</v>
          </cell>
          <cell r="S1108">
            <v>1067.6600000000001</v>
          </cell>
          <cell r="T1108">
            <v>7.17E-2</v>
          </cell>
        </row>
        <row r="1109">
          <cell r="R1109">
            <v>37406</v>
          </cell>
          <cell r="S1109">
            <v>1064.6600000000001</v>
          </cell>
          <cell r="T1109">
            <v>7.1499999999999994E-2</v>
          </cell>
        </row>
        <row r="1110">
          <cell r="R1110">
            <v>37407</v>
          </cell>
          <cell r="S1110">
            <v>1067.1400000000001</v>
          </cell>
          <cell r="T1110">
            <v>7.1599999999999997E-2</v>
          </cell>
        </row>
        <row r="1111">
          <cell r="R1111">
            <v>37410</v>
          </cell>
          <cell r="S1111">
            <v>1040.68</v>
          </cell>
          <cell r="T1111">
            <v>7.1599999999999997E-2</v>
          </cell>
        </row>
        <row r="1112">
          <cell r="R1112">
            <v>37411</v>
          </cell>
          <cell r="S1112">
            <v>1040.69</v>
          </cell>
          <cell r="T1112">
            <v>7.1599999999999997E-2</v>
          </cell>
        </row>
        <row r="1113">
          <cell r="R1113">
            <v>37412</v>
          </cell>
          <cell r="S1113">
            <v>1049.9000000000001</v>
          </cell>
          <cell r="T1113">
            <v>7.1800000000000003E-2</v>
          </cell>
        </row>
        <row r="1114">
          <cell r="R1114">
            <v>37413</v>
          </cell>
          <cell r="S1114">
            <v>1029.1500000000001</v>
          </cell>
          <cell r="T1114">
            <v>7.17E-2</v>
          </cell>
        </row>
        <row r="1115">
          <cell r="R1115">
            <v>37414</v>
          </cell>
          <cell r="S1115">
            <v>1027.53</v>
          </cell>
          <cell r="T1115">
            <v>7.1900000000000006E-2</v>
          </cell>
        </row>
        <row r="1116">
          <cell r="R1116">
            <v>37417</v>
          </cell>
          <cell r="S1116">
            <v>1030.74</v>
          </cell>
          <cell r="T1116">
            <v>7.1400000000000005E-2</v>
          </cell>
        </row>
        <row r="1117">
          <cell r="R1117">
            <v>37418</v>
          </cell>
          <cell r="S1117">
            <v>1013.6</v>
          </cell>
          <cell r="T1117">
            <v>7.0900000000000005E-2</v>
          </cell>
        </row>
        <row r="1118">
          <cell r="R1118">
            <v>37419</v>
          </cell>
          <cell r="S1118">
            <v>1020.26</v>
          </cell>
          <cell r="T1118">
            <v>7.0800000000000002E-2</v>
          </cell>
        </row>
        <row r="1119">
          <cell r="R1119">
            <v>37420</v>
          </cell>
          <cell r="S1119">
            <v>1009.56</v>
          </cell>
          <cell r="T1119">
            <v>7.0599999999999996E-2</v>
          </cell>
        </row>
        <row r="1120">
          <cell r="R1120">
            <v>37421</v>
          </cell>
          <cell r="S1120">
            <v>1007.27</v>
          </cell>
          <cell r="T1120">
            <v>7.0000000000000007E-2</v>
          </cell>
        </row>
        <row r="1121">
          <cell r="R1121">
            <v>37424</v>
          </cell>
          <cell r="S1121">
            <v>1036.17</v>
          </cell>
          <cell r="T1121">
            <v>7.0099999999999996E-2</v>
          </cell>
        </row>
        <row r="1122">
          <cell r="R1122">
            <v>37425</v>
          </cell>
          <cell r="S1122">
            <v>1037.1400000000001</v>
          </cell>
          <cell r="T1122">
            <v>7.0300000000000001E-2</v>
          </cell>
        </row>
        <row r="1123">
          <cell r="R1123">
            <v>37426</v>
          </cell>
          <cell r="S1123">
            <v>1019.99</v>
          </cell>
          <cell r="T1123">
            <v>6.9599999999999995E-2</v>
          </cell>
        </row>
        <row r="1124">
          <cell r="R1124">
            <v>37427</v>
          </cell>
          <cell r="S1124">
            <v>1006.29</v>
          </cell>
          <cell r="T1124">
            <v>7.0199999999999999E-2</v>
          </cell>
        </row>
        <row r="1125">
          <cell r="R1125">
            <v>37428</v>
          </cell>
          <cell r="S1125">
            <v>989.14</v>
          </cell>
          <cell r="T1125">
            <v>6.9699999999999998E-2</v>
          </cell>
        </row>
        <row r="1126">
          <cell r="R1126">
            <v>37431</v>
          </cell>
          <cell r="S1126">
            <v>992.72</v>
          </cell>
          <cell r="T1126">
            <v>7.0199999999999999E-2</v>
          </cell>
        </row>
        <row r="1127">
          <cell r="R1127">
            <v>37432</v>
          </cell>
          <cell r="S1127">
            <v>976.14</v>
          </cell>
          <cell r="T1127">
            <v>7.0300000000000001E-2</v>
          </cell>
        </row>
        <row r="1128">
          <cell r="R1128">
            <v>37433</v>
          </cell>
          <cell r="S1128">
            <v>973.53</v>
          </cell>
          <cell r="T1128">
            <v>6.9599999999999995E-2</v>
          </cell>
        </row>
        <row r="1129">
          <cell r="R1129">
            <v>37434</v>
          </cell>
          <cell r="S1129">
            <v>990.64</v>
          </cell>
          <cell r="T1129">
            <v>7.0499999999999993E-2</v>
          </cell>
        </row>
        <row r="1130">
          <cell r="R1130">
            <v>37435</v>
          </cell>
          <cell r="S1130">
            <v>989.82</v>
          </cell>
          <cell r="T1130">
            <v>7.0499999999999993E-2</v>
          </cell>
        </row>
        <row r="1131">
          <cell r="R1131">
            <v>37438</v>
          </cell>
          <cell r="S1131">
            <v>968.65</v>
          </cell>
          <cell r="T1131">
            <v>7.0400000000000004E-2</v>
          </cell>
        </row>
        <row r="1132">
          <cell r="R1132">
            <v>37439</v>
          </cell>
          <cell r="S1132">
            <v>948.09</v>
          </cell>
          <cell r="T1132">
            <v>6.9900000000000004E-2</v>
          </cell>
        </row>
        <row r="1133">
          <cell r="R1133">
            <v>37440</v>
          </cell>
          <cell r="S1133">
            <v>953.99</v>
          </cell>
          <cell r="T1133">
            <v>6.9800000000000001E-2</v>
          </cell>
        </row>
        <row r="1134">
          <cell r="R1134">
            <v>37442</v>
          </cell>
          <cell r="S1134">
            <v>989.03</v>
          </cell>
          <cell r="T1134">
            <v>7.0499999999999993E-2</v>
          </cell>
        </row>
        <row r="1135">
          <cell r="R1135">
            <v>37445</v>
          </cell>
          <cell r="S1135">
            <v>976.98</v>
          </cell>
          <cell r="T1135">
            <v>7.0699999999999999E-2</v>
          </cell>
        </row>
        <row r="1136">
          <cell r="R1136">
            <v>37446</v>
          </cell>
          <cell r="S1136">
            <v>952.83</v>
          </cell>
          <cell r="T1136">
            <v>7.0300000000000001E-2</v>
          </cell>
        </row>
        <row r="1137">
          <cell r="R1137">
            <v>37447</v>
          </cell>
          <cell r="S1137">
            <v>920.47</v>
          </cell>
          <cell r="T1137">
            <v>6.9900000000000004E-2</v>
          </cell>
        </row>
        <row r="1138">
          <cell r="R1138">
            <v>37448</v>
          </cell>
          <cell r="S1138">
            <v>927.37</v>
          </cell>
          <cell r="T1138">
            <v>6.9800000000000001E-2</v>
          </cell>
        </row>
        <row r="1139">
          <cell r="R1139">
            <v>37449</v>
          </cell>
          <cell r="S1139">
            <v>921.39</v>
          </cell>
          <cell r="T1139">
            <v>6.9900000000000004E-2</v>
          </cell>
        </row>
        <row r="1140">
          <cell r="R1140">
            <v>37452</v>
          </cell>
          <cell r="S1140">
            <v>917.93</v>
          </cell>
          <cell r="T1140">
            <v>7.0099999999999996E-2</v>
          </cell>
        </row>
        <row r="1141">
          <cell r="R1141">
            <v>37453</v>
          </cell>
          <cell r="S1141">
            <v>901.05</v>
          </cell>
          <cell r="T1141">
            <v>7.0499999999999993E-2</v>
          </cell>
        </row>
        <row r="1142">
          <cell r="R1142">
            <v>37454</v>
          </cell>
          <cell r="S1142">
            <v>906.04</v>
          </cell>
          <cell r="T1142">
            <v>7.0000000000000007E-2</v>
          </cell>
        </row>
        <row r="1143">
          <cell r="R1143">
            <v>37455</v>
          </cell>
          <cell r="S1143">
            <v>881.56</v>
          </cell>
          <cell r="T1143">
            <v>6.9900000000000004E-2</v>
          </cell>
        </row>
        <row r="1144">
          <cell r="R1144">
            <v>37456</v>
          </cell>
          <cell r="S1144">
            <v>847.76</v>
          </cell>
          <cell r="T1144">
            <v>6.9400000000000003E-2</v>
          </cell>
        </row>
        <row r="1145">
          <cell r="R1145">
            <v>37459</v>
          </cell>
          <cell r="S1145">
            <v>819.85</v>
          </cell>
          <cell r="T1145">
            <v>6.9000000000000006E-2</v>
          </cell>
        </row>
        <row r="1146">
          <cell r="R1146">
            <v>37460</v>
          </cell>
          <cell r="S1146">
            <v>797.7</v>
          </cell>
          <cell r="T1146">
            <v>6.93E-2</v>
          </cell>
        </row>
        <row r="1147">
          <cell r="R1147">
            <v>37461</v>
          </cell>
          <cell r="S1147">
            <v>843.42</v>
          </cell>
          <cell r="T1147">
            <v>6.9400000000000003E-2</v>
          </cell>
        </row>
        <row r="1148">
          <cell r="R1148">
            <v>37462</v>
          </cell>
          <cell r="S1148">
            <v>838.68</v>
          </cell>
          <cell r="T1148">
            <v>6.9199999999999998E-2</v>
          </cell>
        </row>
        <row r="1149">
          <cell r="R1149">
            <v>37463</v>
          </cell>
          <cell r="S1149">
            <v>852.84</v>
          </cell>
          <cell r="T1149">
            <v>6.9099999999999995E-2</v>
          </cell>
        </row>
        <row r="1150">
          <cell r="R1150">
            <v>37466</v>
          </cell>
          <cell r="S1150">
            <v>898.96</v>
          </cell>
          <cell r="T1150">
            <v>6.9900000000000004E-2</v>
          </cell>
        </row>
        <row r="1151">
          <cell r="R1151">
            <v>37467</v>
          </cell>
          <cell r="S1151">
            <v>902.78</v>
          </cell>
          <cell r="T1151">
            <v>7.0000000000000007E-2</v>
          </cell>
        </row>
        <row r="1152">
          <cell r="R1152">
            <v>37468</v>
          </cell>
          <cell r="S1152">
            <v>911.62</v>
          </cell>
          <cell r="T1152">
            <v>6.9199999999999998E-2</v>
          </cell>
        </row>
        <row r="1153">
          <cell r="R1153">
            <v>37469</v>
          </cell>
          <cell r="S1153">
            <v>884.66</v>
          </cell>
          <cell r="T1153">
            <v>6.9000000000000006E-2</v>
          </cell>
        </row>
        <row r="1154">
          <cell r="R1154">
            <v>37470</v>
          </cell>
          <cell r="S1154">
            <v>864.24</v>
          </cell>
          <cell r="T1154">
            <v>6.8400000000000002E-2</v>
          </cell>
        </row>
        <row r="1155">
          <cell r="R1155">
            <v>37473</v>
          </cell>
          <cell r="S1155">
            <v>834.6</v>
          </cell>
          <cell r="T1155">
            <v>6.8199999999999997E-2</v>
          </cell>
        </row>
        <row r="1156">
          <cell r="R1156">
            <v>37474</v>
          </cell>
          <cell r="S1156">
            <v>859.57</v>
          </cell>
          <cell r="T1156">
            <v>6.88E-2</v>
          </cell>
        </row>
        <row r="1157">
          <cell r="R1157">
            <v>37475</v>
          </cell>
          <cell r="S1157">
            <v>876.77</v>
          </cell>
          <cell r="T1157">
            <v>6.8500000000000005E-2</v>
          </cell>
        </row>
        <row r="1158">
          <cell r="R1158">
            <v>37476</v>
          </cell>
          <cell r="S1158">
            <v>905.46</v>
          </cell>
          <cell r="T1158">
            <v>6.88E-2</v>
          </cell>
        </row>
        <row r="1159">
          <cell r="R1159">
            <v>37477</v>
          </cell>
          <cell r="S1159">
            <v>908.64</v>
          </cell>
          <cell r="T1159">
            <v>6.8000000000000005E-2</v>
          </cell>
        </row>
        <row r="1160">
          <cell r="R1160">
            <v>37480</v>
          </cell>
          <cell r="S1160">
            <v>903.8</v>
          </cell>
          <cell r="T1160">
            <v>6.7799999999999999E-2</v>
          </cell>
        </row>
        <row r="1161">
          <cell r="R1161">
            <v>37481</v>
          </cell>
          <cell r="S1161">
            <v>884.21</v>
          </cell>
          <cell r="T1161">
            <v>6.7299999999999999E-2</v>
          </cell>
        </row>
        <row r="1162">
          <cell r="R1162">
            <v>37482</v>
          </cell>
          <cell r="S1162">
            <v>919.62</v>
          </cell>
          <cell r="T1162">
            <v>6.6900000000000001E-2</v>
          </cell>
        </row>
        <row r="1163">
          <cell r="R1163">
            <v>37483</v>
          </cell>
          <cell r="S1163">
            <v>930.25</v>
          </cell>
          <cell r="T1163">
            <v>6.7900000000000002E-2</v>
          </cell>
        </row>
        <row r="1164">
          <cell r="R1164">
            <v>37484</v>
          </cell>
          <cell r="S1164">
            <v>928.77</v>
          </cell>
          <cell r="T1164">
            <v>6.9099999999999995E-2</v>
          </cell>
        </row>
        <row r="1165">
          <cell r="R1165">
            <v>37487</v>
          </cell>
          <cell r="S1165">
            <v>950.72</v>
          </cell>
          <cell r="T1165">
            <v>6.8900000000000003E-2</v>
          </cell>
        </row>
        <row r="1166">
          <cell r="R1166">
            <v>37488</v>
          </cell>
          <cell r="S1166">
            <v>937.43</v>
          </cell>
          <cell r="T1166">
            <v>6.8099999999999994E-2</v>
          </cell>
        </row>
        <row r="1167">
          <cell r="R1167">
            <v>37489</v>
          </cell>
          <cell r="S1167">
            <v>949.36</v>
          </cell>
          <cell r="T1167">
            <v>6.7900000000000002E-2</v>
          </cell>
        </row>
        <row r="1168">
          <cell r="R1168">
            <v>37490</v>
          </cell>
          <cell r="S1168">
            <v>962.7</v>
          </cell>
          <cell r="T1168">
            <v>6.9199999999999998E-2</v>
          </cell>
        </row>
        <row r="1169">
          <cell r="R1169">
            <v>37491</v>
          </cell>
          <cell r="S1169">
            <v>940.86</v>
          </cell>
          <cell r="T1169">
            <v>6.8900000000000003E-2</v>
          </cell>
        </row>
        <row r="1170">
          <cell r="R1170">
            <v>37494</v>
          </cell>
          <cell r="S1170">
            <v>947.95</v>
          </cell>
          <cell r="T1170">
            <v>6.8500000000000005E-2</v>
          </cell>
        </row>
        <row r="1171">
          <cell r="R1171">
            <v>37495</v>
          </cell>
          <cell r="S1171">
            <v>934.82</v>
          </cell>
          <cell r="T1171">
            <v>6.8900000000000003E-2</v>
          </cell>
        </row>
        <row r="1172">
          <cell r="R1172">
            <v>37496</v>
          </cell>
          <cell r="S1172">
            <v>917.87</v>
          </cell>
          <cell r="T1172">
            <v>6.8500000000000005E-2</v>
          </cell>
        </row>
        <row r="1173">
          <cell r="R1173">
            <v>37497</v>
          </cell>
          <cell r="S1173">
            <v>917.8</v>
          </cell>
          <cell r="T1173">
            <v>6.8199999999999997E-2</v>
          </cell>
        </row>
        <row r="1174">
          <cell r="R1174">
            <v>37498</v>
          </cell>
          <cell r="S1174">
            <v>916.07</v>
          </cell>
          <cell r="T1174">
            <v>6.8000000000000005E-2</v>
          </cell>
        </row>
        <row r="1175">
          <cell r="R1175">
            <v>37502</v>
          </cell>
          <cell r="S1175">
            <v>878.02</v>
          </cell>
          <cell r="T1175">
            <v>6.7100000000000007E-2</v>
          </cell>
        </row>
        <row r="1176">
          <cell r="R1176">
            <v>37503</v>
          </cell>
          <cell r="S1176">
            <v>893.4</v>
          </cell>
          <cell r="T1176">
            <v>6.6799999999999998E-2</v>
          </cell>
        </row>
        <row r="1177">
          <cell r="R1177">
            <v>37504</v>
          </cell>
          <cell r="S1177">
            <v>879.15</v>
          </cell>
          <cell r="T1177">
            <v>6.6699999999999995E-2</v>
          </cell>
        </row>
        <row r="1178">
          <cell r="R1178">
            <v>37505</v>
          </cell>
          <cell r="S1178">
            <v>893.92</v>
          </cell>
          <cell r="T1178">
            <v>6.7400000000000002E-2</v>
          </cell>
        </row>
        <row r="1179">
          <cell r="R1179">
            <v>37508</v>
          </cell>
          <cell r="S1179">
            <v>902.96</v>
          </cell>
          <cell r="T1179">
            <v>6.7100000000000007E-2</v>
          </cell>
        </row>
        <row r="1180">
          <cell r="R1180">
            <v>37509</v>
          </cell>
          <cell r="S1180">
            <v>909.58</v>
          </cell>
          <cell r="T1180">
            <v>6.6799999999999998E-2</v>
          </cell>
        </row>
        <row r="1181">
          <cell r="R1181">
            <v>37510</v>
          </cell>
          <cell r="S1181">
            <v>909.45</v>
          </cell>
          <cell r="T1181">
            <v>6.7299999999999999E-2</v>
          </cell>
        </row>
        <row r="1182">
          <cell r="R1182">
            <v>37511</v>
          </cell>
          <cell r="S1182">
            <v>886.91</v>
          </cell>
          <cell r="T1182">
            <v>6.6799999999999998E-2</v>
          </cell>
        </row>
        <row r="1183">
          <cell r="R1183">
            <v>37512</v>
          </cell>
          <cell r="S1183">
            <v>889.81</v>
          </cell>
          <cell r="T1183">
            <v>6.6400000000000001E-2</v>
          </cell>
        </row>
        <row r="1184">
          <cell r="R1184">
            <v>37515</v>
          </cell>
          <cell r="S1184">
            <v>891.1</v>
          </cell>
          <cell r="T1184">
            <v>6.6100000000000006E-2</v>
          </cell>
        </row>
        <row r="1185">
          <cell r="R1185">
            <v>37516</v>
          </cell>
          <cell r="S1185">
            <v>873.52</v>
          </cell>
          <cell r="T1185">
            <v>6.6100000000000006E-2</v>
          </cell>
        </row>
        <row r="1186">
          <cell r="R1186">
            <v>37517</v>
          </cell>
          <cell r="S1186">
            <v>869.46</v>
          </cell>
          <cell r="T1186">
            <v>6.6100000000000006E-2</v>
          </cell>
        </row>
        <row r="1187">
          <cell r="R1187">
            <v>37518</v>
          </cell>
          <cell r="S1187">
            <v>843.32</v>
          </cell>
          <cell r="T1187">
            <v>6.59E-2</v>
          </cell>
        </row>
        <row r="1188">
          <cell r="R1188">
            <v>37519</v>
          </cell>
          <cell r="S1188">
            <v>845.39</v>
          </cell>
          <cell r="T1188">
            <v>6.6000000000000003E-2</v>
          </cell>
        </row>
        <row r="1189">
          <cell r="R1189">
            <v>37522</v>
          </cell>
          <cell r="S1189">
            <v>833.7</v>
          </cell>
          <cell r="T1189">
            <v>6.5600000000000006E-2</v>
          </cell>
        </row>
        <row r="1190">
          <cell r="R1190">
            <v>37523</v>
          </cell>
          <cell r="S1190">
            <v>819.29</v>
          </cell>
          <cell r="T1190">
            <v>6.5299999999999997E-2</v>
          </cell>
        </row>
        <row r="1191">
          <cell r="R1191">
            <v>37524</v>
          </cell>
          <cell r="S1191">
            <v>839.66</v>
          </cell>
          <cell r="T1191">
            <v>6.5799999999999997E-2</v>
          </cell>
        </row>
        <row r="1192">
          <cell r="R1192">
            <v>37525</v>
          </cell>
          <cell r="S1192">
            <v>854.95</v>
          </cell>
          <cell r="T1192">
            <v>6.5799999999999997E-2</v>
          </cell>
        </row>
        <row r="1193">
          <cell r="R1193">
            <v>37526</v>
          </cell>
          <cell r="S1193">
            <v>827.37</v>
          </cell>
          <cell r="T1193">
            <v>6.5600000000000006E-2</v>
          </cell>
        </row>
        <row r="1194">
          <cell r="R1194">
            <v>37529</v>
          </cell>
          <cell r="S1194">
            <v>815.28</v>
          </cell>
          <cell r="T1194">
            <v>6.5100000000000005E-2</v>
          </cell>
        </row>
        <row r="1195">
          <cell r="R1195">
            <v>37530</v>
          </cell>
          <cell r="S1195">
            <v>847.91</v>
          </cell>
          <cell r="T1195">
            <v>6.5699999999999995E-2</v>
          </cell>
        </row>
        <row r="1196">
          <cell r="R1196">
            <v>37531</v>
          </cell>
          <cell r="S1196">
            <v>827.91</v>
          </cell>
          <cell r="T1196">
            <v>6.5799999999999997E-2</v>
          </cell>
        </row>
        <row r="1197">
          <cell r="R1197">
            <v>37532</v>
          </cell>
          <cell r="S1197">
            <v>818.95</v>
          </cell>
          <cell r="T1197">
            <v>6.59E-2</v>
          </cell>
        </row>
        <row r="1198">
          <cell r="R1198">
            <v>37533</v>
          </cell>
          <cell r="S1198">
            <v>800.58</v>
          </cell>
          <cell r="T1198">
            <v>6.59E-2</v>
          </cell>
        </row>
        <row r="1199">
          <cell r="R1199">
            <v>37536</v>
          </cell>
          <cell r="S1199">
            <v>785.28</v>
          </cell>
          <cell r="T1199">
            <v>6.5799999999999997E-2</v>
          </cell>
        </row>
        <row r="1200">
          <cell r="R1200">
            <v>37537</v>
          </cell>
          <cell r="S1200">
            <v>798.55</v>
          </cell>
          <cell r="T1200">
            <v>6.5799999999999997E-2</v>
          </cell>
        </row>
        <row r="1201">
          <cell r="R1201">
            <v>37538</v>
          </cell>
          <cell r="S1201">
            <v>776.76</v>
          </cell>
          <cell r="T1201">
            <v>6.54E-2</v>
          </cell>
        </row>
        <row r="1202">
          <cell r="R1202">
            <v>37539</v>
          </cell>
          <cell r="S1202">
            <v>803.92</v>
          </cell>
          <cell r="T1202">
            <v>6.5799999999999997E-2</v>
          </cell>
        </row>
        <row r="1203">
          <cell r="R1203">
            <v>37540</v>
          </cell>
          <cell r="S1203">
            <v>835.32</v>
          </cell>
          <cell r="T1203">
            <v>6.6500000000000004E-2</v>
          </cell>
        </row>
        <row r="1204">
          <cell r="R1204">
            <v>37543</v>
          </cell>
          <cell r="S1204">
            <v>841.44</v>
          </cell>
          <cell r="T1204">
            <v>6.6500000000000004E-2</v>
          </cell>
        </row>
        <row r="1205">
          <cell r="R1205">
            <v>37544</v>
          </cell>
          <cell r="S1205">
            <v>881.27</v>
          </cell>
          <cell r="T1205">
            <v>6.7599999999999993E-2</v>
          </cell>
        </row>
        <row r="1206">
          <cell r="R1206">
            <v>37545</v>
          </cell>
          <cell r="S1206">
            <v>860.02</v>
          </cell>
          <cell r="T1206">
            <v>6.7900000000000002E-2</v>
          </cell>
        </row>
        <row r="1207">
          <cell r="R1207">
            <v>37546</v>
          </cell>
          <cell r="S1207">
            <v>879.2</v>
          </cell>
          <cell r="T1207">
            <v>6.8500000000000005E-2</v>
          </cell>
        </row>
        <row r="1208">
          <cell r="R1208">
            <v>37547</v>
          </cell>
          <cell r="S1208">
            <v>884.39</v>
          </cell>
          <cell r="T1208">
            <v>6.8500000000000005E-2</v>
          </cell>
        </row>
        <row r="1209">
          <cell r="R1209">
            <v>37550</v>
          </cell>
          <cell r="S1209">
            <v>899.72</v>
          </cell>
          <cell r="T1209">
            <v>6.8900000000000003E-2</v>
          </cell>
        </row>
        <row r="1210">
          <cell r="R1210">
            <v>37551</v>
          </cell>
          <cell r="S1210">
            <v>890.16</v>
          </cell>
          <cell r="T1210">
            <v>6.9000000000000006E-2</v>
          </cell>
        </row>
        <row r="1211">
          <cell r="R1211">
            <v>37552</v>
          </cell>
          <cell r="S1211">
            <v>896.14</v>
          </cell>
          <cell r="T1211">
            <v>6.9000000000000006E-2</v>
          </cell>
        </row>
        <row r="1212">
          <cell r="R1212">
            <v>37553</v>
          </cell>
          <cell r="S1212">
            <v>882.5</v>
          </cell>
          <cell r="T1212">
            <v>6.88E-2</v>
          </cell>
        </row>
        <row r="1213">
          <cell r="R1213">
            <v>37554</v>
          </cell>
          <cell r="S1213">
            <v>897.65</v>
          </cell>
          <cell r="T1213">
            <v>6.8599999999999994E-2</v>
          </cell>
        </row>
        <row r="1214">
          <cell r="R1214">
            <v>37557</v>
          </cell>
          <cell r="S1214">
            <v>890.23</v>
          </cell>
          <cell r="T1214">
            <v>6.8599999999999994E-2</v>
          </cell>
        </row>
        <row r="1215">
          <cell r="R1215">
            <v>37558</v>
          </cell>
          <cell r="S1215">
            <v>882.15</v>
          </cell>
          <cell r="T1215">
            <v>6.7900000000000002E-2</v>
          </cell>
        </row>
        <row r="1216">
          <cell r="R1216">
            <v>37559</v>
          </cell>
          <cell r="S1216">
            <v>890.71</v>
          </cell>
          <cell r="T1216">
            <v>6.7699999999999996E-2</v>
          </cell>
        </row>
        <row r="1217">
          <cell r="R1217">
            <v>37560</v>
          </cell>
          <cell r="S1217">
            <v>885.76</v>
          </cell>
          <cell r="T1217">
            <v>6.7299999999999999E-2</v>
          </cell>
        </row>
        <row r="1218">
          <cell r="R1218">
            <v>37561</v>
          </cell>
          <cell r="S1218">
            <v>900.96</v>
          </cell>
          <cell r="T1218">
            <v>6.7500000000000004E-2</v>
          </cell>
        </row>
        <row r="1219">
          <cell r="R1219">
            <v>37564</v>
          </cell>
          <cell r="S1219">
            <v>908.35</v>
          </cell>
          <cell r="T1219">
            <v>6.7799999999999999E-2</v>
          </cell>
        </row>
        <row r="1220">
          <cell r="R1220">
            <v>37565</v>
          </cell>
          <cell r="S1220">
            <v>915.39</v>
          </cell>
          <cell r="T1220">
            <v>6.8000000000000005E-2</v>
          </cell>
        </row>
        <row r="1221">
          <cell r="R1221">
            <v>37566</v>
          </cell>
          <cell r="S1221">
            <v>923.76</v>
          </cell>
          <cell r="T1221">
            <v>6.7799999999999999E-2</v>
          </cell>
        </row>
        <row r="1222">
          <cell r="R1222">
            <v>37567</v>
          </cell>
          <cell r="S1222">
            <v>902.65</v>
          </cell>
          <cell r="T1222">
            <v>6.6600000000000006E-2</v>
          </cell>
        </row>
        <row r="1223">
          <cell r="R1223">
            <v>37568</v>
          </cell>
          <cell r="S1223">
            <v>894.74</v>
          </cell>
          <cell r="T1223">
            <v>6.59E-2</v>
          </cell>
        </row>
        <row r="1224">
          <cell r="R1224">
            <v>37571</v>
          </cell>
          <cell r="S1224">
            <v>876.19</v>
          </cell>
          <cell r="T1224">
            <v>6.59E-2</v>
          </cell>
        </row>
        <row r="1225">
          <cell r="R1225">
            <v>37572</v>
          </cell>
          <cell r="S1225">
            <v>882.95</v>
          </cell>
          <cell r="T1225">
            <v>6.6000000000000003E-2</v>
          </cell>
        </row>
        <row r="1226">
          <cell r="R1226">
            <v>37573</v>
          </cell>
          <cell r="S1226">
            <v>882.53</v>
          </cell>
          <cell r="T1226">
            <v>6.6000000000000003E-2</v>
          </cell>
        </row>
        <row r="1227">
          <cell r="R1227">
            <v>37574</v>
          </cell>
          <cell r="S1227">
            <v>904.27</v>
          </cell>
          <cell r="T1227">
            <v>6.6900000000000001E-2</v>
          </cell>
        </row>
        <row r="1228">
          <cell r="R1228">
            <v>37575</v>
          </cell>
          <cell r="S1228">
            <v>909.83</v>
          </cell>
          <cell r="T1228">
            <v>6.6799999999999998E-2</v>
          </cell>
        </row>
        <row r="1229">
          <cell r="R1229">
            <v>37578</v>
          </cell>
          <cell r="S1229">
            <v>900.36</v>
          </cell>
          <cell r="T1229">
            <v>6.6600000000000006E-2</v>
          </cell>
        </row>
        <row r="1230">
          <cell r="R1230">
            <v>37579</v>
          </cell>
          <cell r="S1230">
            <v>896.74</v>
          </cell>
          <cell r="T1230">
            <v>6.6400000000000001E-2</v>
          </cell>
        </row>
        <row r="1231">
          <cell r="R1231">
            <v>37580</v>
          </cell>
          <cell r="S1231">
            <v>914.15</v>
          </cell>
          <cell r="T1231">
            <v>6.7000000000000004E-2</v>
          </cell>
        </row>
        <row r="1232">
          <cell r="R1232">
            <v>37581</v>
          </cell>
          <cell r="S1232">
            <v>933.76</v>
          </cell>
          <cell r="T1232">
            <v>6.7400000000000002E-2</v>
          </cell>
        </row>
        <row r="1233">
          <cell r="R1233">
            <v>37582</v>
          </cell>
          <cell r="S1233">
            <v>930.55</v>
          </cell>
          <cell r="T1233">
            <v>6.7500000000000004E-2</v>
          </cell>
        </row>
        <row r="1234">
          <cell r="R1234">
            <v>37585</v>
          </cell>
          <cell r="S1234">
            <v>932.88</v>
          </cell>
          <cell r="T1234">
            <v>6.7599999999999993E-2</v>
          </cell>
        </row>
        <row r="1235">
          <cell r="R1235">
            <v>37586</v>
          </cell>
          <cell r="S1235">
            <v>913.31</v>
          </cell>
          <cell r="T1235">
            <v>6.6900000000000001E-2</v>
          </cell>
        </row>
        <row r="1236">
          <cell r="R1236">
            <v>37587</v>
          </cell>
          <cell r="S1236">
            <v>938.87</v>
          </cell>
          <cell r="T1236">
            <v>6.8000000000000005E-2</v>
          </cell>
        </row>
        <row r="1237">
          <cell r="R1237">
            <v>37589</v>
          </cell>
          <cell r="S1237">
            <v>936.31</v>
          </cell>
          <cell r="T1237">
            <v>6.7699999999999996E-2</v>
          </cell>
        </row>
        <row r="1238">
          <cell r="R1238">
            <v>37592</v>
          </cell>
          <cell r="S1238">
            <v>934.53</v>
          </cell>
          <cell r="T1238">
            <v>6.7599999999999993E-2</v>
          </cell>
        </row>
        <row r="1239">
          <cell r="R1239">
            <v>37593</v>
          </cell>
          <cell r="S1239">
            <v>920.75</v>
          </cell>
          <cell r="T1239">
            <v>6.7500000000000004E-2</v>
          </cell>
        </row>
        <row r="1240">
          <cell r="R1240">
            <v>37594</v>
          </cell>
          <cell r="S1240">
            <v>917.57</v>
          </cell>
          <cell r="T1240">
            <v>6.7199999999999996E-2</v>
          </cell>
        </row>
        <row r="1241">
          <cell r="R1241">
            <v>37595</v>
          </cell>
          <cell r="S1241">
            <v>906.55</v>
          </cell>
          <cell r="T1241">
            <v>6.6900000000000001E-2</v>
          </cell>
        </row>
        <row r="1242">
          <cell r="R1242">
            <v>37596</v>
          </cell>
          <cell r="S1242">
            <v>912.23</v>
          </cell>
          <cell r="T1242">
            <v>6.7299999999999999E-2</v>
          </cell>
        </row>
        <row r="1243">
          <cell r="R1243">
            <v>37599</v>
          </cell>
          <cell r="S1243">
            <v>892</v>
          </cell>
          <cell r="T1243">
            <v>6.6900000000000001E-2</v>
          </cell>
        </row>
        <row r="1244">
          <cell r="R1244">
            <v>37600</v>
          </cell>
          <cell r="S1244">
            <v>904.45</v>
          </cell>
          <cell r="T1244">
            <v>6.6699999999999995E-2</v>
          </cell>
        </row>
        <row r="1245">
          <cell r="R1245">
            <v>37601</v>
          </cell>
          <cell r="S1245">
            <v>904.96</v>
          </cell>
          <cell r="T1245">
            <v>6.6000000000000003E-2</v>
          </cell>
        </row>
        <row r="1246">
          <cell r="R1246">
            <v>37602</v>
          </cell>
          <cell r="S1246">
            <v>901.59</v>
          </cell>
          <cell r="T1246">
            <v>6.6100000000000006E-2</v>
          </cell>
        </row>
        <row r="1247">
          <cell r="R1247">
            <v>37603</v>
          </cell>
          <cell r="S1247">
            <v>889.48</v>
          </cell>
          <cell r="T1247">
            <v>6.6600000000000006E-2</v>
          </cell>
        </row>
        <row r="1248">
          <cell r="R1248">
            <v>37606</v>
          </cell>
          <cell r="S1248">
            <v>910.4</v>
          </cell>
          <cell r="T1248">
            <v>6.7100000000000007E-2</v>
          </cell>
        </row>
        <row r="1249">
          <cell r="R1249">
            <v>37607</v>
          </cell>
          <cell r="S1249">
            <v>902.99</v>
          </cell>
          <cell r="T1249">
            <v>6.6799999999999998E-2</v>
          </cell>
        </row>
        <row r="1250">
          <cell r="R1250">
            <v>37608</v>
          </cell>
          <cell r="S1250">
            <v>891.12</v>
          </cell>
          <cell r="T1250">
            <v>6.6400000000000001E-2</v>
          </cell>
        </row>
        <row r="1251">
          <cell r="R1251">
            <v>37609</v>
          </cell>
          <cell r="S1251">
            <v>884.25</v>
          </cell>
          <cell r="T1251">
            <v>6.59E-2</v>
          </cell>
        </row>
        <row r="1252">
          <cell r="R1252">
            <v>37610</v>
          </cell>
          <cell r="S1252">
            <v>895.75</v>
          </cell>
          <cell r="T1252">
            <v>6.5799999999999997E-2</v>
          </cell>
        </row>
        <row r="1253">
          <cell r="R1253">
            <v>37613</v>
          </cell>
          <cell r="S1253">
            <v>897.38</v>
          </cell>
          <cell r="T1253">
            <v>6.59E-2</v>
          </cell>
        </row>
        <row r="1254">
          <cell r="R1254">
            <v>37614</v>
          </cell>
          <cell r="S1254">
            <v>892.47</v>
          </cell>
          <cell r="T1254">
            <v>6.5699999999999995E-2</v>
          </cell>
        </row>
        <row r="1255">
          <cell r="R1255">
            <v>37616</v>
          </cell>
          <cell r="S1255">
            <v>889.66</v>
          </cell>
          <cell r="T1255">
            <v>6.5600000000000006E-2</v>
          </cell>
        </row>
        <row r="1256">
          <cell r="R1256">
            <v>37617</v>
          </cell>
          <cell r="S1256">
            <v>875.4</v>
          </cell>
          <cell r="T1256">
            <v>6.5100000000000005E-2</v>
          </cell>
        </row>
        <row r="1257">
          <cell r="R1257">
            <v>37620</v>
          </cell>
          <cell r="S1257">
            <v>879.39</v>
          </cell>
          <cell r="T1257">
            <v>6.4899999999999999E-2</v>
          </cell>
        </row>
        <row r="1258">
          <cell r="R1258">
            <v>37621</v>
          </cell>
          <cell r="S1258">
            <v>879.82</v>
          </cell>
          <cell r="T1258">
            <v>6.5199999999999994E-2</v>
          </cell>
        </row>
        <row r="1259">
          <cell r="R1259">
            <v>37623</v>
          </cell>
          <cell r="S1259">
            <v>909.03</v>
          </cell>
          <cell r="T1259">
            <v>6.6299999999999998E-2</v>
          </cell>
        </row>
        <row r="1260">
          <cell r="R1260">
            <v>37624</v>
          </cell>
          <cell r="S1260">
            <v>908.59</v>
          </cell>
          <cell r="T1260">
            <v>6.6299999999999998E-2</v>
          </cell>
        </row>
        <row r="1261">
          <cell r="R1261">
            <v>37627</v>
          </cell>
          <cell r="S1261">
            <v>929.01</v>
          </cell>
          <cell r="T1261">
            <v>6.6299999999999998E-2</v>
          </cell>
        </row>
        <row r="1262">
          <cell r="R1262">
            <v>37628</v>
          </cell>
          <cell r="S1262">
            <v>922.93</v>
          </cell>
          <cell r="T1262">
            <v>6.6299999999999998E-2</v>
          </cell>
        </row>
        <row r="1263">
          <cell r="R1263">
            <v>37629</v>
          </cell>
          <cell r="S1263">
            <v>909.93</v>
          </cell>
          <cell r="T1263">
            <v>6.59E-2</v>
          </cell>
        </row>
        <row r="1264">
          <cell r="R1264">
            <v>37630</v>
          </cell>
          <cell r="S1264">
            <v>927.58</v>
          </cell>
          <cell r="T1264">
            <v>6.7000000000000004E-2</v>
          </cell>
        </row>
        <row r="1265">
          <cell r="R1265">
            <v>37631</v>
          </cell>
          <cell r="S1265">
            <v>927.57</v>
          </cell>
          <cell r="T1265">
            <v>6.7000000000000004E-2</v>
          </cell>
        </row>
        <row r="1266">
          <cell r="R1266">
            <v>37634</v>
          </cell>
          <cell r="S1266">
            <v>926.26</v>
          </cell>
          <cell r="T1266">
            <v>6.6699999999999995E-2</v>
          </cell>
        </row>
        <row r="1267">
          <cell r="R1267">
            <v>37635</v>
          </cell>
          <cell r="S1267">
            <v>931.66</v>
          </cell>
          <cell r="T1267">
            <v>6.6600000000000006E-2</v>
          </cell>
        </row>
        <row r="1268">
          <cell r="R1268">
            <v>37636</v>
          </cell>
          <cell r="S1268">
            <v>918.22</v>
          </cell>
          <cell r="T1268">
            <v>6.6400000000000001E-2</v>
          </cell>
        </row>
        <row r="1269">
          <cell r="R1269">
            <v>37637</v>
          </cell>
          <cell r="S1269">
            <v>914.6</v>
          </cell>
          <cell r="T1269">
            <v>6.6400000000000001E-2</v>
          </cell>
        </row>
        <row r="1270">
          <cell r="R1270">
            <v>37638</v>
          </cell>
          <cell r="S1270">
            <v>901.78</v>
          </cell>
          <cell r="T1270">
            <v>6.6000000000000003E-2</v>
          </cell>
        </row>
        <row r="1271">
          <cell r="R1271">
            <v>37642</v>
          </cell>
          <cell r="S1271">
            <v>887.62</v>
          </cell>
          <cell r="T1271">
            <v>6.5799999999999997E-2</v>
          </cell>
        </row>
        <row r="1272">
          <cell r="R1272">
            <v>37643</v>
          </cell>
          <cell r="S1272">
            <v>878.36</v>
          </cell>
          <cell r="T1272">
            <v>6.5500000000000003E-2</v>
          </cell>
        </row>
        <row r="1273">
          <cell r="R1273">
            <v>37644</v>
          </cell>
          <cell r="S1273">
            <v>887.34</v>
          </cell>
          <cell r="T1273">
            <v>6.5699999999999995E-2</v>
          </cell>
        </row>
        <row r="1274">
          <cell r="R1274">
            <v>37645</v>
          </cell>
          <cell r="S1274">
            <v>861.4</v>
          </cell>
          <cell r="T1274">
            <v>6.5100000000000005E-2</v>
          </cell>
        </row>
        <row r="1275">
          <cell r="R1275">
            <v>37648</v>
          </cell>
          <cell r="S1275">
            <v>847.48</v>
          </cell>
          <cell r="T1275">
            <v>6.5100000000000005E-2</v>
          </cell>
        </row>
        <row r="1276">
          <cell r="R1276">
            <v>37649</v>
          </cell>
          <cell r="S1276">
            <v>858.54</v>
          </cell>
          <cell r="T1276">
            <v>6.4899999999999999E-2</v>
          </cell>
        </row>
        <row r="1277">
          <cell r="R1277">
            <v>37650</v>
          </cell>
          <cell r="S1277">
            <v>864.36</v>
          </cell>
          <cell r="T1277">
            <v>6.5000000000000002E-2</v>
          </cell>
        </row>
        <row r="1278">
          <cell r="R1278">
            <v>37651</v>
          </cell>
          <cell r="S1278">
            <v>844.61</v>
          </cell>
          <cell r="T1278">
            <v>6.4600000000000005E-2</v>
          </cell>
        </row>
        <row r="1279">
          <cell r="R1279">
            <v>37652</v>
          </cell>
          <cell r="S1279">
            <v>855.7</v>
          </cell>
          <cell r="T1279">
            <v>6.4500000000000002E-2</v>
          </cell>
        </row>
        <row r="1280">
          <cell r="R1280">
            <v>37655</v>
          </cell>
          <cell r="S1280">
            <v>860.32</v>
          </cell>
          <cell r="T1280">
            <v>6.4100000000000004E-2</v>
          </cell>
        </row>
        <row r="1281">
          <cell r="R1281">
            <v>37656</v>
          </cell>
          <cell r="S1281">
            <v>848.2</v>
          </cell>
          <cell r="T1281">
            <v>6.3500000000000001E-2</v>
          </cell>
        </row>
        <row r="1282">
          <cell r="R1282">
            <v>37657</v>
          </cell>
          <cell r="S1282">
            <v>843.59</v>
          </cell>
          <cell r="T1282">
            <v>6.3799999999999996E-2</v>
          </cell>
        </row>
        <row r="1283">
          <cell r="R1283">
            <v>37658</v>
          </cell>
          <cell r="S1283">
            <v>838.15</v>
          </cell>
          <cell r="T1283">
            <v>6.3500000000000001E-2</v>
          </cell>
        </row>
        <row r="1284">
          <cell r="R1284">
            <v>37659</v>
          </cell>
          <cell r="S1284">
            <v>829.69</v>
          </cell>
          <cell r="T1284">
            <v>6.3399999999999998E-2</v>
          </cell>
        </row>
        <row r="1285">
          <cell r="R1285">
            <v>37662</v>
          </cell>
          <cell r="S1285">
            <v>835.97</v>
          </cell>
          <cell r="T1285">
            <v>6.3700000000000007E-2</v>
          </cell>
        </row>
        <row r="1286">
          <cell r="R1286">
            <v>37663</v>
          </cell>
          <cell r="S1286">
            <v>829.2</v>
          </cell>
          <cell r="T1286">
            <v>6.3799999999999996E-2</v>
          </cell>
        </row>
        <row r="1287">
          <cell r="R1287">
            <v>37664</v>
          </cell>
          <cell r="S1287">
            <v>818.68</v>
          </cell>
          <cell r="T1287">
            <v>6.3700000000000007E-2</v>
          </cell>
        </row>
        <row r="1288">
          <cell r="R1288">
            <v>37665</v>
          </cell>
          <cell r="S1288">
            <v>817.37</v>
          </cell>
          <cell r="T1288">
            <v>6.3399999999999998E-2</v>
          </cell>
        </row>
        <row r="1289">
          <cell r="R1289">
            <v>37666</v>
          </cell>
          <cell r="S1289">
            <v>834.89</v>
          </cell>
          <cell r="T1289">
            <v>6.3799999999999996E-2</v>
          </cell>
        </row>
        <row r="1290">
          <cell r="R1290">
            <v>37670</v>
          </cell>
          <cell r="S1290">
            <v>851.17</v>
          </cell>
          <cell r="T1290">
            <v>6.3700000000000007E-2</v>
          </cell>
        </row>
        <row r="1291">
          <cell r="R1291">
            <v>37671</v>
          </cell>
          <cell r="S1291">
            <v>845.13</v>
          </cell>
          <cell r="T1291">
            <v>6.3500000000000001E-2</v>
          </cell>
        </row>
        <row r="1292">
          <cell r="R1292">
            <v>37672</v>
          </cell>
          <cell r="S1292">
            <v>837.1</v>
          </cell>
          <cell r="T1292">
            <v>6.3200000000000006E-2</v>
          </cell>
        </row>
        <row r="1293">
          <cell r="R1293">
            <v>37673</v>
          </cell>
          <cell r="S1293">
            <v>848.17</v>
          </cell>
          <cell r="T1293">
            <v>6.3600000000000004E-2</v>
          </cell>
        </row>
        <row r="1294">
          <cell r="R1294">
            <v>37676</v>
          </cell>
          <cell r="S1294">
            <v>832.58</v>
          </cell>
          <cell r="T1294">
            <v>6.3299999999999995E-2</v>
          </cell>
        </row>
        <row r="1295">
          <cell r="R1295">
            <v>37677</v>
          </cell>
          <cell r="S1295">
            <v>838.57</v>
          </cell>
          <cell r="T1295">
            <v>6.3100000000000003E-2</v>
          </cell>
        </row>
        <row r="1296">
          <cell r="R1296">
            <v>37678</v>
          </cell>
          <cell r="S1296">
            <v>827.55</v>
          </cell>
          <cell r="T1296">
            <v>6.2700000000000006E-2</v>
          </cell>
        </row>
        <row r="1297">
          <cell r="R1297">
            <v>37679</v>
          </cell>
          <cell r="S1297">
            <v>837.28</v>
          </cell>
          <cell r="T1297">
            <v>6.2600000000000003E-2</v>
          </cell>
        </row>
        <row r="1298">
          <cell r="R1298">
            <v>37680</v>
          </cell>
          <cell r="S1298">
            <v>841.15</v>
          </cell>
          <cell r="T1298">
            <v>6.2300000000000001E-2</v>
          </cell>
        </row>
        <row r="1299">
          <cell r="R1299">
            <v>37683</v>
          </cell>
          <cell r="S1299">
            <v>834.81</v>
          </cell>
          <cell r="T1299">
            <v>6.2199999999999998E-2</v>
          </cell>
        </row>
        <row r="1300">
          <cell r="R1300">
            <v>37684</v>
          </cell>
          <cell r="S1300">
            <v>821.99</v>
          </cell>
          <cell r="T1300">
            <v>6.2100000000000002E-2</v>
          </cell>
        </row>
        <row r="1301">
          <cell r="R1301">
            <v>37685</v>
          </cell>
          <cell r="S1301">
            <v>829.85</v>
          </cell>
          <cell r="T1301">
            <v>6.2100000000000002E-2</v>
          </cell>
        </row>
        <row r="1302">
          <cell r="R1302">
            <v>37686</v>
          </cell>
          <cell r="S1302">
            <v>822.1</v>
          </cell>
          <cell r="T1302">
            <v>6.2300000000000001E-2</v>
          </cell>
        </row>
        <row r="1303">
          <cell r="R1303">
            <v>37687</v>
          </cell>
          <cell r="S1303">
            <v>828.89</v>
          </cell>
          <cell r="T1303">
            <v>6.2100000000000002E-2</v>
          </cell>
        </row>
        <row r="1304">
          <cell r="R1304">
            <v>37690</v>
          </cell>
          <cell r="S1304">
            <v>807.48</v>
          </cell>
          <cell r="T1304">
            <v>6.2E-2</v>
          </cell>
        </row>
        <row r="1305">
          <cell r="R1305">
            <v>37691</v>
          </cell>
          <cell r="S1305">
            <v>800.73</v>
          </cell>
          <cell r="T1305">
            <v>6.2E-2</v>
          </cell>
        </row>
        <row r="1306">
          <cell r="R1306">
            <v>37692</v>
          </cell>
          <cell r="S1306">
            <v>804.19</v>
          </cell>
          <cell r="T1306">
            <v>6.1800000000000001E-2</v>
          </cell>
        </row>
        <row r="1307">
          <cell r="R1307">
            <v>37693</v>
          </cell>
          <cell r="S1307">
            <v>831.9</v>
          </cell>
          <cell r="T1307">
            <v>6.2600000000000003E-2</v>
          </cell>
        </row>
        <row r="1308">
          <cell r="R1308">
            <v>37694</v>
          </cell>
          <cell r="S1308">
            <v>833.27</v>
          </cell>
          <cell r="T1308">
            <v>6.2399999999999997E-2</v>
          </cell>
        </row>
        <row r="1309">
          <cell r="R1309">
            <v>37697</v>
          </cell>
          <cell r="S1309">
            <v>862.79</v>
          </cell>
          <cell r="T1309">
            <v>6.3299999999999995E-2</v>
          </cell>
        </row>
        <row r="1310">
          <cell r="R1310">
            <v>37698</v>
          </cell>
          <cell r="S1310">
            <v>866.45</v>
          </cell>
          <cell r="T1310">
            <v>6.3500000000000001E-2</v>
          </cell>
        </row>
        <row r="1311">
          <cell r="R1311">
            <v>37699</v>
          </cell>
          <cell r="S1311">
            <v>874.02</v>
          </cell>
          <cell r="T1311">
            <v>6.3600000000000004E-2</v>
          </cell>
        </row>
        <row r="1312">
          <cell r="R1312">
            <v>37700</v>
          </cell>
          <cell r="S1312">
            <v>875.67</v>
          </cell>
          <cell r="T1312">
            <v>6.4000000000000001E-2</v>
          </cell>
        </row>
        <row r="1313">
          <cell r="R1313">
            <v>37701</v>
          </cell>
          <cell r="S1313">
            <v>895.79</v>
          </cell>
          <cell r="T1313">
            <v>6.4399999999999999E-2</v>
          </cell>
        </row>
        <row r="1314">
          <cell r="R1314">
            <v>37704</v>
          </cell>
          <cell r="S1314">
            <v>864.23</v>
          </cell>
          <cell r="T1314">
            <v>6.3500000000000001E-2</v>
          </cell>
        </row>
        <row r="1315">
          <cell r="R1315">
            <v>37705</v>
          </cell>
          <cell r="S1315">
            <v>874.74</v>
          </cell>
          <cell r="T1315">
            <v>6.3600000000000004E-2</v>
          </cell>
        </row>
        <row r="1316">
          <cell r="R1316">
            <v>37706</v>
          </cell>
          <cell r="S1316">
            <v>869.95</v>
          </cell>
          <cell r="T1316">
            <v>6.3299999999999995E-2</v>
          </cell>
        </row>
        <row r="1317">
          <cell r="R1317">
            <v>37707</v>
          </cell>
          <cell r="S1317">
            <v>868.52</v>
          </cell>
          <cell r="T1317">
            <v>6.3100000000000003E-2</v>
          </cell>
        </row>
        <row r="1318">
          <cell r="R1318">
            <v>37708</v>
          </cell>
          <cell r="S1318">
            <v>863.5</v>
          </cell>
          <cell r="T1318">
            <v>6.2899999999999998E-2</v>
          </cell>
        </row>
        <row r="1319">
          <cell r="R1319">
            <v>37711</v>
          </cell>
          <cell r="S1319">
            <v>848.18</v>
          </cell>
          <cell r="T1319">
            <v>6.2199999999999998E-2</v>
          </cell>
        </row>
        <row r="1320">
          <cell r="R1320">
            <v>37712</v>
          </cell>
          <cell r="S1320">
            <v>858.48</v>
          </cell>
          <cell r="T1320">
            <v>6.2199999999999998E-2</v>
          </cell>
        </row>
        <row r="1321">
          <cell r="R1321">
            <v>37713</v>
          </cell>
          <cell r="S1321">
            <v>880.9</v>
          </cell>
          <cell r="T1321">
            <v>6.2700000000000006E-2</v>
          </cell>
        </row>
        <row r="1322">
          <cell r="R1322">
            <v>37714</v>
          </cell>
          <cell r="S1322">
            <v>876.45</v>
          </cell>
          <cell r="T1322">
            <v>6.2799999999999995E-2</v>
          </cell>
        </row>
        <row r="1323">
          <cell r="R1323">
            <v>37715</v>
          </cell>
          <cell r="S1323">
            <v>878.85</v>
          </cell>
          <cell r="T1323">
            <v>6.2899999999999998E-2</v>
          </cell>
        </row>
        <row r="1324">
          <cell r="R1324">
            <v>37718</v>
          </cell>
          <cell r="S1324">
            <v>879.93</v>
          </cell>
          <cell r="T1324">
            <v>6.3299999999999995E-2</v>
          </cell>
        </row>
        <row r="1325">
          <cell r="R1325">
            <v>37719</v>
          </cell>
          <cell r="S1325">
            <v>878.29</v>
          </cell>
          <cell r="T1325">
            <v>6.2600000000000003E-2</v>
          </cell>
        </row>
        <row r="1326">
          <cell r="R1326">
            <v>37720</v>
          </cell>
          <cell r="S1326">
            <v>865.99</v>
          </cell>
          <cell r="T1326">
            <v>6.2399999999999997E-2</v>
          </cell>
        </row>
        <row r="1327">
          <cell r="R1327">
            <v>37721</v>
          </cell>
          <cell r="S1327">
            <v>871.58</v>
          </cell>
          <cell r="T1327">
            <v>6.2600000000000003E-2</v>
          </cell>
        </row>
        <row r="1328">
          <cell r="R1328">
            <v>37722</v>
          </cell>
          <cell r="S1328">
            <v>868.3</v>
          </cell>
          <cell r="T1328">
            <v>6.2700000000000006E-2</v>
          </cell>
        </row>
        <row r="1329">
          <cell r="R1329">
            <v>37725</v>
          </cell>
          <cell r="S1329">
            <v>885.23</v>
          </cell>
          <cell r="T1329">
            <v>6.3E-2</v>
          </cell>
        </row>
        <row r="1330">
          <cell r="R1330">
            <v>37726</v>
          </cell>
          <cell r="S1330">
            <v>890.81</v>
          </cell>
          <cell r="T1330">
            <v>6.2700000000000006E-2</v>
          </cell>
        </row>
        <row r="1331">
          <cell r="R1331">
            <v>37727</v>
          </cell>
          <cell r="S1331">
            <v>879.91</v>
          </cell>
          <cell r="T1331">
            <v>6.25E-2</v>
          </cell>
        </row>
        <row r="1332">
          <cell r="R1332">
            <v>37728</v>
          </cell>
          <cell r="S1332">
            <v>893.58</v>
          </cell>
          <cell r="T1332">
            <v>6.2399999999999997E-2</v>
          </cell>
        </row>
        <row r="1333">
          <cell r="R1333">
            <v>37732</v>
          </cell>
          <cell r="S1333">
            <v>892.01</v>
          </cell>
          <cell r="T1333">
            <v>6.2100000000000002E-2</v>
          </cell>
        </row>
        <row r="1334">
          <cell r="R1334">
            <v>37733</v>
          </cell>
          <cell r="S1334">
            <v>911.37</v>
          </cell>
          <cell r="T1334">
            <v>6.2E-2</v>
          </cell>
        </row>
        <row r="1335">
          <cell r="R1335">
            <v>37734</v>
          </cell>
          <cell r="S1335">
            <v>919.02</v>
          </cell>
          <cell r="T1335">
            <v>6.2E-2</v>
          </cell>
        </row>
        <row r="1336">
          <cell r="R1336">
            <v>37735</v>
          </cell>
          <cell r="S1336">
            <v>911.43</v>
          </cell>
          <cell r="T1336">
            <v>6.13E-2</v>
          </cell>
        </row>
        <row r="1337">
          <cell r="R1337">
            <v>37736</v>
          </cell>
          <cell r="S1337">
            <v>898.81</v>
          </cell>
          <cell r="T1337">
            <v>6.13E-2</v>
          </cell>
        </row>
        <row r="1338">
          <cell r="R1338">
            <v>37739</v>
          </cell>
          <cell r="S1338">
            <v>914.84</v>
          </cell>
          <cell r="T1338">
            <v>6.1100000000000002E-2</v>
          </cell>
        </row>
        <row r="1339">
          <cell r="R1339">
            <v>37740</v>
          </cell>
          <cell r="S1339">
            <v>917.84</v>
          </cell>
          <cell r="T1339">
            <v>6.1199999999999997E-2</v>
          </cell>
        </row>
        <row r="1340">
          <cell r="R1340">
            <v>37741</v>
          </cell>
          <cell r="S1340">
            <v>916.92</v>
          </cell>
          <cell r="T1340">
            <v>6.0499999999999998E-2</v>
          </cell>
        </row>
        <row r="1341">
          <cell r="R1341">
            <v>37742</v>
          </cell>
          <cell r="S1341">
            <v>916.3</v>
          </cell>
          <cell r="T1341">
            <v>6.0600000000000001E-2</v>
          </cell>
        </row>
        <row r="1342">
          <cell r="R1342">
            <v>37743</v>
          </cell>
          <cell r="S1342">
            <v>930.08</v>
          </cell>
          <cell r="T1342">
            <v>6.0900000000000003E-2</v>
          </cell>
        </row>
        <row r="1343">
          <cell r="R1343">
            <v>37746</v>
          </cell>
          <cell r="S1343">
            <v>926.55</v>
          </cell>
          <cell r="T1343">
            <v>6.0699999999999997E-2</v>
          </cell>
        </row>
        <row r="1344">
          <cell r="R1344">
            <v>37747</v>
          </cell>
          <cell r="S1344">
            <v>934.39</v>
          </cell>
          <cell r="T1344">
            <v>6.0100000000000001E-2</v>
          </cell>
        </row>
        <row r="1345">
          <cell r="R1345">
            <v>37748</v>
          </cell>
          <cell r="S1345">
            <v>929.62</v>
          </cell>
          <cell r="T1345">
            <v>5.9299999999999999E-2</v>
          </cell>
        </row>
        <row r="1346">
          <cell r="R1346">
            <v>37749</v>
          </cell>
          <cell r="S1346">
            <v>920.27</v>
          </cell>
          <cell r="T1346">
            <v>5.91E-2</v>
          </cell>
        </row>
        <row r="1347">
          <cell r="R1347">
            <v>37750</v>
          </cell>
          <cell r="S1347">
            <v>933.41</v>
          </cell>
          <cell r="T1347">
            <v>5.9200000000000003E-2</v>
          </cell>
        </row>
        <row r="1348">
          <cell r="R1348">
            <v>37753</v>
          </cell>
          <cell r="S1348">
            <v>945.11</v>
          </cell>
          <cell r="T1348">
            <v>5.8900000000000001E-2</v>
          </cell>
        </row>
        <row r="1349">
          <cell r="R1349">
            <v>37754</v>
          </cell>
          <cell r="S1349">
            <v>942.3</v>
          </cell>
          <cell r="T1349">
            <v>5.8799999999999998E-2</v>
          </cell>
        </row>
        <row r="1350">
          <cell r="R1350">
            <v>37755</v>
          </cell>
          <cell r="S1350">
            <v>939.28</v>
          </cell>
          <cell r="T1350">
            <v>5.8200000000000002E-2</v>
          </cell>
        </row>
        <row r="1351">
          <cell r="R1351">
            <v>37756</v>
          </cell>
          <cell r="S1351">
            <v>946.67</v>
          </cell>
          <cell r="T1351">
            <v>5.8200000000000002E-2</v>
          </cell>
        </row>
        <row r="1352">
          <cell r="R1352">
            <v>37757</v>
          </cell>
          <cell r="S1352">
            <v>944.3</v>
          </cell>
          <cell r="T1352">
            <v>5.79E-2</v>
          </cell>
        </row>
        <row r="1353">
          <cell r="R1353">
            <v>37760</v>
          </cell>
          <cell r="S1353">
            <v>920.77</v>
          </cell>
          <cell r="T1353">
            <v>5.8000000000000003E-2</v>
          </cell>
        </row>
        <row r="1354">
          <cell r="R1354">
            <v>37761</v>
          </cell>
          <cell r="S1354">
            <v>919.73</v>
          </cell>
          <cell r="T1354">
            <v>5.7299999999999997E-2</v>
          </cell>
        </row>
        <row r="1355">
          <cell r="R1355">
            <v>37762</v>
          </cell>
          <cell r="S1355">
            <v>923.42</v>
          </cell>
          <cell r="T1355">
            <v>5.7299999999999997E-2</v>
          </cell>
        </row>
        <row r="1356">
          <cell r="R1356">
            <v>37763</v>
          </cell>
          <cell r="S1356">
            <v>931.87</v>
          </cell>
          <cell r="T1356">
            <v>5.6899999999999999E-2</v>
          </cell>
        </row>
        <row r="1357">
          <cell r="R1357">
            <v>37764</v>
          </cell>
          <cell r="S1357">
            <v>933.22</v>
          </cell>
          <cell r="T1357">
            <v>5.67E-2</v>
          </cell>
        </row>
        <row r="1358">
          <cell r="R1358">
            <v>37768</v>
          </cell>
          <cell r="S1358">
            <v>951.48</v>
          </cell>
          <cell r="T1358">
            <v>5.74E-2</v>
          </cell>
        </row>
        <row r="1359">
          <cell r="R1359">
            <v>37769</v>
          </cell>
          <cell r="S1359">
            <v>953.22</v>
          </cell>
          <cell r="T1359">
            <v>5.7700000000000001E-2</v>
          </cell>
        </row>
        <row r="1360">
          <cell r="R1360">
            <v>37770</v>
          </cell>
          <cell r="S1360">
            <v>949.64</v>
          </cell>
          <cell r="T1360">
            <v>5.7299999999999997E-2</v>
          </cell>
        </row>
        <row r="1361">
          <cell r="R1361">
            <v>37771</v>
          </cell>
          <cell r="S1361">
            <v>963.59</v>
          </cell>
          <cell r="T1361">
            <v>5.7299999999999997E-2</v>
          </cell>
        </row>
        <row r="1362">
          <cell r="R1362">
            <v>37774</v>
          </cell>
          <cell r="S1362">
            <v>967</v>
          </cell>
          <cell r="T1362">
            <v>5.7799999999999997E-2</v>
          </cell>
        </row>
        <row r="1363">
          <cell r="R1363">
            <v>37775</v>
          </cell>
          <cell r="S1363">
            <v>971.56</v>
          </cell>
          <cell r="T1363">
            <v>5.7299999999999997E-2</v>
          </cell>
        </row>
        <row r="1364">
          <cell r="R1364">
            <v>37776</v>
          </cell>
          <cell r="S1364">
            <v>986.24</v>
          </cell>
          <cell r="T1364">
            <v>5.7200000000000001E-2</v>
          </cell>
        </row>
        <row r="1365">
          <cell r="R1365">
            <v>37777</v>
          </cell>
          <cell r="S1365">
            <v>990.14</v>
          </cell>
          <cell r="T1365">
            <v>5.7500000000000002E-2</v>
          </cell>
        </row>
        <row r="1366">
          <cell r="R1366">
            <v>37778</v>
          </cell>
          <cell r="S1366">
            <v>987.76</v>
          </cell>
          <cell r="T1366">
            <v>5.74E-2</v>
          </cell>
        </row>
        <row r="1367">
          <cell r="R1367">
            <v>37781</v>
          </cell>
          <cell r="S1367">
            <v>975.93</v>
          </cell>
          <cell r="T1367">
            <v>5.7099999999999998E-2</v>
          </cell>
        </row>
        <row r="1368">
          <cell r="R1368">
            <v>37782</v>
          </cell>
          <cell r="S1368">
            <v>984.84</v>
          </cell>
          <cell r="T1368">
            <v>5.6300000000000003E-2</v>
          </cell>
        </row>
        <row r="1369">
          <cell r="R1369">
            <v>37783</v>
          </cell>
          <cell r="S1369">
            <v>997.48</v>
          </cell>
          <cell r="T1369">
            <v>5.6300000000000003E-2</v>
          </cell>
        </row>
        <row r="1370">
          <cell r="R1370">
            <v>37784</v>
          </cell>
          <cell r="S1370">
            <v>998.51</v>
          </cell>
          <cell r="T1370">
            <v>5.6099999999999997E-2</v>
          </cell>
        </row>
        <row r="1371">
          <cell r="R1371">
            <v>37785</v>
          </cell>
          <cell r="S1371">
            <v>988.61</v>
          </cell>
          <cell r="T1371">
            <v>5.5599999999999997E-2</v>
          </cell>
        </row>
        <row r="1372">
          <cell r="R1372">
            <v>37788</v>
          </cell>
          <cell r="S1372">
            <v>1010.74</v>
          </cell>
          <cell r="T1372">
            <v>5.6000000000000001E-2</v>
          </cell>
        </row>
        <row r="1373">
          <cell r="R1373">
            <v>37789</v>
          </cell>
          <cell r="S1373">
            <v>1011.66</v>
          </cell>
          <cell r="T1373">
            <v>5.6599999999999998E-2</v>
          </cell>
        </row>
        <row r="1374">
          <cell r="R1374">
            <v>37790</v>
          </cell>
          <cell r="S1374">
            <v>1010.09</v>
          </cell>
          <cell r="T1374">
            <v>5.7299999999999997E-2</v>
          </cell>
        </row>
        <row r="1375">
          <cell r="R1375">
            <v>37791</v>
          </cell>
          <cell r="S1375">
            <v>994.7</v>
          </cell>
          <cell r="T1375">
            <v>5.7500000000000002E-2</v>
          </cell>
        </row>
        <row r="1376">
          <cell r="R1376">
            <v>37792</v>
          </cell>
          <cell r="S1376">
            <v>995.69</v>
          </cell>
          <cell r="T1376">
            <v>5.7799999999999997E-2</v>
          </cell>
        </row>
        <row r="1377">
          <cell r="R1377">
            <v>37795</v>
          </cell>
          <cell r="S1377">
            <v>981.64</v>
          </cell>
          <cell r="T1377">
            <v>5.7200000000000001E-2</v>
          </cell>
        </row>
        <row r="1378">
          <cell r="R1378">
            <v>37796</v>
          </cell>
          <cell r="S1378">
            <v>983.45</v>
          </cell>
          <cell r="T1378">
            <v>5.67E-2</v>
          </cell>
        </row>
        <row r="1379">
          <cell r="R1379">
            <v>37797</v>
          </cell>
          <cell r="S1379">
            <v>975.32</v>
          </cell>
          <cell r="T1379">
            <v>5.74E-2</v>
          </cell>
        </row>
        <row r="1380">
          <cell r="R1380">
            <v>37798</v>
          </cell>
          <cell r="S1380">
            <v>985.82</v>
          </cell>
          <cell r="T1380">
            <v>5.8299999999999998E-2</v>
          </cell>
        </row>
        <row r="1381">
          <cell r="R1381">
            <v>37799</v>
          </cell>
          <cell r="S1381">
            <v>976.22</v>
          </cell>
          <cell r="T1381">
            <v>5.8599999999999999E-2</v>
          </cell>
        </row>
        <row r="1382">
          <cell r="R1382">
            <v>37802</v>
          </cell>
          <cell r="S1382">
            <v>974.5</v>
          </cell>
          <cell r="T1382">
            <v>5.8299999999999998E-2</v>
          </cell>
        </row>
        <row r="1383">
          <cell r="R1383">
            <v>37803</v>
          </cell>
          <cell r="S1383">
            <v>982.32</v>
          </cell>
          <cell r="T1383">
            <v>5.8599999999999999E-2</v>
          </cell>
        </row>
        <row r="1384">
          <cell r="R1384">
            <v>37804</v>
          </cell>
          <cell r="S1384">
            <v>993.75</v>
          </cell>
          <cell r="T1384">
            <v>5.8500000000000003E-2</v>
          </cell>
        </row>
        <row r="1385">
          <cell r="R1385">
            <v>37805</v>
          </cell>
          <cell r="S1385">
            <v>985.7</v>
          </cell>
          <cell r="T1385">
            <v>5.9200000000000003E-2</v>
          </cell>
        </row>
        <row r="1386">
          <cell r="R1386">
            <v>37809</v>
          </cell>
          <cell r="S1386">
            <v>1004.42</v>
          </cell>
          <cell r="T1386">
            <v>5.96E-2</v>
          </cell>
        </row>
        <row r="1387">
          <cell r="R1387">
            <v>37810</v>
          </cell>
          <cell r="S1387">
            <v>1007.84</v>
          </cell>
          <cell r="T1387">
            <v>5.96E-2</v>
          </cell>
        </row>
        <row r="1388">
          <cell r="R1388">
            <v>37811</v>
          </cell>
          <cell r="S1388">
            <v>1002.21</v>
          </cell>
          <cell r="T1388">
            <v>5.9400000000000001E-2</v>
          </cell>
        </row>
        <row r="1389">
          <cell r="R1389">
            <v>37812</v>
          </cell>
          <cell r="S1389">
            <v>988.7</v>
          </cell>
          <cell r="T1389">
            <v>5.9400000000000001E-2</v>
          </cell>
        </row>
        <row r="1390">
          <cell r="R1390">
            <v>37813</v>
          </cell>
          <cell r="S1390">
            <v>998.14</v>
          </cell>
          <cell r="T1390">
            <v>5.8900000000000001E-2</v>
          </cell>
        </row>
        <row r="1391">
          <cell r="R1391">
            <v>37816</v>
          </cell>
          <cell r="S1391">
            <v>1003.86</v>
          </cell>
          <cell r="T1391">
            <v>5.9499999999999997E-2</v>
          </cell>
        </row>
        <row r="1392">
          <cell r="R1392">
            <v>37817</v>
          </cell>
          <cell r="S1392">
            <v>1000.42</v>
          </cell>
          <cell r="T1392">
            <v>6.08E-2</v>
          </cell>
        </row>
        <row r="1393">
          <cell r="R1393">
            <v>37818</v>
          </cell>
          <cell r="S1393">
            <v>994</v>
          </cell>
          <cell r="T1393">
            <v>6.0600000000000001E-2</v>
          </cell>
        </row>
        <row r="1394">
          <cell r="R1394">
            <v>37819</v>
          </cell>
          <cell r="S1394">
            <v>981.73</v>
          </cell>
          <cell r="T1394">
            <v>6.0600000000000001E-2</v>
          </cell>
        </row>
        <row r="1395">
          <cell r="R1395">
            <v>37820</v>
          </cell>
          <cell r="S1395">
            <v>993.32</v>
          </cell>
          <cell r="T1395">
            <v>6.0499999999999998E-2</v>
          </cell>
        </row>
        <row r="1396">
          <cell r="R1396">
            <v>37823</v>
          </cell>
          <cell r="S1396">
            <v>978.8</v>
          </cell>
          <cell r="T1396">
            <v>6.1800000000000001E-2</v>
          </cell>
        </row>
        <row r="1397">
          <cell r="R1397">
            <v>37824</v>
          </cell>
          <cell r="S1397">
            <v>988.11</v>
          </cell>
          <cell r="T1397">
            <v>6.1499999999999999E-2</v>
          </cell>
        </row>
        <row r="1398">
          <cell r="R1398">
            <v>37825</v>
          </cell>
          <cell r="S1398">
            <v>988.61</v>
          </cell>
          <cell r="T1398">
            <v>6.13E-2</v>
          </cell>
        </row>
        <row r="1399">
          <cell r="R1399">
            <v>37826</v>
          </cell>
          <cell r="S1399">
            <v>981.6</v>
          </cell>
          <cell r="T1399">
            <v>6.1600000000000002E-2</v>
          </cell>
        </row>
        <row r="1400">
          <cell r="R1400">
            <v>37827</v>
          </cell>
          <cell r="S1400">
            <v>998.68</v>
          </cell>
          <cell r="T1400">
            <v>6.1699999999999998E-2</v>
          </cell>
        </row>
        <row r="1401">
          <cell r="R1401">
            <v>37830</v>
          </cell>
          <cell r="S1401">
            <v>996.52</v>
          </cell>
          <cell r="T1401">
            <v>6.25E-2</v>
          </cell>
        </row>
        <row r="1402">
          <cell r="R1402">
            <v>37831</v>
          </cell>
          <cell r="S1402">
            <v>989.28</v>
          </cell>
          <cell r="T1402">
            <v>6.3299999999999995E-2</v>
          </cell>
        </row>
        <row r="1403">
          <cell r="R1403">
            <v>37832</v>
          </cell>
          <cell r="S1403">
            <v>987.49</v>
          </cell>
          <cell r="T1403">
            <v>6.2600000000000003E-2</v>
          </cell>
        </row>
        <row r="1404">
          <cell r="R1404">
            <v>37833</v>
          </cell>
          <cell r="S1404">
            <v>990.31</v>
          </cell>
          <cell r="T1404">
            <v>6.4199999999999993E-2</v>
          </cell>
        </row>
        <row r="1405">
          <cell r="R1405">
            <v>37834</v>
          </cell>
          <cell r="S1405">
            <v>980.15</v>
          </cell>
          <cell r="T1405">
            <v>6.3700000000000007E-2</v>
          </cell>
        </row>
        <row r="1406">
          <cell r="R1406">
            <v>37837</v>
          </cell>
          <cell r="S1406">
            <v>982.82</v>
          </cell>
          <cell r="T1406">
            <v>6.3200000000000006E-2</v>
          </cell>
        </row>
        <row r="1407">
          <cell r="R1407">
            <v>37838</v>
          </cell>
          <cell r="S1407">
            <v>965.46</v>
          </cell>
          <cell r="T1407">
            <v>6.4100000000000004E-2</v>
          </cell>
        </row>
        <row r="1408">
          <cell r="R1408">
            <v>37839</v>
          </cell>
          <cell r="S1408">
            <v>967.08</v>
          </cell>
          <cell r="T1408">
            <v>6.2899999999999998E-2</v>
          </cell>
        </row>
        <row r="1409">
          <cell r="R1409">
            <v>37840</v>
          </cell>
          <cell r="S1409">
            <v>974.12</v>
          </cell>
          <cell r="T1409">
            <v>6.25E-2</v>
          </cell>
        </row>
        <row r="1410">
          <cell r="R1410">
            <v>37841</v>
          </cell>
          <cell r="S1410">
            <v>977.59</v>
          </cell>
          <cell r="T1410">
            <v>6.2700000000000006E-2</v>
          </cell>
        </row>
        <row r="1411">
          <cell r="R1411">
            <v>37844</v>
          </cell>
          <cell r="S1411">
            <v>980.59</v>
          </cell>
          <cell r="T1411">
            <v>6.3E-2</v>
          </cell>
        </row>
        <row r="1412">
          <cell r="R1412">
            <v>37845</v>
          </cell>
          <cell r="S1412">
            <v>990.35</v>
          </cell>
          <cell r="T1412">
            <v>6.3100000000000003E-2</v>
          </cell>
        </row>
        <row r="1413">
          <cell r="R1413">
            <v>37846</v>
          </cell>
          <cell r="S1413">
            <v>984.03</v>
          </cell>
          <cell r="T1413">
            <v>6.4199999999999993E-2</v>
          </cell>
        </row>
        <row r="1414">
          <cell r="R1414">
            <v>37847</v>
          </cell>
          <cell r="S1414">
            <v>990.51</v>
          </cell>
          <cell r="T1414">
            <v>6.4100000000000004E-2</v>
          </cell>
        </row>
        <row r="1415">
          <cell r="R1415">
            <v>37848</v>
          </cell>
          <cell r="S1415">
            <v>990.67</v>
          </cell>
          <cell r="T1415">
            <v>6.3700000000000007E-2</v>
          </cell>
        </row>
        <row r="1416">
          <cell r="R1416">
            <v>37851</v>
          </cell>
          <cell r="S1416">
            <v>999.74</v>
          </cell>
          <cell r="T1416">
            <v>6.3500000000000001E-2</v>
          </cell>
        </row>
        <row r="1417">
          <cell r="R1417">
            <v>37852</v>
          </cell>
          <cell r="S1417">
            <v>1002.35</v>
          </cell>
          <cell r="T1417">
            <v>6.2600000000000003E-2</v>
          </cell>
        </row>
        <row r="1418">
          <cell r="R1418">
            <v>37853</v>
          </cell>
          <cell r="S1418">
            <v>1000.3</v>
          </cell>
          <cell r="T1418">
            <v>6.2899999999999998E-2</v>
          </cell>
        </row>
        <row r="1419">
          <cell r="R1419">
            <v>37854</v>
          </cell>
          <cell r="S1419">
            <v>1003.27</v>
          </cell>
          <cell r="T1419">
            <v>6.3100000000000003E-2</v>
          </cell>
        </row>
        <row r="1420">
          <cell r="R1420">
            <v>37855</v>
          </cell>
          <cell r="S1420">
            <v>993.06</v>
          </cell>
          <cell r="T1420">
            <v>6.2600000000000003E-2</v>
          </cell>
        </row>
        <row r="1421">
          <cell r="R1421">
            <v>37858</v>
          </cell>
          <cell r="S1421">
            <v>993.71</v>
          </cell>
          <cell r="T1421">
            <v>6.3100000000000003E-2</v>
          </cell>
        </row>
        <row r="1422">
          <cell r="R1422">
            <v>37859</v>
          </cell>
          <cell r="S1422">
            <v>996.73</v>
          </cell>
          <cell r="T1422">
            <v>6.2899999999999998E-2</v>
          </cell>
        </row>
        <row r="1423">
          <cell r="R1423">
            <v>37860</v>
          </cell>
          <cell r="S1423">
            <v>996.79</v>
          </cell>
          <cell r="T1423">
            <v>6.3200000000000006E-2</v>
          </cell>
        </row>
        <row r="1424">
          <cell r="R1424">
            <v>37861</v>
          </cell>
          <cell r="S1424">
            <v>1002.84</v>
          </cell>
          <cell r="T1424">
            <v>6.2600000000000003E-2</v>
          </cell>
        </row>
        <row r="1425">
          <cell r="R1425">
            <v>37862</v>
          </cell>
          <cell r="S1425">
            <v>1008.01</v>
          </cell>
          <cell r="T1425">
            <v>6.2399999999999997E-2</v>
          </cell>
        </row>
        <row r="1426">
          <cell r="R1426">
            <v>37866</v>
          </cell>
          <cell r="S1426">
            <v>1021.99</v>
          </cell>
          <cell r="T1426">
            <v>6.3299999999999995E-2</v>
          </cell>
        </row>
        <row r="1427">
          <cell r="R1427">
            <v>37867</v>
          </cell>
          <cell r="S1427">
            <v>1026.27</v>
          </cell>
          <cell r="T1427">
            <v>6.3500000000000001E-2</v>
          </cell>
        </row>
        <row r="1428">
          <cell r="R1428">
            <v>37868</v>
          </cell>
          <cell r="S1428">
            <v>1027.97</v>
          </cell>
          <cell r="T1428">
            <v>6.3200000000000006E-2</v>
          </cell>
        </row>
        <row r="1429">
          <cell r="R1429">
            <v>37869</v>
          </cell>
          <cell r="S1429">
            <v>1021.39</v>
          </cell>
          <cell r="T1429">
            <v>6.2199999999999998E-2</v>
          </cell>
        </row>
        <row r="1430">
          <cell r="R1430">
            <v>37872</v>
          </cell>
          <cell r="S1430">
            <v>1031.6400000000001</v>
          </cell>
          <cell r="T1430">
            <v>6.2300000000000001E-2</v>
          </cell>
        </row>
        <row r="1431">
          <cell r="R1431">
            <v>37873</v>
          </cell>
          <cell r="S1431">
            <v>1023.17</v>
          </cell>
          <cell r="T1431">
            <v>6.2300000000000001E-2</v>
          </cell>
        </row>
        <row r="1432">
          <cell r="R1432">
            <v>37874</v>
          </cell>
          <cell r="S1432">
            <v>1010.92</v>
          </cell>
          <cell r="T1432">
            <v>6.1699999999999998E-2</v>
          </cell>
        </row>
        <row r="1433">
          <cell r="R1433">
            <v>37875</v>
          </cell>
          <cell r="S1433">
            <v>1016.42</v>
          </cell>
          <cell r="T1433">
            <v>6.2199999999999998E-2</v>
          </cell>
        </row>
        <row r="1434">
          <cell r="R1434">
            <v>37876</v>
          </cell>
          <cell r="S1434">
            <v>1018.63</v>
          </cell>
          <cell r="T1434">
            <v>6.1800000000000001E-2</v>
          </cell>
        </row>
        <row r="1435">
          <cell r="R1435">
            <v>37879</v>
          </cell>
          <cell r="S1435">
            <v>1014.81</v>
          </cell>
          <cell r="T1435">
            <v>6.1499999999999999E-2</v>
          </cell>
        </row>
        <row r="1436">
          <cell r="R1436">
            <v>37880</v>
          </cell>
          <cell r="S1436">
            <v>1029.32</v>
          </cell>
          <cell r="T1436">
            <v>6.1899999999999997E-2</v>
          </cell>
        </row>
        <row r="1437">
          <cell r="R1437">
            <v>37881</v>
          </cell>
          <cell r="S1437">
            <v>1025.97</v>
          </cell>
          <cell r="T1437">
            <v>6.1100000000000002E-2</v>
          </cell>
        </row>
        <row r="1438">
          <cell r="R1438">
            <v>37882</v>
          </cell>
          <cell r="S1438">
            <v>1039.58</v>
          </cell>
          <cell r="T1438">
            <v>6.0900000000000003E-2</v>
          </cell>
        </row>
        <row r="1439">
          <cell r="R1439">
            <v>37883</v>
          </cell>
          <cell r="S1439">
            <v>1036.3</v>
          </cell>
          <cell r="T1439">
            <v>6.0499999999999998E-2</v>
          </cell>
        </row>
        <row r="1440">
          <cell r="R1440">
            <v>37886</v>
          </cell>
          <cell r="S1440">
            <v>1022.82</v>
          </cell>
          <cell r="T1440">
            <v>6.0999999999999999E-2</v>
          </cell>
        </row>
        <row r="1441">
          <cell r="R1441">
            <v>37887</v>
          </cell>
          <cell r="S1441">
            <v>1029.03</v>
          </cell>
          <cell r="T1441">
            <v>6.0600000000000001E-2</v>
          </cell>
        </row>
        <row r="1442">
          <cell r="R1442">
            <v>37888</v>
          </cell>
          <cell r="S1442">
            <v>1009.38</v>
          </cell>
          <cell r="T1442">
            <v>0.06</v>
          </cell>
        </row>
        <row r="1443">
          <cell r="R1443">
            <v>37889</v>
          </cell>
          <cell r="S1443">
            <v>1003.27</v>
          </cell>
          <cell r="T1443">
            <v>5.9700000000000003E-2</v>
          </cell>
        </row>
        <row r="1444">
          <cell r="R1444">
            <v>37890</v>
          </cell>
          <cell r="S1444">
            <v>996.85</v>
          </cell>
          <cell r="T1444">
            <v>5.9200000000000003E-2</v>
          </cell>
        </row>
        <row r="1445">
          <cell r="R1445">
            <v>37893</v>
          </cell>
          <cell r="S1445">
            <v>1006.58</v>
          </cell>
          <cell r="T1445">
            <v>5.9700000000000003E-2</v>
          </cell>
        </row>
        <row r="1446">
          <cell r="R1446">
            <v>37894</v>
          </cell>
          <cell r="S1446">
            <v>995.97</v>
          </cell>
          <cell r="T1446">
            <v>5.8599999999999999E-2</v>
          </cell>
        </row>
        <row r="1447">
          <cell r="R1447">
            <v>37895</v>
          </cell>
          <cell r="S1447">
            <v>1018.22</v>
          </cell>
          <cell r="T1447">
            <v>5.8599999999999999E-2</v>
          </cell>
        </row>
        <row r="1448">
          <cell r="R1448">
            <v>37896</v>
          </cell>
          <cell r="S1448">
            <v>1020.24</v>
          </cell>
          <cell r="T1448">
            <v>5.91E-2</v>
          </cell>
        </row>
        <row r="1449">
          <cell r="R1449">
            <v>37897</v>
          </cell>
          <cell r="S1449">
            <v>1029.8499999999999</v>
          </cell>
          <cell r="T1449">
            <v>6.0600000000000001E-2</v>
          </cell>
        </row>
        <row r="1450">
          <cell r="R1450">
            <v>37900</v>
          </cell>
          <cell r="S1450">
            <v>1034.3499999999999</v>
          </cell>
          <cell r="T1450">
            <v>6.0199999999999997E-2</v>
          </cell>
        </row>
        <row r="1451">
          <cell r="R1451">
            <v>37901</v>
          </cell>
          <cell r="S1451">
            <v>1039.25</v>
          </cell>
          <cell r="T1451">
            <v>6.0999999999999999E-2</v>
          </cell>
        </row>
        <row r="1452">
          <cell r="R1452">
            <v>37902</v>
          </cell>
          <cell r="S1452">
            <v>1033.78</v>
          </cell>
          <cell r="T1452">
            <v>6.1199999999999997E-2</v>
          </cell>
        </row>
        <row r="1453">
          <cell r="R1453">
            <v>37903</v>
          </cell>
          <cell r="S1453">
            <v>1038.73</v>
          </cell>
          <cell r="T1453">
            <v>6.1600000000000002E-2</v>
          </cell>
        </row>
        <row r="1454">
          <cell r="R1454">
            <v>37904</v>
          </cell>
          <cell r="S1454">
            <v>1038.06</v>
          </cell>
          <cell r="T1454">
            <v>6.13E-2</v>
          </cell>
        </row>
        <row r="1455">
          <cell r="R1455">
            <v>37907</v>
          </cell>
          <cell r="S1455">
            <v>1045.3499999999999</v>
          </cell>
          <cell r="T1455">
            <v>6.13E-2</v>
          </cell>
        </row>
        <row r="1456">
          <cell r="R1456">
            <v>37908</v>
          </cell>
          <cell r="S1456">
            <v>1049.48</v>
          </cell>
          <cell r="T1456">
            <v>6.2E-2</v>
          </cell>
        </row>
        <row r="1457">
          <cell r="R1457">
            <v>37909</v>
          </cell>
          <cell r="S1457">
            <v>1046.76</v>
          </cell>
          <cell r="T1457">
            <v>6.2399999999999997E-2</v>
          </cell>
        </row>
        <row r="1458">
          <cell r="R1458">
            <v>37910</v>
          </cell>
          <cell r="S1458">
            <v>1050.07</v>
          </cell>
          <cell r="T1458">
            <v>6.25E-2</v>
          </cell>
        </row>
        <row r="1459">
          <cell r="R1459">
            <v>37911</v>
          </cell>
          <cell r="S1459">
            <v>1039.32</v>
          </cell>
          <cell r="T1459">
            <v>6.1899999999999997E-2</v>
          </cell>
        </row>
        <row r="1460">
          <cell r="R1460">
            <v>37914</v>
          </cell>
          <cell r="S1460">
            <v>1044.68</v>
          </cell>
          <cell r="T1460">
            <v>6.1800000000000001E-2</v>
          </cell>
        </row>
        <row r="1461">
          <cell r="R1461">
            <v>37915</v>
          </cell>
          <cell r="S1461">
            <v>1046.03</v>
          </cell>
          <cell r="T1461">
            <v>6.1600000000000002E-2</v>
          </cell>
        </row>
        <row r="1462">
          <cell r="R1462">
            <v>37916</v>
          </cell>
          <cell r="S1462">
            <v>1030.3599999999999</v>
          </cell>
          <cell r="T1462">
            <v>6.1100000000000002E-2</v>
          </cell>
        </row>
        <row r="1463">
          <cell r="R1463">
            <v>37917</v>
          </cell>
          <cell r="S1463">
            <v>1033.77</v>
          </cell>
          <cell r="T1463">
            <v>6.1400000000000003E-2</v>
          </cell>
        </row>
        <row r="1464">
          <cell r="R1464">
            <v>37918</v>
          </cell>
          <cell r="S1464">
            <v>1028.9100000000001</v>
          </cell>
          <cell r="T1464">
            <v>6.0600000000000001E-2</v>
          </cell>
        </row>
        <row r="1465">
          <cell r="R1465">
            <v>37921</v>
          </cell>
          <cell r="S1465">
            <v>1031.1300000000001</v>
          </cell>
          <cell r="T1465">
            <v>6.0999999999999999E-2</v>
          </cell>
        </row>
        <row r="1466">
          <cell r="R1466">
            <v>37922</v>
          </cell>
          <cell r="S1466">
            <v>1046.79</v>
          </cell>
          <cell r="T1466">
            <v>6.0499999999999998E-2</v>
          </cell>
        </row>
        <row r="1467">
          <cell r="R1467">
            <v>37923</v>
          </cell>
          <cell r="S1467">
            <v>1048.1099999999999</v>
          </cell>
          <cell r="T1467">
            <v>6.1199999999999997E-2</v>
          </cell>
        </row>
        <row r="1468">
          <cell r="R1468">
            <v>37924</v>
          </cell>
          <cell r="S1468">
            <v>1046.94</v>
          </cell>
          <cell r="T1468">
            <v>6.1499999999999999E-2</v>
          </cell>
        </row>
        <row r="1469">
          <cell r="R1469">
            <v>37925</v>
          </cell>
          <cell r="S1469">
            <v>1050.71</v>
          </cell>
          <cell r="T1469">
            <v>6.1100000000000002E-2</v>
          </cell>
        </row>
        <row r="1470">
          <cell r="R1470">
            <v>37928</v>
          </cell>
          <cell r="S1470">
            <v>1059.02</v>
          </cell>
          <cell r="T1470">
            <v>6.1400000000000003E-2</v>
          </cell>
        </row>
        <row r="1471">
          <cell r="R1471">
            <v>37929</v>
          </cell>
          <cell r="S1471">
            <v>1053.25</v>
          </cell>
          <cell r="T1471">
            <v>6.0999999999999999E-2</v>
          </cell>
        </row>
        <row r="1472">
          <cell r="R1472">
            <v>37930</v>
          </cell>
          <cell r="S1472">
            <v>1051.81</v>
          </cell>
          <cell r="T1472">
            <v>6.1400000000000003E-2</v>
          </cell>
        </row>
        <row r="1473">
          <cell r="R1473">
            <v>37931</v>
          </cell>
          <cell r="S1473">
            <v>1058.05</v>
          </cell>
          <cell r="T1473">
            <v>6.2E-2</v>
          </cell>
        </row>
        <row r="1474">
          <cell r="R1474">
            <v>37932</v>
          </cell>
          <cell r="S1474">
            <v>1053.21</v>
          </cell>
          <cell r="T1474">
            <v>6.2199999999999998E-2</v>
          </cell>
        </row>
        <row r="1475">
          <cell r="R1475">
            <v>37935</v>
          </cell>
          <cell r="S1475">
            <v>1047.1099999999999</v>
          </cell>
          <cell r="T1475">
            <v>6.2399999999999997E-2</v>
          </cell>
        </row>
        <row r="1476">
          <cell r="R1476">
            <v>37936</v>
          </cell>
          <cell r="S1476">
            <v>1046.57</v>
          </cell>
          <cell r="T1476">
            <v>6.2399999999999997E-2</v>
          </cell>
        </row>
        <row r="1477">
          <cell r="R1477">
            <v>37937</v>
          </cell>
          <cell r="S1477">
            <v>1058.56</v>
          </cell>
          <cell r="T1477">
            <v>6.1899999999999997E-2</v>
          </cell>
        </row>
        <row r="1478">
          <cell r="R1478">
            <v>37938</v>
          </cell>
          <cell r="S1478">
            <v>1058.4100000000001</v>
          </cell>
          <cell r="T1478">
            <v>6.08E-2</v>
          </cell>
        </row>
        <row r="1479">
          <cell r="R1479">
            <v>37939</v>
          </cell>
          <cell r="S1479">
            <v>1050.3499999999999</v>
          </cell>
          <cell r="T1479">
            <v>6.0299999999999999E-2</v>
          </cell>
        </row>
        <row r="1480">
          <cell r="R1480">
            <v>37942</v>
          </cell>
          <cell r="S1480">
            <v>1043.6300000000001</v>
          </cell>
          <cell r="T1480">
            <v>6.0100000000000001E-2</v>
          </cell>
        </row>
        <row r="1481">
          <cell r="R1481">
            <v>37943</v>
          </cell>
          <cell r="S1481">
            <v>1034.1500000000001</v>
          </cell>
          <cell r="T1481">
            <v>5.9900000000000002E-2</v>
          </cell>
        </row>
        <row r="1482">
          <cell r="R1482">
            <v>37944</v>
          </cell>
          <cell r="S1482">
            <v>1042.44</v>
          </cell>
          <cell r="T1482">
            <v>6.0499999999999998E-2</v>
          </cell>
        </row>
        <row r="1483">
          <cell r="R1483">
            <v>37945</v>
          </cell>
          <cell r="S1483">
            <v>1033.6500000000001</v>
          </cell>
          <cell r="T1483">
            <v>5.9900000000000002E-2</v>
          </cell>
        </row>
        <row r="1484">
          <cell r="R1484">
            <v>37946</v>
          </cell>
          <cell r="S1484">
            <v>1035.28</v>
          </cell>
          <cell r="T1484">
            <v>5.9799999999999999E-2</v>
          </cell>
        </row>
        <row r="1485">
          <cell r="R1485">
            <v>37949</v>
          </cell>
          <cell r="S1485">
            <v>1052.08</v>
          </cell>
          <cell r="T1485">
            <v>6.0299999999999999E-2</v>
          </cell>
        </row>
        <row r="1486">
          <cell r="R1486">
            <v>37950</v>
          </cell>
          <cell r="S1486">
            <v>1053.8900000000001</v>
          </cell>
          <cell r="T1486">
            <v>5.9799999999999999E-2</v>
          </cell>
        </row>
        <row r="1487">
          <cell r="R1487">
            <v>37951</v>
          </cell>
          <cell r="S1487">
            <v>1058.45</v>
          </cell>
          <cell r="T1487">
            <v>5.9799999999999999E-2</v>
          </cell>
        </row>
        <row r="1488">
          <cell r="R1488">
            <v>37953</v>
          </cell>
          <cell r="S1488">
            <v>1058.2</v>
          </cell>
          <cell r="T1488">
            <v>6.0699999999999997E-2</v>
          </cell>
        </row>
        <row r="1489">
          <cell r="R1489">
            <v>37956</v>
          </cell>
          <cell r="S1489">
            <v>1070.1199999999999</v>
          </cell>
          <cell r="T1489">
            <v>6.0999999999999999E-2</v>
          </cell>
        </row>
        <row r="1490">
          <cell r="R1490">
            <v>37957</v>
          </cell>
          <cell r="S1490">
            <v>1066.6199999999999</v>
          </cell>
          <cell r="T1490">
            <v>6.0900000000000003E-2</v>
          </cell>
        </row>
        <row r="1491">
          <cell r="R1491">
            <v>37958</v>
          </cell>
          <cell r="S1491">
            <v>1064.73</v>
          </cell>
          <cell r="T1491">
            <v>6.1199999999999997E-2</v>
          </cell>
        </row>
        <row r="1492">
          <cell r="R1492">
            <v>37959</v>
          </cell>
          <cell r="S1492">
            <v>1069.72</v>
          </cell>
          <cell r="T1492">
            <v>6.0999999999999999E-2</v>
          </cell>
        </row>
        <row r="1493">
          <cell r="R1493">
            <v>37960</v>
          </cell>
          <cell r="S1493">
            <v>1061.5</v>
          </cell>
          <cell r="T1493">
            <v>5.9900000000000002E-2</v>
          </cell>
        </row>
        <row r="1494">
          <cell r="R1494">
            <v>37963</v>
          </cell>
          <cell r="S1494">
            <v>1069.3</v>
          </cell>
          <cell r="T1494">
            <v>6.0499999999999998E-2</v>
          </cell>
        </row>
        <row r="1495">
          <cell r="R1495">
            <v>37964</v>
          </cell>
          <cell r="S1495">
            <v>1060.18</v>
          </cell>
          <cell r="T1495">
            <v>6.0999999999999999E-2</v>
          </cell>
        </row>
        <row r="1496">
          <cell r="R1496">
            <v>37965</v>
          </cell>
          <cell r="S1496">
            <v>1059.05</v>
          </cell>
          <cell r="T1496">
            <v>6.08E-2</v>
          </cell>
        </row>
        <row r="1497">
          <cell r="R1497">
            <v>37966</v>
          </cell>
          <cell r="S1497">
            <v>1071.21</v>
          </cell>
          <cell r="T1497">
            <v>6.0400000000000002E-2</v>
          </cell>
        </row>
        <row r="1498">
          <cell r="R1498">
            <v>37967</v>
          </cell>
          <cell r="S1498">
            <v>1074.1400000000001</v>
          </cell>
          <cell r="T1498">
            <v>6.0299999999999999E-2</v>
          </cell>
        </row>
        <row r="1499">
          <cell r="R1499">
            <v>37970</v>
          </cell>
          <cell r="S1499">
            <v>1068.04</v>
          </cell>
          <cell r="T1499">
            <v>6.0400000000000002E-2</v>
          </cell>
        </row>
        <row r="1500">
          <cell r="R1500">
            <v>37971</v>
          </cell>
          <cell r="S1500">
            <v>1075.1300000000001</v>
          </cell>
          <cell r="T1500">
            <v>6.0100000000000001E-2</v>
          </cell>
        </row>
        <row r="1501">
          <cell r="R1501">
            <v>37972</v>
          </cell>
          <cell r="S1501">
            <v>1076.48</v>
          </cell>
          <cell r="T1501">
            <v>5.9700000000000003E-2</v>
          </cell>
        </row>
        <row r="1502">
          <cell r="R1502">
            <v>37973</v>
          </cell>
          <cell r="S1502">
            <v>1089.18</v>
          </cell>
          <cell r="T1502">
            <v>5.9200000000000003E-2</v>
          </cell>
        </row>
        <row r="1503">
          <cell r="R1503">
            <v>37974</v>
          </cell>
          <cell r="S1503">
            <v>1088.67</v>
          </cell>
          <cell r="T1503">
            <v>5.91E-2</v>
          </cell>
        </row>
        <row r="1504">
          <cell r="R1504">
            <v>37977</v>
          </cell>
          <cell r="S1504">
            <v>1092.94</v>
          </cell>
          <cell r="T1504">
            <v>5.9400000000000001E-2</v>
          </cell>
        </row>
        <row r="1505">
          <cell r="R1505">
            <v>37978</v>
          </cell>
          <cell r="S1505">
            <v>1096.02</v>
          </cell>
          <cell r="T1505">
            <v>0.06</v>
          </cell>
        </row>
        <row r="1506">
          <cell r="R1506">
            <v>37979</v>
          </cell>
          <cell r="S1506">
            <v>1094.04</v>
          </cell>
          <cell r="T1506">
            <v>5.9499999999999997E-2</v>
          </cell>
        </row>
        <row r="1507">
          <cell r="R1507">
            <v>37981</v>
          </cell>
          <cell r="S1507">
            <v>1095.8900000000001</v>
          </cell>
          <cell r="T1507">
            <v>5.9200000000000003E-2</v>
          </cell>
        </row>
        <row r="1508">
          <cell r="R1508">
            <v>37984</v>
          </cell>
          <cell r="S1508">
            <v>1109.48</v>
          </cell>
          <cell r="T1508">
            <v>5.9799999999999999E-2</v>
          </cell>
        </row>
        <row r="1509">
          <cell r="R1509">
            <v>37985</v>
          </cell>
          <cell r="S1509">
            <v>1109.6400000000001</v>
          </cell>
          <cell r="T1509">
            <v>6.0199999999999997E-2</v>
          </cell>
        </row>
        <row r="1510">
          <cell r="R1510">
            <v>37986</v>
          </cell>
          <cell r="S1510">
            <v>1111.92</v>
          </cell>
          <cell r="T1510">
            <v>6.0100000000000001E-2</v>
          </cell>
        </row>
        <row r="1511">
          <cell r="R1511">
            <v>37988</v>
          </cell>
          <cell r="S1511">
            <v>1108.48</v>
          </cell>
          <cell r="T1511">
            <v>6.1100000000000002E-2</v>
          </cell>
        </row>
        <row r="1512">
          <cell r="R1512">
            <v>37991</v>
          </cell>
          <cell r="S1512">
            <v>1122.22</v>
          </cell>
          <cell r="T1512">
            <v>6.0999999999999999E-2</v>
          </cell>
        </row>
        <row r="1513">
          <cell r="R1513">
            <v>37992</v>
          </cell>
          <cell r="S1513">
            <v>1123.67</v>
          </cell>
          <cell r="T1513">
            <v>6.0400000000000002E-2</v>
          </cell>
        </row>
        <row r="1514">
          <cell r="R1514">
            <v>37993</v>
          </cell>
          <cell r="S1514">
            <v>1126.33</v>
          </cell>
          <cell r="T1514">
            <v>6.0199999999999997E-2</v>
          </cell>
        </row>
        <row r="1515">
          <cell r="R1515">
            <v>37994</v>
          </cell>
          <cell r="S1515">
            <v>1131.92</v>
          </cell>
          <cell r="T1515">
            <v>6.0100000000000001E-2</v>
          </cell>
        </row>
        <row r="1516">
          <cell r="R1516">
            <v>37995</v>
          </cell>
          <cell r="S1516">
            <v>1121.8599999999999</v>
          </cell>
          <cell r="T1516">
            <v>5.8799999999999998E-2</v>
          </cell>
        </row>
        <row r="1517">
          <cell r="R1517">
            <v>37998</v>
          </cell>
          <cell r="S1517">
            <v>1127.23</v>
          </cell>
          <cell r="T1517">
            <v>5.8799999999999998E-2</v>
          </cell>
        </row>
        <row r="1518">
          <cell r="R1518">
            <v>37999</v>
          </cell>
          <cell r="S1518">
            <v>1121.22</v>
          </cell>
          <cell r="T1518">
            <v>5.8500000000000003E-2</v>
          </cell>
        </row>
        <row r="1519">
          <cell r="R1519">
            <v>38000</v>
          </cell>
          <cell r="S1519">
            <v>1130.52</v>
          </cell>
          <cell r="T1519">
            <v>5.8000000000000003E-2</v>
          </cell>
        </row>
        <row r="1520">
          <cell r="R1520">
            <v>38001</v>
          </cell>
          <cell r="S1520">
            <v>1132.05</v>
          </cell>
          <cell r="T1520">
            <v>5.7799999999999997E-2</v>
          </cell>
        </row>
        <row r="1521">
          <cell r="R1521">
            <v>38002</v>
          </cell>
          <cell r="S1521">
            <v>1139.83</v>
          </cell>
          <cell r="T1521">
            <v>5.8099999999999999E-2</v>
          </cell>
        </row>
        <row r="1522">
          <cell r="R1522">
            <v>38006</v>
          </cell>
          <cell r="S1522">
            <v>1138.77</v>
          </cell>
          <cell r="T1522">
            <v>5.8500000000000003E-2</v>
          </cell>
        </row>
        <row r="1523">
          <cell r="R1523">
            <v>38007</v>
          </cell>
          <cell r="S1523">
            <v>1147.6199999999999</v>
          </cell>
          <cell r="T1523">
            <v>5.8400000000000001E-2</v>
          </cell>
        </row>
        <row r="1524">
          <cell r="R1524">
            <v>38008</v>
          </cell>
          <cell r="S1524">
            <v>1143.94</v>
          </cell>
          <cell r="T1524">
            <v>5.7799999999999997E-2</v>
          </cell>
        </row>
        <row r="1525">
          <cell r="R1525">
            <v>38009</v>
          </cell>
          <cell r="S1525">
            <v>1141.55</v>
          </cell>
          <cell r="T1525">
            <v>5.8599999999999999E-2</v>
          </cell>
        </row>
        <row r="1526">
          <cell r="R1526">
            <v>38012</v>
          </cell>
          <cell r="S1526">
            <v>1155.3699999999999</v>
          </cell>
          <cell r="T1526">
            <v>5.9200000000000003E-2</v>
          </cell>
        </row>
        <row r="1527">
          <cell r="R1527">
            <v>38013</v>
          </cell>
          <cell r="S1527">
            <v>1144.05</v>
          </cell>
          <cell r="T1527">
            <v>5.8599999999999999E-2</v>
          </cell>
        </row>
        <row r="1528">
          <cell r="R1528">
            <v>38014</v>
          </cell>
          <cell r="S1528">
            <v>1128.48</v>
          </cell>
          <cell r="T1528">
            <v>5.9400000000000001E-2</v>
          </cell>
        </row>
        <row r="1529">
          <cell r="R1529">
            <v>38015</v>
          </cell>
          <cell r="S1529">
            <v>1134.1099999999999</v>
          </cell>
          <cell r="T1529">
            <v>5.9200000000000003E-2</v>
          </cell>
        </row>
        <row r="1530">
          <cell r="R1530">
            <v>38016</v>
          </cell>
          <cell r="S1530">
            <v>1131.1300000000001</v>
          </cell>
          <cell r="T1530">
            <v>5.8700000000000002E-2</v>
          </cell>
        </row>
        <row r="1531">
          <cell r="R1531">
            <v>38019</v>
          </cell>
          <cell r="S1531">
            <v>1135.26</v>
          </cell>
          <cell r="T1531">
            <v>5.9200000000000003E-2</v>
          </cell>
        </row>
        <row r="1532">
          <cell r="R1532">
            <v>38020</v>
          </cell>
          <cell r="S1532">
            <v>1136.03</v>
          </cell>
          <cell r="T1532">
            <v>5.8999999999999997E-2</v>
          </cell>
        </row>
        <row r="1533">
          <cell r="R1533">
            <v>38021</v>
          </cell>
          <cell r="S1533">
            <v>1126.52</v>
          </cell>
          <cell r="T1533">
            <v>5.91E-2</v>
          </cell>
        </row>
        <row r="1534">
          <cell r="R1534">
            <v>38022</v>
          </cell>
          <cell r="S1534">
            <v>1128.5899999999999</v>
          </cell>
          <cell r="T1534">
            <v>5.9299999999999999E-2</v>
          </cell>
        </row>
        <row r="1535">
          <cell r="R1535">
            <v>38023</v>
          </cell>
          <cell r="S1535">
            <v>1142.76</v>
          </cell>
          <cell r="T1535">
            <v>5.8700000000000002E-2</v>
          </cell>
        </row>
        <row r="1536">
          <cell r="R1536">
            <v>38026</v>
          </cell>
          <cell r="S1536">
            <v>1139.81</v>
          </cell>
          <cell r="T1536">
            <v>5.8500000000000003E-2</v>
          </cell>
        </row>
        <row r="1537">
          <cell r="R1537">
            <v>38027</v>
          </cell>
          <cell r="S1537">
            <v>1145.54</v>
          </cell>
          <cell r="T1537">
            <v>5.8799999999999998E-2</v>
          </cell>
        </row>
        <row r="1538">
          <cell r="R1538">
            <v>38028</v>
          </cell>
          <cell r="S1538">
            <v>1157.76</v>
          </cell>
          <cell r="T1538">
            <v>5.8500000000000003E-2</v>
          </cell>
        </row>
        <row r="1539">
          <cell r="R1539">
            <v>38029</v>
          </cell>
          <cell r="S1539">
            <v>1152.1099999999999</v>
          </cell>
          <cell r="T1539">
            <v>5.8999999999999997E-2</v>
          </cell>
        </row>
        <row r="1540">
          <cell r="R1540">
            <v>38030</v>
          </cell>
          <cell r="S1540">
            <v>1145.81</v>
          </cell>
          <cell r="T1540">
            <v>5.8700000000000002E-2</v>
          </cell>
        </row>
        <row r="1541">
          <cell r="R1541">
            <v>38034</v>
          </cell>
          <cell r="S1541">
            <v>1156.99</v>
          </cell>
          <cell r="T1541">
            <v>5.8700000000000002E-2</v>
          </cell>
        </row>
        <row r="1542">
          <cell r="R1542">
            <v>38035</v>
          </cell>
          <cell r="S1542">
            <v>1151.82</v>
          </cell>
          <cell r="T1542">
            <v>5.8599999999999999E-2</v>
          </cell>
        </row>
        <row r="1543">
          <cell r="R1543">
            <v>38036</v>
          </cell>
          <cell r="S1543">
            <v>1147.06</v>
          </cell>
          <cell r="T1543">
            <v>5.8599999999999999E-2</v>
          </cell>
        </row>
        <row r="1544">
          <cell r="R1544">
            <v>38037</v>
          </cell>
          <cell r="S1544">
            <v>1144.1099999999999</v>
          </cell>
          <cell r="T1544">
            <v>5.8999999999999997E-2</v>
          </cell>
        </row>
        <row r="1545">
          <cell r="R1545">
            <v>38040</v>
          </cell>
          <cell r="S1545">
            <v>1140.99</v>
          </cell>
          <cell r="T1545">
            <v>5.8599999999999999E-2</v>
          </cell>
        </row>
        <row r="1546">
          <cell r="R1546">
            <v>38041</v>
          </cell>
          <cell r="S1546">
            <v>1139.0899999999999</v>
          </cell>
          <cell r="T1546">
            <v>5.8500000000000003E-2</v>
          </cell>
        </row>
        <row r="1547">
          <cell r="R1547">
            <v>38042</v>
          </cell>
          <cell r="S1547">
            <v>1143.67</v>
          </cell>
          <cell r="T1547">
            <v>5.8400000000000001E-2</v>
          </cell>
        </row>
        <row r="1548">
          <cell r="R1548">
            <v>38043</v>
          </cell>
          <cell r="S1548">
            <v>1144.9100000000001</v>
          </cell>
          <cell r="T1548">
            <v>5.8700000000000002E-2</v>
          </cell>
        </row>
        <row r="1549">
          <cell r="R1549">
            <v>38044</v>
          </cell>
          <cell r="S1549">
            <v>1144.94</v>
          </cell>
          <cell r="T1549">
            <v>5.8200000000000002E-2</v>
          </cell>
        </row>
        <row r="1550">
          <cell r="R1550">
            <v>38047</v>
          </cell>
          <cell r="S1550">
            <v>1155.97</v>
          </cell>
          <cell r="T1550">
            <v>5.8200000000000002E-2</v>
          </cell>
        </row>
        <row r="1551">
          <cell r="R1551">
            <v>38048</v>
          </cell>
          <cell r="S1551">
            <v>1149.0999999999999</v>
          </cell>
          <cell r="T1551">
            <v>5.8500000000000003E-2</v>
          </cell>
        </row>
        <row r="1552">
          <cell r="R1552">
            <v>38049</v>
          </cell>
          <cell r="S1552">
            <v>1151.04</v>
          </cell>
          <cell r="T1552">
            <v>5.8599999999999999E-2</v>
          </cell>
        </row>
        <row r="1553">
          <cell r="R1553">
            <v>38050</v>
          </cell>
          <cell r="S1553">
            <v>1154.8800000000001</v>
          </cell>
          <cell r="T1553">
            <v>5.8299999999999998E-2</v>
          </cell>
        </row>
        <row r="1554">
          <cell r="R1554">
            <v>38051</v>
          </cell>
          <cell r="S1554">
            <v>1156.8599999999999</v>
          </cell>
          <cell r="T1554">
            <v>5.7000000000000002E-2</v>
          </cell>
        </row>
        <row r="1555">
          <cell r="R1555">
            <v>38054</v>
          </cell>
          <cell r="S1555">
            <v>1147.2</v>
          </cell>
          <cell r="T1555">
            <v>5.67E-2</v>
          </cell>
        </row>
        <row r="1556">
          <cell r="R1556">
            <v>38055</v>
          </cell>
          <cell r="S1556">
            <v>1140.58</v>
          </cell>
          <cell r="T1556">
            <v>5.6300000000000003E-2</v>
          </cell>
        </row>
        <row r="1557">
          <cell r="R1557">
            <v>38056</v>
          </cell>
          <cell r="S1557">
            <v>1123.8900000000001</v>
          </cell>
          <cell r="T1557">
            <v>5.6399999999999999E-2</v>
          </cell>
        </row>
        <row r="1558">
          <cell r="R1558">
            <v>38057</v>
          </cell>
          <cell r="S1558">
            <v>1106.78</v>
          </cell>
          <cell r="T1558">
            <v>5.6399999999999999E-2</v>
          </cell>
        </row>
        <row r="1559">
          <cell r="R1559">
            <v>38058</v>
          </cell>
          <cell r="S1559">
            <v>1120.57</v>
          </cell>
          <cell r="T1559">
            <v>5.6599999999999998E-2</v>
          </cell>
        </row>
        <row r="1560">
          <cell r="R1560">
            <v>38061</v>
          </cell>
          <cell r="S1560">
            <v>1104.49</v>
          </cell>
          <cell r="T1560">
            <v>5.6599999999999998E-2</v>
          </cell>
        </row>
        <row r="1561">
          <cell r="R1561">
            <v>38062</v>
          </cell>
          <cell r="S1561">
            <v>1110.7</v>
          </cell>
          <cell r="T1561">
            <v>5.6000000000000001E-2</v>
          </cell>
        </row>
        <row r="1562">
          <cell r="R1562">
            <v>38063</v>
          </cell>
          <cell r="S1562">
            <v>1123.75</v>
          </cell>
          <cell r="T1562">
            <v>5.62E-2</v>
          </cell>
        </row>
        <row r="1563">
          <cell r="R1563">
            <v>38064</v>
          </cell>
          <cell r="S1563">
            <v>1122.32</v>
          </cell>
          <cell r="T1563">
            <v>5.6599999999999998E-2</v>
          </cell>
        </row>
        <row r="1564">
          <cell r="R1564">
            <v>38065</v>
          </cell>
          <cell r="S1564">
            <v>1109.78</v>
          </cell>
          <cell r="T1564">
            <v>5.6899999999999999E-2</v>
          </cell>
        </row>
        <row r="1565">
          <cell r="R1565">
            <v>38068</v>
          </cell>
          <cell r="S1565">
            <v>1095.4000000000001</v>
          </cell>
          <cell r="T1565">
            <v>5.6399999999999999E-2</v>
          </cell>
        </row>
        <row r="1566">
          <cell r="R1566">
            <v>38069</v>
          </cell>
          <cell r="S1566">
            <v>1093.95</v>
          </cell>
          <cell r="T1566">
            <v>5.6399999999999999E-2</v>
          </cell>
        </row>
        <row r="1567">
          <cell r="R1567">
            <v>38070</v>
          </cell>
          <cell r="S1567">
            <v>1091.33</v>
          </cell>
          <cell r="T1567">
            <v>5.6399999999999999E-2</v>
          </cell>
        </row>
        <row r="1568">
          <cell r="R1568">
            <v>38071</v>
          </cell>
          <cell r="S1568">
            <v>1109.19</v>
          </cell>
          <cell r="T1568">
            <v>5.6599999999999998E-2</v>
          </cell>
        </row>
        <row r="1569">
          <cell r="R1569">
            <v>38072</v>
          </cell>
          <cell r="S1569">
            <v>1108.06</v>
          </cell>
          <cell r="T1569">
            <v>5.74E-2</v>
          </cell>
        </row>
        <row r="1570">
          <cell r="R1570">
            <v>38075</v>
          </cell>
          <cell r="S1570">
            <v>1122.47</v>
          </cell>
          <cell r="T1570">
            <v>5.7799999999999997E-2</v>
          </cell>
        </row>
        <row r="1571">
          <cell r="R1571">
            <v>38076</v>
          </cell>
          <cell r="S1571">
            <v>1127</v>
          </cell>
          <cell r="T1571">
            <v>5.79E-2</v>
          </cell>
        </row>
        <row r="1572">
          <cell r="R1572">
            <v>38077</v>
          </cell>
          <cell r="S1572">
            <v>1126.21</v>
          </cell>
          <cell r="T1572">
            <v>5.7500000000000002E-2</v>
          </cell>
        </row>
        <row r="1573">
          <cell r="R1573">
            <v>38078</v>
          </cell>
          <cell r="S1573">
            <v>1132.17</v>
          </cell>
          <cell r="T1573">
            <v>5.79E-2</v>
          </cell>
        </row>
        <row r="1574">
          <cell r="R1574">
            <v>38079</v>
          </cell>
          <cell r="S1574">
            <v>1141.81</v>
          </cell>
          <cell r="T1574">
            <v>5.9400000000000001E-2</v>
          </cell>
        </row>
        <row r="1575">
          <cell r="R1575">
            <v>38082</v>
          </cell>
          <cell r="S1575">
            <v>1150.57</v>
          </cell>
          <cell r="T1575">
            <v>0.06</v>
          </cell>
        </row>
        <row r="1576">
          <cell r="R1576">
            <v>38083</v>
          </cell>
          <cell r="S1576">
            <v>1148.1600000000001</v>
          </cell>
          <cell r="T1576">
            <v>5.9799999999999999E-2</v>
          </cell>
        </row>
        <row r="1577">
          <cell r="R1577">
            <v>38084</v>
          </cell>
          <cell r="S1577">
            <v>1140.53</v>
          </cell>
          <cell r="T1577">
            <v>5.96E-2</v>
          </cell>
        </row>
        <row r="1578">
          <cell r="R1578">
            <v>38085</v>
          </cell>
          <cell r="S1578">
            <v>1139.32</v>
          </cell>
          <cell r="T1578">
            <v>5.9900000000000002E-2</v>
          </cell>
        </row>
        <row r="1579">
          <cell r="R1579">
            <v>38089</v>
          </cell>
          <cell r="S1579">
            <v>1145.2</v>
          </cell>
          <cell r="T1579">
            <v>6.0100000000000001E-2</v>
          </cell>
        </row>
        <row r="1580">
          <cell r="R1580">
            <v>38090</v>
          </cell>
          <cell r="S1580">
            <v>1129.44</v>
          </cell>
          <cell r="T1580">
            <v>6.0999999999999999E-2</v>
          </cell>
        </row>
        <row r="1581">
          <cell r="R1581">
            <v>38091</v>
          </cell>
          <cell r="S1581">
            <v>1128.17</v>
          </cell>
          <cell r="T1581">
            <v>6.1199999999999997E-2</v>
          </cell>
        </row>
        <row r="1582">
          <cell r="R1582">
            <v>38092</v>
          </cell>
          <cell r="S1582">
            <v>1128.8399999999999</v>
          </cell>
          <cell r="T1582">
            <v>6.1600000000000002E-2</v>
          </cell>
        </row>
        <row r="1583">
          <cell r="R1583">
            <v>38093</v>
          </cell>
          <cell r="S1583">
            <v>1134.6099999999999</v>
          </cell>
          <cell r="T1583">
            <v>6.13E-2</v>
          </cell>
        </row>
        <row r="1584">
          <cell r="R1584">
            <v>38096</v>
          </cell>
          <cell r="S1584">
            <v>1135.82</v>
          </cell>
          <cell r="T1584">
            <v>6.1499999999999999E-2</v>
          </cell>
        </row>
        <row r="1585">
          <cell r="R1585">
            <v>38097</v>
          </cell>
          <cell r="S1585">
            <v>1118.1500000000001</v>
          </cell>
          <cell r="T1585">
            <v>6.1800000000000001E-2</v>
          </cell>
        </row>
        <row r="1586">
          <cell r="R1586">
            <v>38098</v>
          </cell>
          <cell r="S1586">
            <v>1124.0899999999999</v>
          </cell>
          <cell r="T1586">
            <v>6.1800000000000001E-2</v>
          </cell>
        </row>
        <row r="1587">
          <cell r="R1587">
            <v>38099</v>
          </cell>
          <cell r="S1587">
            <v>1139.93</v>
          </cell>
          <cell r="T1587">
            <v>6.1400000000000003E-2</v>
          </cell>
        </row>
        <row r="1588">
          <cell r="R1588">
            <v>38100</v>
          </cell>
          <cell r="S1588">
            <v>1140.5999999999999</v>
          </cell>
          <cell r="T1588">
            <v>6.2E-2</v>
          </cell>
        </row>
        <row r="1589">
          <cell r="R1589">
            <v>38103</v>
          </cell>
          <cell r="S1589">
            <v>1135.53</v>
          </cell>
          <cell r="T1589">
            <v>6.1600000000000002E-2</v>
          </cell>
        </row>
        <row r="1590">
          <cell r="R1590">
            <v>38104</v>
          </cell>
          <cell r="S1590">
            <v>1138.1099999999999</v>
          </cell>
          <cell r="T1590">
            <v>6.1499999999999999E-2</v>
          </cell>
        </row>
        <row r="1591">
          <cell r="R1591">
            <v>38105</v>
          </cell>
          <cell r="S1591">
            <v>1122.4100000000001</v>
          </cell>
          <cell r="T1591">
            <v>6.2E-2</v>
          </cell>
        </row>
        <row r="1592">
          <cell r="R1592">
            <v>38106</v>
          </cell>
          <cell r="S1592">
            <v>1113.8900000000001</v>
          </cell>
          <cell r="T1592">
            <v>6.25E-2</v>
          </cell>
        </row>
        <row r="1593">
          <cell r="R1593">
            <v>38107</v>
          </cell>
          <cell r="S1593">
            <v>1107.3</v>
          </cell>
          <cell r="T1593">
            <v>6.2199999999999998E-2</v>
          </cell>
        </row>
        <row r="1594">
          <cell r="R1594">
            <v>38110</v>
          </cell>
          <cell r="S1594">
            <v>1117.49</v>
          </cell>
          <cell r="T1594">
            <v>6.2300000000000001E-2</v>
          </cell>
        </row>
        <row r="1595">
          <cell r="R1595">
            <v>38111</v>
          </cell>
          <cell r="S1595">
            <v>1119.55</v>
          </cell>
          <cell r="T1595">
            <v>6.2700000000000006E-2</v>
          </cell>
        </row>
        <row r="1596">
          <cell r="R1596">
            <v>38112</v>
          </cell>
          <cell r="S1596">
            <v>1121.53</v>
          </cell>
          <cell r="T1596">
            <v>6.2899999999999998E-2</v>
          </cell>
        </row>
        <row r="1597">
          <cell r="R1597">
            <v>38113</v>
          </cell>
          <cell r="S1597">
            <v>1113.99</v>
          </cell>
          <cell r="T1597">
            <v>6.3399999999999998E-2</v>
          </cell>
        </row>
        <row r="1598">
          <cell r="R1598">
            <v>38114</v>
          </cell>
          <cell r="S1598">
            <v>1098.7</v>
          </cell>
          <cell r="T1598">
            <v>6.4299999999999996E-2</v>
          </cell>
        </row>
        <row r="1599">
          <cell r="R1599">
            <v>38117</v>
          </cell>
          <cell r="S1599">
            <v>1087.1199999999999</v>
          </cell>
          <cell r="T1599">
            <v>6.4600000000000005E-2</v>
          </cell>
        </row>
        <row r="1600">
          <cell r="R1600">
            <v>38118</v>
          </cell>
          <cell r="S1600">
            <v>1095.45</v>
          </cell>
          <cell r="T1600">
            <v>6.4500000000000002E-2</v>
          </cell>
        </row>
        <row r="1601">
          <cell r="R1601">
            <v>38119</v>
          </cell>
          <cell r="S1601">
            <v>1097.28</v>
          </cell>
          <cell r="T1601">
            <v>6.5000000000000002E-2</v>
          </cell>
        </row>
        <row r="1602">
          <cell r="R1602">
            <v>38120</v>
          </cell>
          <cell r="S1602">
            <v>1096.44</v>
          </cell>
          <cell r="T1602">
            <v>6.54E-2</v>
          </cell>
        </row>
        <row r="1603">
          <cell r="R1603">
            <v>38121</v>
          </cell>
          <cell r="S1603">
            <v>1095.7</v>
          </cell>
          <cell r="T1603">
            <v>6.4899999999999999E-2</v>
          </cell>
        </row>
        <row r="1604">
          <cell r="R1604">
            <v>38124</v>
          </cell>
          <cell r="S1604">
            <v>1084.0999999999999</v>
          </cell>
          <cell r="T1604">
            <v>6.4199999999999993E-2</v>
          </cell>
        </row>
        <row r="1605">
          <cell r="R1605">
            <v>38125</v>
          </cell>
          <cell r="S1605">
            <v>1091.49</v>
          </cell>
          <cell r="T1605">
            <v>6.4399999999999999E-2</v>
          </cell>
        </row>
        <row r="1606">
          <cell r="R1606">
            <v>38126</v>
          </cell>
          <cell r="S1606">
            <v>1088.68</v>
          </cell>
          <cell r="T1606">
            <v>6.4799999999999996E-2</v>
          </cell>
        </row>
        <row r="1607">
          <cell r="R1607">
            <v>38127</v>
          </cell>
          <cell r="S1607">
            <v>1089.19</v>
          </cell>
          <cell r="T1607">
            <v>6.4100000000000004E-2</v>
          </cell>
        </row>
        <row r="1608">
          <cell r="R1608">
            <v>38128</v>
          </cell>
          <cell r="S1608">
            <v>1093.56</v>
          </cell>
          <cell r="T1608">
            <v>6.4299999999999996E-2</v>
          </cell>
        </row>
        <row r="1609">
          <cell r="R1609">
            <v>38131</v>
          </cell>
          <cell r="S1609">
            <v>1095.4100000000001</v>
          </cell>
          <cell r="T1609">
            <v>6.4100000000000004E-2</v>
          </cell>
        </row>
        <row r="1610">
          <cell r="R1610">
            <v>38132</v>
          </cell>
          <cell r="S1610">
            <v>1113.05</v>
          </cell>
          <cell r="T1610">
            <v>6.3899999999999998E-2</v>
          </cell>
        </row>
        <row r="1611">
          <cell r="R1611">
            <v>38133</v>
          </cell>
          <cell r="S1611">
            <v>1114.94</v>
          </cell>
          <cell r="T1611">
            <v>6.3500000000000001E-2</v>
          </cell>
        </row>
        <row r="1612">
          <cell r="R1612">
            <v>38134</v>
          </cell>
          <cell r="S1612">
            <v>1121.28</v>
          </cell>
          <cell r="T1612">
            <v>6.2899999999999998E-2</v>
          </cell>
        </row>
        <row r="1613">
          <cell r="R1613">
            <v>38135</v>
          </cell>
          <cell r="S1613">
            <v>1120.68</v>
          </cell>
          <cell r="T1613">
            <v>6.3299999999999995E-2</v>
          </cell>
        </row>
        <row r="1614">
          <cell r="R1614">
            <v>38139</v>
          </cell>
          <cell r="S1614">
            <v>1121.2</v>
          </cell>
          <cell r="T1614">
            <v>6.3500000000000001E-2</v>
          </cell>
        </row>
        <row r="1615">
          <cell r="R1615">
            <v>38140</v>
          </cell>
          <cell r="S1615">
            <v>1124.99</v>
          </cell>
          <cell r="T1615">
            <v>6.3299999999999995E-2</v>
          </cell>
        </row>
        <row r="1616">
          <cell r="R1616">
            <v>38141</v>
          </cell>
          <cell r="S1616">
            <v>1116.6400000000001</v>
          </cell>
          <cell r="T1616">
            <v>6.3E-2</v>
          </cell>
        </row>
        <row r="1617">
          <cell r="R1617">
            <v>38142</v>
          </cell>
          <cell r="S1617">
            <v>1122.5</v>
          </cell>
          <cell r="T1617">
            <v>6.3200000000000006E-2</v>
          </cell>
        </row>
        <row r="1618">
          <cell r="R1618">
            <v>38145</v>
          </cell>
          <cell r="S1618">
            <v>1140.42</v>
          </cell>
          <cell r="T1618">
            <v>6.2899999999999998E-2</v>
          </cell>
        </row>
        <row r="1619">
          <cell r="R1619">
            <v>38146</v>
          </cell>
          <cell r="S1619">
            <v>1142.18</v>
          </cell>
          <cell r="T1619">
            <v>6.2600000000000003E-2</v>
          </cell>
        </row>
        <row r="1620">
          <cell r="R1620">
            <v>38147</v>
          </cell>
          <cell r="S1620">
            <v>1131.33</v>
          </cell>
          <cell r="T1620">
            <v>6.2700000000000006E-2</v>
          </cell>
        </row>
        <row r="1621">
          <cell r="R1621">
            <v>38148</v>
          </cell>
          <cell r="S1621">
            <v>1136.47</v>
          </cell>
          <cell r="T1621">
            <v>6.2399999999999997E-2</v>
          </cell>
        </row>
        <row r="1622">
          <cell r="R1622">
            <v>38152</v>
          </cell>
          <cell r="S1622">
            <v>1125.29</v>
          </cell>
          <cell r="T1622">
            <v>6.3E-2</v>
          </cell>
        </row>
        <row r="1623">
          <cell r="R1623">
            <v>38153</v>
          </cell>
          <cell r="S1623">
            <v>1132.01</v>
          </cell>
          <cell r="T1623">
            <v>6.1499999999999999E-2</v>
          </cell>
        </row>
        <row r="1624">
          <cell r="R1624">
            <v>38154</v>
          </cell>
          <cell r="S1624">
            <v>1133.56</v>
          </cell>
          <cell r="T1624">
            <v>6.1899999999999997E-2</v>
          </cell>
        </row>
        <row r="1625">
          <cell r="R1625">
            <v>38155</v>
          </cell>
          <cell r="S1625">
            <v>1132.05</v>
          </cell>
          <cell r="T1625">
            <v>6.1499999999999999E-2</v>
          </cell>
        </row>
        <row r="1626">
          <cell r="R1626">
            <v>38156</v>
          </cell>
          <cell r="S1626">
            <v>1135.02</v>
          </cell>
          <cell r="T1626">
            <v>6.1600000000000002E-2</v>
          </cell>
        </row>
        <row r="1627">
          <cell r="R1627">
            <v>38159</v>
          </cell>
          <cell r="S1627">
            <v>1130.3</v>
          </cell>
          <cell r="T1627">
            <v>6.1499999999999999E-2</v>
          </cell>
        </row>
        <row r="1628">
          <cell r="R1628">
            <v>38160</v>
          </cell>
          <cell r="S1628">
            <v>1134.4100000000001</v>
          </cell>
          <cell r="T1628">
            <v>6.1699999999999998E-2</v>
          </cell>
        </row>
        <row r="1629">
          <cell r="R1629">
            <v>38161</v>
          </cell>
          <cell r="S1629">
            <v>1144.06</v>
          </cell>
          <cell r="T1629">
            <v>6.1600000000000002E-2</v>
          </cell>
        </row>
        <row r="1630">
          <cell r="R1630">
            <v>38162</v>
          </cell>
          <cell r="S1630">
            <v>1140.6500000000001</v>
          </cell>
          <cell r="T1630">
            <v>6.1199999999999997E-2</v>
          </cell>
        </row>
        <row r="1631">
          <cell r="R1631">
            <v>38163</v>
          </cell>
          <cell r="S1631">
            <v>1134.43</v>
          </cell>
          <cell r="T1631">
            <v>6.1199999999999997E-2</v>
          </cell>
        </row>
        <row r="1632">
          <cell r="R1632">
            <v>38166</v>
          </cell>
          <cell r="S1632">
            <v>1133.3499999999999</v>
          </cell>
          <cell r="T1632">
            <v>6.2E-2</v>
          </cell>
        </row>
        <row r="1633">
          <cell r="R1633">
            <v>38167</v>
          </cell>
          <cell r="S1633">
            <v>1136.2</v>
          </cell>
          <cell r="T1633">
            <v>6.1600000000000002E-2</v>
          </cell>
        </row>
        <row r="1634">
          <cell r="R1634">
            <v>38168</v>
          </cell>
          <cell r="S1634">
            <v>1140.8399999999999</v>
          </cell>
          <cell r="T1634">
            <v>6.1100000000000002E-2</v>
          </cell>
        </row>
        <row r="1635">
          <cell r="R1635">
            <v>38169</v>
          </cell>
          <cell r="S1635">
            <v>1128.94</v>
          </cell>
          <cell r="T1635">
            <v>6.08E-2</v>
          </cell>
        </row>
        <row r="1636">
          <cell r="R1636">
            <v>38170</v>
          </cell>
          <cell r="S1636">
            <v>1125.3800000000001</v>
          </cell>
          <cell r="T1636">
            <v>6.0100000000000001E-2</v>
          </cell>
        </row>
        <row r="1637">
          <cell r="R1637">
            <v>38174</v>
          </cell>
          <cell r="S1637">
            <v>1116.21</v>
          </cell>
          <cell r="T1637">
            <v>6.0299999999999999E-2</v>
          </cell>
        </row>
        <row r="1638">
          <cell r="R1638">
            <v>38175</v>
          </cell>
          <cell r="S1638">
            <v>1118.33</v>
          </cell>
          <cell r="T1638">
            <v>6.0199999999999997E-2</v>
          </cell>
        </row>
        <row r="1639">
          <cell r="R1639">
            <v>38176</v>
          </cell>
          <cell r="S1639">
            <v>1109.1099999999999</v>
          </cell>
          <cell r="T1639">
            <v>6.0199999999999997E-2</v>
          </cell>
        </row>
        <row r="1640">
          <cell r="R1640">
            <v>38177</v>
          </cell>
          <cell r="S1640">
            <v>1112.81</v>
          </cell>
          <cell r="T1640">
            <v>6.0199999999999997E-2</v>
          </cell>
        </row>
        <row r="1641">
          <cell r="R1641">
            <v>38180</v>
          </cell>
          <cell r="S1641">
            <v>1114.3499999999999</v>
          </cell>
          <cell r="T1641">
            <v>0.06</v>
          </cell>
        </row>
        <row r="1642">
          <cell r="R1642">
            <v>38181</v>
          </cell>
          <cell r="S1642">
            <v>1115.1400000000001</v>
          </cell>
          <cell r="T1642">
            <v>6.0299999999999999E-2</v>
          </cell>
        </row>
        <row r="1643">
          <cell r="R1643">
            <v>38182</v>
          </cell>
          <cell r="S1643">
            <v>1111.47</v>
          </cell>
          <cell r="T1643">
            <v>6.0199999999999997E-2</v>
          </cell>
        </row>
        <row r="1644">
          <cell r="R1644">
            <v>38183</v>
          </cell>
          <cell r="S1644">
            <v>1106.69</v>
          </cell>
          <cell r="T1644">
            <v>6.0199999999999997E-2</v>
          </cell>
        </row>
        <row r="1645">
          <cell r="R1645">
            <v>38184</v>
          </cell>
          <cell r="S1645">
            <v>1101.3900000000001</v>
          </cell>
          <cell r="T1645">
            <v>5.9400000000000001E-2</v>
          </cell>
        </row>
        <row r="1646">
          <cell r="R1646">
            <v>38187</v>
          </cell>
          <cell r="S1646">
            <v>1100.9000000000001</v>
          </cell>
          <cell r="T1646">
            <v>5.9400000000000001E-2</v>
          </cell>
        </row>
        <row r="1647">
          <cell r="R1647">
            <v>38188</v>
          </cell>
          <cell r="S1647">
            <v>1108.67</v>
          </cell>
          <cell r="T1647">
            <v>5.9900000000000002E-2</v>
          </cell>
        </row>
        <row r="1648">
          <cell r="R1648">
            <v>38189</v>
          </cell>
          <cell r="S1648">
            <v>1093.8800000000001</v>
          </cell>
          <cell r="T1648">
            <v>6.0100000000000001E-2</v>
          </cell>
        </row>
        <row r="1649">
          <cell r="R1649">
            <v>38190</v>
          </cell>
          <cell r="S1649">
            <v>1096.8399999999999</v>
          </cell>
          <cell r="T1649">
            <v>0.06</v>
          </cell>
        </row>
        <row r="1650">
          <cell r="R1650">
            <v>38191</v>
          </cell>
          <cell r="S1650">
            <v>1086.2</v>
          </cell>
          <cell r="T1650">
            <v>5.9799999999999999E-2</v>
          </cell>
        </row>
        <row r="1651">
          <cell r="R1651">
            <v>38194</v>
          </cell>
          <cell r="S1651">
            <v>1084.07</v>
          </cell>
          <cell r="T1651">
            <v>0.06</v>
          </cell>
        </row>
        <row r="1652">
          <cell r="R1652">
            <v>38195</v>
          </cell>
          <cell r="S1652">
            <v>1094.83</v>
          </cell>
          <cell r="T1652">
            <v>6.0900000000000003E-2</v>
          </cell>
        </row>
        <row r="1653">
          <cell r="R1653">
            <v>38196</v>
          </cell>
          <cell r="S1653">
            <v>1095.42</v>
          </cell>
          <cell r="T1653">
            <v>6.0999999999999999E-2</v>
          </cell>
        </row>
        <row r="1654">
          <cell r="R1654">
            <v>38197</v>
          </cell>
          <cell r="S1654">
            <v>1100.43</v>
          </cell>
          <cell r="T1654">
            <v>6.0900000000000003E-2</v>
          </cell>
        </row>
        <row r="1655">
          <cell r="R1655">
            <v>38198</v>
          </cell>
          <cell r="S1655">
            <v>1101.72</v>
          </cell>
          <cell r="T1655">
            <v>6.0100000000000001E-2</v>
          </cell>
        </row>
        <row r="1656">
          <cell r="R1656">
            <v>38201</v>
          </cell>
          <cell r="S1656">
            <v>1106.6199999999999</v>
          </cell>
          <cell r="T1656">
            <v>5.9900000000000002E-2</v>
          </cell>
        </row>
        <row r="1657">
          <cell r="R1657">
            <v>38202</v>
          </cell>
          <cell r="S1657">
            <v>1099.69</v>
          </cell>
          <cell r="T1657">
            <v>5.9700000000000003E-2</v>
          </cell>
        </row>
        <row r="1658">
          <cell r="R1658">
            <v>38203</v>
          </cell>
          <cell r="S1658">
            <v>1098.6300000000001</v>
          </cell>
          <cell r="T1658">
            <v>5.9799999999999999E-2</v>
          </cell>
        </row>
        <row r="1659">
          <cell r="R1659">
            <v>38204</v>
          </cell>
          <cell r="S1659">
            <v>1080.7</v>
          </cell>
          <cell r="T1659">
            <v>5.96E-2</v>
          </cell>
        </row>
        <row r="1660">
          <cell r="R1660">
            <v>38205</v>
          </cell>
          <cell r="S1660">
            <v>1063.97</v>
          </cell>
          <cell r="T1660">
            <v>5.8500000000000003E-2</v>
          </cell>
        </row>
        <row r="1661">
          <cell r="R1661">
            <v>38208</v>
          </cell>
          <cell r="S1661">
            <v>1065.22</v>
          </cell>
          <cell r="T1661">
            <v>5.8599999999999999E-2</v>
          </cell>
        </row>
        <row r="1662">
          <cell r="R1662">
            <v>38209</v>
          </cell>
          <cell r="S1662">
            <v>1079.04</v>
          </cell>
          <cell r="T1662">
            <v>5.8799999999999998E-2</v>
          </cell>
        </row>
        <row r="1663">
          <cell r="R1663">
            <v>38210</v>
          </cell>
          <cell r="S1663">
            <v>1075.79</v>
          </cell>
          <cell r="T1663">
            <v>5.8700000000000002E-2</v>
          </cell>
        </row>
        <row r="1664">
          <cell r="R1664">
            <v>38211</v>
          </cell>
          <cell r="S1664">
            <v>1063.23</v>
          </cell>
          <cell r="T1664">
            <v>5.8599999999999999E-2</v>
          </cell>
        </row>
        <row r="1665">
          <cell r="R1665">
            <v>38212</v>
          </cell>
          <cell r="S1665">
            <v>1064.8</v>
          </cell>
          <cell r="T1665">
            <v>5.8299999999999998E-2</v>
          </cell>
        </row>
        <row r="1666">
          <cell r="R1666">
            <v>38215</v>
          </cell>
          <cell r="S1666">
            <v>1079.3399999999999</v>
          </cell>
          <cell r="T1666">
            <v>5.8599999999999999E-2</v>
          </cell>
        </row>
        <row r="1667">
          <cell r="R1667">
            <v>38216</v>
          </cell>
          <cell r="S1667">
            <v>1081.71</v>
          </cell>
          <cell r="T1667">
            <v>5.8299999999999998E-2</v>
          </cell>
        </row>
        <row r="1668">
          <cell r="R1668">
            <v>38217</v>
          </cell>
          <cell r="S1668">
            <v>1095.17</v>
          </cell>
          <cell r="T1668">
            <v>5.8500000000000003E-2</v>
          </cell>
        </row>
        <row r="1669">
          <cell r="R1669">
            <v>38218</v>
          </cell>
          <cell r="S1669">
            <v>1091.23</v>
          </cell>
          <cell r="T1669">
            <v>5.8400000000000001E-2</v>
          </cell>
        </row>
        <row r="1670">
          <cell r="R1670">
            <v>38219</v>
          </cell>
          <cell r="S1670">
            <v>1098.3499999999999</v>
          </cell>
          <cell r="T1670">
            <v>5.8500000000000003E-2</v>
          </cell>
        </row>
        <row r="1671">
          <cell r="R1671">
            <v>38222</v>
          </cell>
          <cell r="S1671">
            <v>1095.68</v>
          </cell>
          <cell r="T1671">
            <v>5.8799999999999998E-2</v>
          </cell>
        </row>
        <row r="1672">
          <cell r="R1672">
            <v>38223</v>
          </cell>
          <cell r="S1672">
            <v>1096.19</v>
          </cell>
          <cell r="T1672">
            <v>5.8799999999999998E-2</v>
          </cell>
        </row>
        <row r="1673">
          <cell r="R1673">
            <v>38224</v>
          </cell>
          <cell r="S1673">
            <v>1104.96</v>
          </cell>
          <cell r="T1673">
            <v>5.8599999999999999E-2</v>
          </cell>
        </row>
        <row r="1674">
          <cell r="R1674">
            <v>38225</v>
          </cell>
          <cell r="S1674">
            <v>1105.0899999999999</v>
          </cell>
          <cell r="T1674">
            <v>5.8400000000000001E-2</v>
          </cell>
        </row>
        <row r="1675">
          <cell r="R1675">
            <v>38226</v>
          </cell>
          <cell r="S1675">
            <v>1107.77</v>
          </cell>
          <cell r="T1675">
            <v>5.8400000000000001E-2</v>
          </cell>
        </row>
        <row r="1676">
          <cell r="R1676">
            <v>38229</v>
          </cell>
          <cell r="S1676">
            <v>1099.1500000000001</v>
          </cell>
          <cell r="T1676">
            <v>5.8099999999999999E-2</v>
          </cell>
        </row>
        <row r="1677">
          <cell r="R1677">
            <v>38230</v>
          </cell>
          <cell r="S1677">
            <v>1104.24</v>
          </cell>
          <cell r="T1677">
            <v>5.7599999999999998E-2</v>
          </cell>
        </row>
        <row r="1678">
          <cell r="R1678">
            <v>38231</v>
          </cell>
          <cell r="S1678">
            <v>1105.9100000000001</v>
          </cell>
          <cell r="T1678">
            <v>5.7599999999999998E-2</v>
          </cell>
        </row>
        <row r="1679">
          <cell r="R1679">
            <v>38232</v>
          </cell>
          <cell r="S1679">
            <v>1118.31</v>
          </cell>
          <cell r="T1679">
            <v>5.8000000000000003E-2</v>
          </cell>
        </row>
        <row r="1680">
          <cell r="R1680">
            <v>38233</v>
          </cell>
          <cell r="S1680">
            <v>1113.6300000000001</v>
          </cell>
          <cell r="T1680">
            <v>5.8700000000000002E-2</v>
          </cell>
        </row>
        <row r="1681">
          <cell r="R1681">
            <v>38237</v>
          </cell>
          <cell r="S1681">
            <v>1121.3</v>
          </cell>
          <cell r="T1681">
            <v>5.8200000000000002E-2</v>
          </cell>
        </row>
        <row r="1682">
          <cell r="R1682">
            <v>38238</v>
          </cell>
          <cell r="S1682">
            <v>1116.27</v>
          </cell>
          <cell r="T1682">
            <v>5.7700000000000001E-2</v>
          </cell>
        </row>
        <row r="1683">
          <cell r="R1683">
            <v>38239</v>
          </cell>
          <cell r="S1683">
            <v>1118.3800000000001</v>
          </cell>
          <cell r="T1683">
            <v>5.8000000000000003E-2</v>
          </cell>
        </row>
        <row r="1684">
          <cell r="R1684">
            <v>38240</v>
          </cell>
          <cell r="S1684">
            <v>1123.92</v>
          </cell>
          <cell r="T1684">
            <v>5.8000000000000003E-2</v>
          </cell>
        </row>
        <row r="1685">
          <cell r="R1685">
            <v>38243</v>
          </cell>
          <cell r="S1685">
            <v>1125.82</v>
          </cell>
          <cell r="T1685">
            <v>5.7799999999999997E-2</v>
          </cell>
        </row>
        <row r="1686">
          <cell r="R1686">
            <v>38244</v>
          </cell>
          <cell r="S1686">
            <v>1128.33</v>
          </cell>
          <cell r="T1686">
            <v>5.7700000000000001E-2</v>
          </cell>
        </row>
        <row r="1687">
          <cell r="R1687">
            <v>38245</v>
          </cell>
          <cell r="S1687">
            <v>1120.3699999999999</v>
          </cell>
          <cell r="T1687">
            <v>5.8000000000000003E-2</v>
          </cell>
        </row>
        <row r="1688">
          <cell r="R1688">
            <v>38246</v>
          </cell>
          <cell r="S1688">
            <v>1123.5</v>
          </cell>
          <cell r="T1688">
            <v>5.7200000000000001E-2</v>
          </cell>
        </row>
        <row r="1689">
          <cell r="R1689">
            <v>38247</v>
          </cell>
          <cell r="S1689">
            <v>1128.55</v>
          </cell>
          <cell r="T1689">
            <v>5.7599999999999998E-2</v>
          </cell>
        </row>
        <row r="1690">
          <cell r="R1690">
            <v>38250</v>
          </cell>
          <cell r="S1690">
            <v>1122.2</v>
          </cell>
          <cell r="T1690">
            <v>5.7099999999999998E-2</v>
          </cell>
        </row>
        <row r="1691">
          <cell r="R1691">
            <v>38251</v>
          </cell>
          <cell r="S1691">
            <v>1129.3</v>
          </cell>
          <cell r="T1691">
            <v>5.6800000000000003E-2</v>
          </cell>
        </row>
        <row r="1692">
          <cell r="R1692">
            <v>38252</v>
          </cell>
          <cell r="S1692">
            <v>1113.56</v>
          </cell>
          <cell r="T1692">
            <v>5.62E-2</v>
          </cell>
        </row>
        <row r="1693">
          <cell r="R1693">
            <v>38253</v>
          </cell>
          <cell r="S1693">
            <v>1108.3599999999999</v>
          </cell>
          <cell r="T1693">
            <v>5.6399999999999999E-2</v>
          </cell>
        </row>
        <row r="1694">
          <cell r="R1694">
            <v>38254</v>
          </cell>
          <cell r="S1694">
            <v>1110.1099999999999</v>
          </cell>
          <cell r="T1694">
            <v>5.6399999999999999E-2</v>
          </cell>
        </row>
        <row r="1695">
          <cell r="R1695">
            <v>38257</v>
          </cell>
          <cell r="S1695">
            <v>1103.52</v>
          </cell>
          <cell r="T1695">
            <v>5.62E-2</v>
          </cell>
        </row>
        <row r="1696">
          <cell r="R1696">
            <v>38258</v>
          </cell>
          <cell r="S1696">
            <v>1110.06</v>
          </cell>
          <cell r="T1696">
            <v>5.6399999999999999E-2</v>
          </cell>
        </row>
        <row r="1697">
          <cell r="R1697">
            <v>38259</v>
          </cell>
          <cell r="S1697">
            <v>1114.8</v>
          </cell>
          <cell r="T1697">
            <v>5.7000000000000002E-2</v>
          </cell>
        </row>
        <row r="1698">
          <cell r="R1698">
            <v>38260</v>
          </cell>
          <cell r="S1698">
            <v>1114.58</v>
          </cell>
          <cell r="T1698">
            <v>5.7299999999999997E-2</v>
          </cell>
        </row>
        <row r="1699">
          <cell r="R1699">
            <v>38261</v>
          </cell>
          <cell r="S1699">
            <v>1131.5</v>
          </cell>
          <cell r="T1699">
            <v>5.79E-2</v>
          </cell>
        </row>
        <row r="1700">
          <cell r="R1700">
            <v>38264</v>
          </cell>
          <cell r="S1700">
            <v>1135.17</v>
          </cell>
          <cell r="T1700">
            <v>5.7700000000000001E-2</v>
          </cell>
        </row>
        <row r="1701">
          <cell r="R1701">
            <v>38265</v>
          </cell>
          <cell r="S1701">
            <v>1134.48</v>
          </cell>
          <cell r="T1701">
            <v>5.7700000000000001E-2</v>
          </cell>
        </row>
        <row r="1702">
          <cell r="R1702">
            <v>38266</v>
          </cell>
          <cell r="S1702">
            <v>1142.05</v>
          </cell>
          <cell r="T1702">
            <v>5.8000000000000003E-2</v>
          </cell>
        </row>
        <row r="1703">
          <cell r="R1703">
            <v>38267</v>
          </cell>
          <cell r="S1703">
            <v>1130.6500000000001</v>
          </cell>
          <cell r="T1703">
            <v>5.8299999999999998E-2</v>
          </cell>
        </row>
        <row r="1704">
          <cell r="R1704">
            <v>38268</v>
          </cell>
          <cell r="S1704">
            <v>1122.1400000000001</v>
          </cell>
          <cell r="T1704">
            <v>5.74E-2</v>
          </cell>
        </row>
        <row r="1705">
          <cell r="R1705">
            <v>38271</v>
          </cell>
          <cell r="S1705">
            <v>1124.3900000000001</v>
          </cell>
          <cell r="T1705">
            <v>5.74E-2</v>
          </cell>
        </row>
        <row r="1706">
          <cell r="R1706">
            <v>38272</v>
          </cell>
          <cell r="S1706">
            <v>1121.8399999999999</v>
          </cell>
          <cell r="T1706">
            <v>5.7200000000000001E-2</v>
          </cell>
        </row>
        <row r="1707">
          <cell r="R1707">
            <v>38273</v>
          </cell>
          <cell r="S1707">
            <v>1113.6500000000001</v>
          </cell>
          <cell r="T1707">
            <v>5.7000000000000002E-2</v>
          </cell>
        </row>
        <row r="1708">
          <cell r="R1708">
            <v>38274</v>
          </cell>
          <cell r="S1708">
            <v>1103.29</v>
          </cell>
          <cell r="T1708">
            <v>5.6500000000000002E-2</v>
          </cell>
        </row>
        <row r="1709">
          <cell r="R1709">
            <v>38275</v>
          </cell>
          <cell r="S1709">
            <v>1108.2</v>
          </cell>
          <cell r="T1709">
            <v>5.6800000000000003E-2</v>
          </cell>
        </row>
        <row r="1710">
          <cell r="R1710">
            <v>38278</v>
          </cell>
          <cell r="S1710">
            <v>1114.02</v>
          </cell>
          <cell r="T1710">
            <v>5.67E-2</v>
          </cell>
        </row>
        <row r="1711">
          <cell r="R1711">
            <v>38279</v>
          </cell>
          <cell r="S1711">
            <v>1103.23</v>
          </cell>
          <cell r="T1711">
            <v>5.6500000000000002E-2</v>
          </cell>
        </row>
        <row r="1712">
          <cell r="R1712">
            <v>38280</v>
          </cell>
          <cell r="S1712">
            <v>1103.6600000000001</v>
          </cell>
          <cell r="T1712">
            <v>5.62E-2</v>
          </cell>
        </row>
        <row r="1713">
          <cell r="R1713">
            <v>38281</v>
          </cell>
          <cell r="S1713">
            <v>1106.49</v>
          </cell>
          <cell r="T1713">
            <v>5.6099999999999997E-2</v>
          </cell>
        </row>
        <row r="1714">
          <cell r="R1714">
            <v>38282</v>
          </cell>
          <cell r="S1714">
            <v>1095.74</v>
          </cell>
          <cell r="T1714">
            <v>5.6000000000000001E-2</v>
          </cell>
        </row>
        <row r="1715">
          <cell r="R1715">
            <v>38285</v>
          </cell>
          <cell r="S1715">
            <v>1094.81</v>
          </cell>
          <cell r="T1715">
            <v>5.5899999999999998E-2</v>
          </cell>
        </row>
        <row r="1716">
          <cell r="R1716">
            <v>38286</v>
          </cell>
          <cell r="S1716">
            <v>1111.0899999999999</v>
          </cell>
          <cell r="T1716">
            <v>5.6000000000000001E-2</v>
          </cell>
        </row>
        <row r="1717">
          <cell r="R1717">
            <v>38287</v>
          </cell>
          <cell r="S1717">
            <v>1125.4000000000001</v>
          </cell>
          <cell r="T1717">
            <v>5.67E-2</v>
          </cell>
        </row>
        <row r="1718">
          <cell r="R1718">
            <v>38288</v>
          </cell>
          <cell r="S1718">
            <v>1127.44</v>
          </cell>
          <cell r="T1718">
            <v>5.6599999999999998E-2</v>
          </cell>
        </row>
        <row r="1719">
          <cell r="R1719">
            <v>38289</v>
          </cell>
          <cell r="S1719">
            <v>1130.2</v>
          </cell>
          <cell r="T1719">
            <v>5.6099999999999997E-2</v>
          </cell>
        </row>
        <row r="1720">
          <cell r="R1720">
            <v>38292</v>
          </cell>
          <cell r="S1720">
            <v>1130.51</v>
          </cell>
          <cell r="T1720">
            <v>5.67E-2</v>
          </cell>
        </row>
        <row r="1721">
          <cell r="R1721">
            <v>38293</v>
          </cell>
          <cell r="S1721">
            <v>1130.54</v>
          </cell>
          <cell r="T1721">
            <v>5.6599999999999998E-2</v>
          </cell>
        </row>
        <row r="1722">
          <cell r="R1722">
            <v>38294</v>
          </cell>
          <cell r="S1722">
            <v>1143.2</v>
          </cell>
          <cell r="T1722">
            <v>5.6500000000000002E-2</v>
          </cell>
        </row>
        <row r="1723">
          <cell r="R1723">
            <v>38295</v>
          </cell>
          <cell r="S1723">
            <v>1161.67</v>
          </cell>
          <cell r="T1723">
            <v>5.6300000000000003E-2</v>
          </cell>
        </row>
        <row r="1724">
          <cell r="R1724">
            <v>38296</v>
          </cell>
          <cell r="S1724">
            <v>1166.17</v>
          </cell>
          <cell r="T1724">
            <v>5.7200000000000001E-2</v>
          </cell>
        </row>
        <row r="1725">
          <cell r="R1725">
            <v>38299</v>
          </cell>
          <cell r="S1725">
            <v>1164.8900000000001</v>
          </cell>
          <cell r="T1725">
            <v>5.74E-2</v>
          </cell>
        </row>
        <row r="1726">
          <cell r="R1726">
            <v>38300</v>
          </cell>
          <cell r="S1726">
            <v>1164.08</v>
          </cell>
          <cell r="T1726">
            <v>5.7500000000000002E-2</v>
          </cell>
        </row>
        <row r="1727">
          <cell r="R1727">
            <v>38301</v>
          </cell>
          <cell r="S1727">
            <v>1162.9100000000001</v>
          </cell>
          <cell r="T1727">
            <v>5.7799999999999997E-2</v>
          </cell>
        </row>
        <row r="1728">
          <cell r="R1728">
            <v>38302</v>
          </cell>
          <cell r="S1728">
            <v>1173.48</v>
          </cell>
          <cell r="T1728">
            <v>5.7799999999999997E-2</v>
          </cell>
        </row>
        <row r="1729">
          <cell r="R1729">
            <v>38303</v>
          </cell>
          <cell r="S1729">
            <v>1184.17</v>
          </cell>
          <cell r="T1729">
            <v>5.7299999999999997E-2</v>
          </cell>
        </row>
        <row r="1730">
          <cell r="R1730">
            <v>38306</v>
          </cell>
          <cell r="S1730">
            <v>1183.81</v>
          </cell>
          <cell r="T1730">
            <v>5.7299999999999997E-2</v>
          </cell>
        </row>
        <row r="1731">
          <cell r="R1731">
            <v>38307</v>
          </cell>
          <cell r="S1731">
            <v>1175.43</v>
          </cell>
          <cell r="T1731">
            <v>5.7500000000000002E-2</v>
          </cell>
        </row>
        <row r="1732">
          <cell r="R1732">
            <v>38308</v>
          </cell>
          <cell r="S1732">
            <v>1181.94</v>
          </cell>
          <cell r="T1732">
            <v>5.6899999999999999E-2</v>
          </cell>
        </row>
        <row r="1733">
          <cell r="R1733">
            <v>38309</v>
          </cell>
          <cell r="S1733">
            <v>1183.55</v>
          </cell>
          <cell r="T1733">
            <v>5.67E-2</v>
          </cell>
        </row>
        <row r="1734">
          <cell r="R1734">
            <v>38310</v>
          </cell>
          <cell r="S1734">
            <v>1170.3399999999999</v>
          </cell>
          <cell r="T1734">
            <v>5.7200000000000001E-2</v>
          </cell>
        </row>
        <row r="1735">
          <cell r="R1735">
            <v>38313</v>
          </cell>
          <cell r="S1735">
            <v>1177.24</v>
          </cell>
          <cell r="T1735">
            <v>5.6800000000000003E-2</v>
          </cell>
        </row>
        <row r="1736">
          <cell r="R1736">
            <v>38314</v>
          </cell>
          <cell r="S1736">
            <v>1176.94</v>
          </cell>
          <cell r="T1736">
            <v>5.6899999999999999E-2</v>
          </cell>
        </row>
        <row r="1737">
          <cell r="R1737">
            <v>38315</v>
          </cell>
          <cell r="S1737">
            <v>1181.76</v>
          </cell>
          <cell r="T1737">
            <v>5.6899999999999999E-2</v>
          </cell>
        </row>
        <row r="1738">
          <cell r="R1738">
            <v>38317</v>
          </cell>
          <cell r="S1738">
            <v>1182.6500000000001</v>
          </cell>
          <cell r="T1738">
            <v>5.7299999999999997E-2</v>
          </cell>
        </row>
        <row r="1739">
          <cell r="R1739">
            <v>38320</v>
          </cell>
          <cell r="S1739">
            <v>1178.57</v>
          </cell>
          <cell r="T1739">
            <v>5.8099999999999999E-2</v>
          </cell>
        </row>
        <row r="1740">
          <cell r="R1740">
            <v>38321</v>
          </cell>
          <cell r="S1740">
            <v>1173.82</v>
          </cell>
          <cell r="T1740">
            <v>5.8400000000000001E-2</v>
          </cell>
        </row>
        <row r="1741">
          <cell r="R1741">
            <v>38322</v>
          </cell>
          <cell r="S1741">
            <v>1191.3699999999999</v>
          </cell>
          <cell r="T1741">
            <v>5.8500000000000003E-2</v>
          </cell>
        </row>
        <row r="1742">
          <cell r="R1742">
            <v>38323</v>
          </cell>
          <cell r="S1742">
            <v>1190.33</v>
          </cell>
          <cell r="T1742">
            <v>5.8599999999999999E-2</v>
          </cell>
        </row>
        <row r="1743">
          <cell r="R1743">
            <v>38324</v>
          </cell>
          <cell r="S1743">
            <v>1191.17</v>
          </cell>
          <cell r="T1743">
            <v>5.7700000000000001E-2</v>
          </cell>
        </row>
        <row r="1744">
          <cell r="R1744">
            <v>38327</v>
          </cell>
          <cell r="S1744">
            <v>1190.25</v>
          </cell>
          <cell r="T1744">
            <v>5.74E-2</v>
          </cell>
        </row>
        <row r="1745">
          <cell r="R1745">
            <v>38328</v>
          </cell>
          <cell r="S1745">
            <v>1177.07</v>
          </cell>
          <cell r="T1745">
            <v>5.7200000000000001E-2</v>
          </cell>
        </row>
        <row r="1746">
          <cell r="R1746">
            <v>38329</v>
          </cell>
          <cell r="S1746">
            <v>1182.81</v>
          </cell>
          <cell r="T1746">
            <v>5.62E-2</v>
          </cell>
        </row>
        <row r="1747">
          <cell r="R1747">
            <v>38330</v>
          </cell>
          <cell r="S1747">
            <v>1189.24</v>
          </cell>
          <cell r="T1747">
            <v>5.6599999999999998E-2</v>
          </cell>
        </row>
        <row r="1748">
          <cell r="R1748">
            <v>38331</v>
          </cell>
          <cell r="S1748">
            <v>1188</v>
          </cell>
          <cell r="T1748">
            <v>5.6500000000000002E-2</v>
          </cell>
        </row>
        <row r="1749">
          <cell r="R1749">
            <v>38334</v>
          </cell>
          <cell r="S1749">
            <v>1198.68</v>
          </cell>
          <cell r="T1749">
            <v>5.6399999999999999E-2</v>
          </cell>
        </row>
        <row r="1750">
          <cell r="R1750">
            <v>38335</v>
          </cell>
          <cell r="S1750">
            <v>1203.3800000000001</v>
          </cell>
          <cell r="T1750">
            <v>5.62E-2</v>
          </cell>
        </row>
        <row r="1751">
          <cell r="R1751">
            <v>38336</v>
          </cell>
          <cell r="S1751">
            <v>1205.72</v>
          </cell>
          <cell r="T1751">
            <v>5.5599999999999997E-2</v>
          </cell>
        </row>
        <row r="1752">
          <cell r="R1752">
            <v>38337</v>
          </cell>
          <cell r="S1752">
            <v>1203.21</v>
          </cell>
          <cell r="T1752">
            <v>5.6599999999999998E-2</v>
          </cell>
        </row>
        <row r="1753">
          <cell r="R1753">
            <v>38338</v>
          </cell>
          <cell r="S1753">
            <v>1194.22</v>
          </cell>
          <cell r="T1753">
            <v>5.67E-2</v>
          </cell>
        </row>
        <row r="1754">
          <cell r="R1754">
            <v>38341</v>
          </cell>
          <cell r="S1754">
            <v>1194.6500000000001</v>
          </cell>
          <cell r="T1754">
            <v>5.6599999999999998E-2</v>
          </cell>
        </row>
        <row r="1755">
          <cell r="R1755">
            <v>38342</v>
          </cell>
          <cell r="S1755">
            <v>1205.45</v>
          </cell>
          <cell r="T1755">
            <v>5.6399999999999999E-2</v>
          </cell>
        </row>
        <row r="1756">
          <cell r="R1756">
            <v>38343</v>
          </cell>
          <cell r="S1756">
            <v>1209.57</v>
          </cell>
          <cell r="T1756">
            <v>5.6599999999999998E-2</v>
          </cell>
        </row>
        <row r="1757">
          <cell r="R1757">
            <v>38344</v>
          </cell>
          <cell r="S1757">
            <v>1210.1300000000001</v>
          </cell>
          <cell r="T1757">
            <v>5.6800000000000003E-2</v>
          </cell>
        </row>
        <row r="1758">
          <cell r="R1758">
            <v>38348</v>
          </cell>
          <cell r="S1758">
            <v>1204.92</v>
          </cell>
          <cell r="T1758">
            <v>5.74E-2</v>
          </cell>
        </row>
        <row r="1759">
          <cell r="R1759">
            <v>38349</v>
          </cell>
          <cell r="S1759">
            <v>1213.54</v>
          </cell>
          <cell r="T1759">
            <v>5.74E-2</v>
          </cell>
        </row>
        <row r="1760">
          <cell r="R1760">
            <v>38350</v>
          </cell>
          <cell r="S1760">
            <v>1213.45</v>
          </cell>
          <cell r="T1760">
            <v>5.7599999999999998E-2</v>
          </cell>
        </row>
        <row r="1761">
          <cell r="R1761">
            <v>38351</v>
          </cell>
          <cell r="S1761">
            <v>1213.55</v>
          </cell>
          <cell r="T1761">
            <v>5.7099999999999998E-2</v>
          </cell>
        </row>
        <row r="1762">
          <cell r="R1762">
            <v>38352</v>
          </cell>
          <cell r="S1762">
            <v>1211.92</v>
          </cell>
          <cell r="T1762">
            <v>5.6599999999999998E-2</v>
          </cell>
        </row>
        <row r="1763">
          <cell r="R1763">
            <v>38355</v>
          </cell>
          <cell r="S1763">
            <v>1202.08</v>
          </cell>
          <cell r="T1763">
            <v>5.6500000000000002E-2</v>
          </cell>
        </row>
        <row r="1764">
          <cell r="R1764">
            <v>38356</v>
          </cell>
          <cell r="S1764">
            <v>1188.05</v>
          </cell>
          <cell r="T1764">
            <v>5.7000000000000002E-2</v>
          </cell>
        </row>
        <row r="1765">
          <cell r="R1765">
            <v>38357</v>
          </cell>
          <cell r="S1765">
            <v>1183.74</v>
          </cell>
          <cell r="T1765">
            <v>5.6800000000000003E-2</v>
          </cell>
        </row>
        <row r="1766">
          <cell r="R1766">
            <v>38358</v>
          </cell>
          <cell r="S1766">
            <v>1187.8900000000001</v>
          </cell>
          <cell r="T1766">
            <v>5.6899999999999999E-2</v>
          </cell>
        </row>
        <row r="1767">
          <cell r="R1767">
            <v>38359</v>
          </cell>
          <cell r="S1767">
            <v>1186.19</v>
          </cell>
          <cell r="T1767">
            <v>5.6800000000000003E-2</v>
          </cell>
        </row>
        <row r="1768">
          <cell r="R1768">
            <v>38362</v>
          </cell>
          <cell r="S1768">
            <v>1190.25</v>
          </cell>
          <cell r="T1768">
            <v>5.67E-2</v>
          </cell>
        </row>
        <row r="1769">
          <cell r="R1769">
            <v>38363</v>
          </cell>
          <cell r="S1769">
            <v>1182.99</v>
          </cell>
          <cell r="T1769">
            <v>5.6300000000000003E-2</v>
          </cell>
        </row>
        <row r="1770">
          <cell r="R1770">
            <v>38364</v>
          </cell>
          <cell r="S1770">
            <v>1187.7</v>
          </cell>
          <cell r="T1770">
            <v>5.6099999999999997E-2</v>
          </cell>
        </row>
        <row r="1771">
          <cell r="R1771">
            <v>38365</v>
          </cell>
          <cell r="S1771">
            <v>1177.45</v>
          </cell>
          <cell r="T1771">
            <v>5.57E-2</v>
          </cell>
        </row>
        <row r="1772">
          <cell r="R1772">
            <v>38366</v>
          </cell>
          <cell r="S1772">
            <v>1184.52</v>
          </cell>
          <cell r="T1772">
            <v>5.5800000000000002E-2</v>
          </cell>
        </row>
        <row r="1773">
          <cell r="R1773">
            <v>38370</v>
          </cell>
          <cell r="S1773">
            <v>1195.98</v>
          </cell>
          <cell r="T1773">
            <v>5.5500000000000001E-2</v>
          </cell>
        </row>
        <row r="1774">
          <cell r="R1774">
            <v>38371</v>
          </cell>
          <cell r="S1774">
            <v>1184.6300000000001</v>
          </cell>
          <cell r="T1774">
            <v>5.5399999999999998E-2</v>
          </cell>
        </row>
        <row r="1775">
          <cell r="R1775">
            <v>38372</v>
          </cell>
          <cell r="S1775">
            <v>1175.4100000000001</v>
          </cell>
          <cell r="T1775">
            <v>5.5300000000000002E-2</v>
          </cell>
        </row>
        <row r="1776">
          <cell r="R1776">
            <v>38373</v>
          </cell>
          <cell r="S1776">
            <v>1167.8699999999999</v>
          </cell>
          <cell r="T1776">
            <v>5.5199999999999999E-2</v>
          </cell>
        </row>
        <row r="1777">
          <cell r="R1777">
            <v>38376</v>
          </cell>
          <cell r="S1777">
            <v>1163.75</v>
          </cell>
          <cell r="T1777">
            <v>5.4899999999999997E-2</v>
          </cell>
        </row>
        <row r="1778">
          <cell r="R1778">
            <v>38377</v>
          </cell>
          <cell r="S1778">
            <v>1168.4100000000001</v>
          </cell>
          <cell r="T1778">
            <v>5.5500000000000001E-2</v>
          </cell>
        </row>
        <row r="1779">
          <cell r="R1779">
            <v>38378</v>
          </cell>
          <cell r="S1779">
            <v>1174.07</v>
          </cell>
          <cell r="T1779">
            <v>5.5399999999999998E-2</v>
          </cell>
        </row>
        <row r="1780">
          <cell r="R1780">
            <v>38379</v>
          </cell>
          <cell r="S1780">
            <v>1174.55</v>
          </cell>
          <cell r="T1780">
            <v>5.5500000000000001E-2</v>
          </cell>
        </row>
        <row r="1781">
          <cell r="R1781">
            <v>38380</v>
          </cell>
          <cell r="S1781">
            <v>1171.3599999999999</v>
          </cell>
          <cell r="T1781">
            <v>5.4899999999999997E-2</v>
          </cell>
        </row>
        <row r="1782">
          <cell r="R1782">
            <v>38383</v>
          </cell>
          <cell r="S1782">
            <v>1181.27</v>
          </cell>
          <cell r="T1782">
            <v>5.4699999999999999E-2</v>
          </cell>
        </row>
        <row r="1783">
          <cell r="R1783">
            <v>38384</v>
          </cell>
          <cell r="S1783">
            <v>1189.4100000000001</v>
          </cell>
          <cell r="T1783">
            <v>5.4699999999999999E-2</v>
          </cell>
        </row>
        <row r="1784">
          <cell r="R1784">
            <v>38385</v>
          </cell>
          <cell r="S1784">
            <v>1193.19</v>
          </cell>
          <cell r="T1784">
            <v>5.4600000000000003E-2</v>
          </cell>
        </row>
        <row r="1785">
          <cell r="R1785">
            <v>38386</v>
          </cell>
          <cell r="S1785">
            <v>1189.8900000000001</v>
          </cell>
          <cell r="T1785">
            <v>5.4600000000000003E-2</v>
          </cell>
        </row>
        <row r="1786">
          <cell r="R1786">
            <v>38387</v>
          </cell>
          <cell r="S1786">
            <v>1203.03</v>
          </cell>
          <cell r="T1786">
            <v>5.3800000000000001E-2</v>
          </cell>
        </row>
        <row r="1787">
          <cell r="R1787">
            <v>38390</v>
          </cell>
          <cell r="S1787">
            <v>1201.72</v>
          </cell>
          <cell r="T1787">
            <v>5.33E-2</v>
          </cell>
        </row>
        <row r="1788">
          <cell r="R1788">
            <v>38391</v>
          </cell>
          <cell r="S1788">
            <v>1202.3</v>
          </cell>
          <cell r="T1788">
            <v>5.2999999999999999E-2</v>
          </cell>
        </row>
        <row r="1789">
          <cell r="R1789">
            <v>38392</v>
          </cell>
          <cell r="S1789">
            <v>1191.99</v>
          </cell>
          <cell r="T1789">
            <v>5.28E-2</v>
          </cell>
        </row>
        <row r="1790">
          <cell r="R1790">
            <v>38393</v>
          </cell>
          <cell r="S1790">
            <v>1197.01</v>
          </cell>
          <cell r="T1790">
            <v>5.3699999999999998E-2</v>
          </cell>
        </row>
        <row r="1791">
          <cell r="R1791">
            <v>38394</v>
          </cell>
          <cell r="S1791">
            <v>1205.3</v>
          </cell>
          <cell r="T1791">
            <v>5.3900000000000003E-2</v>
          </cell>
        </row>
        <row r="1792">
          <cell r="R1792">
            <v>38397</v>
          </cell>
          <cell r="S1792">
            <v>1206.1400000000001</v>
          </cell>
          <cell r="T1792">
            <v>5.3499999999999999E-2</v>
          </cell>
        </row>
        <row r="1793">
          <cell r="R1793">
            <v>38398</v>
          </cell>
          <cell r="S1793">
            <v>1210.1199999999999</v>
          </cell>
          <cell r="T1793">
            <v>5.3800000000000001E-2</v>
          </cell>
        </row>
        <row r="1794">
          <cell r="R1794">
            <v>38399</v>
          </cell>
          <cell r="S1794">
            <v>1210.3399999999999</v>
          </cell>
          <cell r="T1794">
            <v>5.4199999999999998E-2</v>
          </cell>
        </row>
        <row r="1795">
          <cell r="R1795">
            <v>38400</v>
          </cell>
          <cell r="S1795">
            <v>1200.75</v>
          </cell>
          <cell r="T1795">
            <v>5.4600000000000003E-2</v>
          </cell>
        </row>
        <row r="1796">
          <cell r="R1796">
            <v>38401</v>
          </cell>
          <cell r="S1796">
            <v>1201.5899999999999</v>
          </cell>
          <cell r="T1796">
            <v>5.5199999999999999E-2</v>
          </cell>
        </row>
        <row r="1797">
          <cell r="R1797">
            <v>38405</v>
          </cell>
          <cell r="S1797">
            <v>1184.1600000000001</v>
          </cell>
          <cell r="T1797">
            <v>5.5500000000000001E-2</v>
          </cell>
        </row>
        <row r="1798">
          <cell r="R1798">
            <v>38406</v>
          </cell>
          <cell r="S1798">
            <v>1190.8</v>
          </cell>
          <cell r="T1798">
            <v>5.5300000000000002E-2</v>
          </cell>
        </row>
        <row r="1799">
          <cell r="R1799">
            <v>38407</v>
          </cell>
          <cell r="S1799">
            <v>1200.2</v>
          </cell>
          <cell r="T1799">
            <v>5.5399999999999998E-2</v>
          </cell>
        </row>
        <row r="1800">
          <cell r="R1800">
            <v>38408</v>
          </cell>
          <cell r="S1800">
            <v>1211.3699999999999</v>
          </cell>
          <cell r="T1800">
            <v>5.5300000000000002E-2</v>
          </cell>
        </row>
        <row r="1801">
          <cell r="R1801">
            <v>38411</v>
          </cell>
          <cell r="S1801">
            <v>1203.5999999999999</v>
          </cell>
          <cell r="T1801">
            <v>5.5899999999999998E-2</v>
          </cell>
        </row>
        <row r="1802">
          <cell r="R1802">
            <v>38412</v>
          </cell>
          <cell r="S1802">
            <v>1210.4100000000001</v>
          </cell>
          <cell r="T1802">
            <v>5.6000000000000001E-2</v>
          </cell>
        </row>
        <row r="1803">
          <cell r="R1803">
            <v>38413</v>
          </cell>
          <cell r="S1803">
            <v>1210.08</v>
          </cell>
          <cell r="T1803">
            <v>5.6099999999999997E-2</v>
          </cell>
        </row>
        <row r="1804">
          <cell r="R1804">
            <v>38414</v>
          </cell>
          <cell r="S1804">
            <v>1210.47</v>
          </cell>
          <cell r="T1804">
            <v>5.6099999999999997E-2</v>
          </cell>
        </row>
        <row r="1805">
          <cell r="R1805">
            <v>38415</v>
          </cell>
          <cell r="S1805">
            <v>1222.1199999999999</v>
          </cell>
          <cell r="T1805">
            <v>5.5399999999999998E-2</v>
          </cell>
        </row>
        <row r="1806">
          <cell r="R1806">
            <v>38418</v>
          </cell>
          <cell r="S1806">
            <v>1225.31</v>
          </cell>
          <cell r="T1806">
            <v>5.5100000000000003E-2</v>
          </cell>
        </row>
        <row r="1807">
          <cell r="R1807">
            <v>38419</v>
          </cell>
          <cell r="S1807">
            <v>1219.43</v>
          </cell>
          <cell r="T1807">
            <v>5.57E-2</v>
          </cell>
        </row>
        <row r="1808">
          <cell r="R1808">
            <v>38420</v>
          </cell>
          <cell r="S1808">
            <v>1207.01</v>
          </cell>
          <cell r="T1808">
            <v>5.6800000000000003E-2</v>
          </cell>
        </row>
        <row r="1809">
          <cell r="R1809">
            <v>38421</v>
          </cell>
          <cell r="S1809">
            <v>1209.25</v>
          </cell>
          <cell r="T1809">
            <v>5.6300000000000003E-2</v>
          </cell>
        </row>
        <row r="1810">
          <cell r="R1810">
            <v>38422</v>
          </cell>
          <cell r="S1810">
            <v>1200.08</v>
          </cell>
          <cell r="T1810">
            <v>5.67E-2</v>
          </cell>
        </row>
        <row r="1811">
          <cell r="R1811">
            <v>38425</v>
          </cell>
          <cell r="S1811">
            <v>1206.83</v>
          </cell>
          <cell r="T1811">
            <v>5.6399999999999999E-2</v>
          </cell>
        </row>
        <row r="1812">
          <cell r="R1812">
            <v>38426</v>
          </cell>
          <cell r="S1812">
            <v>1197.75</v>
          </cell>
          <cell r="T1812">
            <v>5.6800000000000003E-2</v>
          </cell>
        </row>
        <row r="1813">
          <cell r="R1813">
            <v>38427</v>
          </cell>
          <cell r="S1813">
            <v>1188.07</v>
          </cell>
          <cell r="T1813">
            <v>5.67E-2</v>
          </cell>
        </row>
        <row r="1814">
          <cell r="R1814">
            <v>38428</v>
          </cell>
          <cell r="S1814">
            <v>1190.21</v>
          </cell>
          <cell r="T1814">
            <v>5.6500000000000002E-2</v>
          </cell>
        </row>
        <row r="1815">
          <cell r="R1815">
            <v>38429</v>
          </cell>
          <cell r="S1815">
            <v>1189.6500000000001</v>
          </cell>
          <cell r="T1815">
            <v>5.7000000000000002E-2</v>
          </cell>
        </row>
        <row r="1816">
          <cell r="R1816">
            <v>38432</v>
          </cell>
          <cell r="S1816">
            <v>1183.78</v>
          </cell>
          <cell r="T1816">
            <v>5.7200000000000001E-2</v>
          </cell>
        </row>
        <row r="1817">
          <cell r="R1817">
            <v>38433</v>
          </cell>
          <cell r="S1817">
            <v>1171.71</v>
          </cell>
          <cell r="T1817">
            <v>5.7700000000000001E-2</v>
          </cell>
        </row>
        <row r="1818">
          <cell r="R1818">
            <v>38434</v>
          </cell>
          <cell r="S1818">
            <v>1172.53</v>
          </cell>
          <cell r="T1818">
            <v>5.7500000000000002E-2</v>
          </cell>
        </row>
        <row r="1819">
          <cell r="R1819">
            <v>38435</v>
          </cell>
          <cell r="S1819">
            <v>1171.42</v>
          </cell>
          <cell r="T1819">
            <v>5.6899999999999999E-2</v>
          </cell>
        </row>
        <row r="1820">
          <cell r="R1820">
            <v>38439</v>
          </cell>
          <cell r="S1820">
            <v>1174.28</v>
          </cell>
          <cell r="T1820">
            <v>5.6399999999999999E-2</v>
          </cell>
        </row>
        <row r="1821">
          <cell r="R1821">
            <v>38440</v>
          </cell>
          <cell r="S1821">
            <v>1165.3599999999999</v>
          </cell>
          <cell r="T1821">
            <v>5.62E-2</v>
          </cell>
        </row>
        <row r="1822">
          <cell r="R1822">
            <v>38441</v>
          </cell>
          <cell r="S1822">
            <v>1181.4100000000001</v>
          </cell>
          <cell r="T1822">
            <v>5.6399999999999999E-2</v>
          </cell>
        </row>
        <row r="1823">
          <cell r="R1823">
            <v>38442</v>
          </cell>
          <cell r="S1823">
            <v>1180.5899999999999</v>
          </cell>
          <cell r="T1823">
            <v>5.6099999999999997E-2</v>
          </cell>
        </row>
        <row r="1824">
          <cell r="R1824">
            <v>38443</v>
          </cell>
          <cell r="S1824">
            <v>1172.92</v>
          </cell>
          <cell r="T1824">
            <v>5.57E-2</v>
          </cell>
        </row>
        <row r="1825">
          <cell r="R1825">
            <v>38446</v>
          </cell>
          <cell r="S1825">
            <v>1176.1199999999999</v>
          </cell>
          <cell r="T1825">
            <v>5.5800000000000002E-2</v>
          </cell>
        </row>
        <row r="1826">
          <cell r="R1826">
            <v>38447</v>
          </cell>
          <cell r="S1826">
            <v>1181.3900000000001</v>
          </cell>
          <cell r="T1826">
            <v>5.5199999999999999E-2</v>
          </cell>
        </row>
        <row r="1827">
          <cell r="R1827">
            <v>38448</v>
          </cell>
          <cell r="S1827">
            <v>1184.07</v>
          </cell>
          <cell r="T1827">
            <v>5.5100000000000003E-2</v>
          </cell>
        </row>
        <row r="1828">
          <cell r="R1828">
            <v>38449</v>
          </cell>
          <cell r="S1828">
            <v>1191.1400000000001</v>
          </cell>
          <cell r="T1828">
            <v>5.57E-2</v>
          </cell>
        </row>
        <row r="1829">
          <cell r="R1829">
            <v>38450</v>
          </cell>
          <cell r="S1829">
            <v>1181.2</v>
          </cell>
          <cell r="T1829">
            <v>5.5599999999999997E-2</v>
          </cell>
        </row>
        <row r="1830">
          <cell r="R1830">
            <v>38453</v>
          </cell>
          <cell r="S1830">
            <v>1181.21</v>
          </cell>
          <cell r="T1830">
            <v>5.5199999999999999E-2</v>
          </cell>
        </row>
        <row r="1831">
          <cell r="R1831">
            <v>38454</v>
          </cell>
          <cell r="S1831">
            <v>1187.76</v>
          </cell>
          <cell r="T1831">
            <v>5.4399999999999997E-2</v>
          </cell>
        </row>
        <row r="1832">
          <cell r="R1832">
            <v>38455</v>
          </cell>
          <cell r="S1832">
            <v>1173.79</v>
          </cell>
          <cell r="T1832">
            <v>5.4699999999999999E-2</v>
          </cell>
        </row>
        <row r="1833">
          <cell r="R1833">
            <v>38456</v>
          </cell>
          <cell r="S1833">
            <v>1162.05</v>
          </cell>
          <cell r="T1833">
            <v>5.5E-2</v>
          </cell>
        </row>
        <row r="1834">
          <cell r="R1834">
            <v>38457</v>
          </cell>
          <cell r="S1834">
            <v>1142.6199999999999</v>
          </cell>
          <cell r="T1834">
            <v>5.4199999999999998E-2</v>
          </cell>
        </row>
        <row r="1835">
          <cell r="R1835">
            <v>38460</v>
          </cell>
          <cell r="S1835">
            <v>1145.98</v>
          </cell>
          <cell r="T1835">
            <v>5.3800000000000001E-2</v>
          </cell>
        </row>
        <row r="1836">
          <cell r="R1836">
            <v>38461</v>
          </cell>
          <cell r="S1836">
            <v>1152.78</v>
          </cell>
          <cell r="T1836">
            <v>5.33E-2</v>
          </cell>
        </row>
        <row r="1837">
          <cell r="R1837">
            <v>38462</v>
          </cell>
          <cell r="S1837">
            <v>1137.5</v>
          </cell>
          <cell r="T1837">
            <v>5.3600000000000002E-2</v>
          </cell>
        </row>
        <row r="1838">
          <cell r="R1838">
            <v>38463</v>
          </cell>
          <cell r="S1838">
            <v>1159.95</v>
          </cell>
          <cell r="T1838">
            <v>5.4300000000000001E-2</v>
          </cell>
        </row>
        <row r="1839">
          <cell r="R1839">
            <v>38464</v>
          </cell>
          <cell r="S1839">
            <v>1152.1199999999999</v>
          </cell>
          <cell r="T1839">
            <v>5.3699999999999998E-2</v>
          </cell>
        </row>
        <row r="1840">
          <cell r="R1840">
            <v>38467</v>
          </cell>
          <cell r="S1840">
            <v>1162.0999999999999</v>
          </cell>
          <cell r="T1840">
            <v>5.3400000000000003E-2</v>
          </cell>
        </row>
        <row r="1841">
          <cell r="R1841">
            <v>38468</v>
          </cell>
          <cell r="S1841">
            <v>1151.74</v>
          </cell>
          <cell r="T1841">
            <v>5.3499999999999999E-2</v>
          </cell>
        </row>
        <row r="1842">
          <cell r="R1842">
            <v>38469</v>
          </cell>
          <cell r="S1842">
            <v>1156.3800000000001</v>
          </cell>
          <cell r="T1842">
            <v>5.3400000000000003E-2</v>
          </cell>
        </row>
        <row r="1843">
          <cell r="R1843">
            <v>38470</v>
          </cell>
          <cell r="S1843">
            <v>1143.22</v>
          </cell>
          <cell r="T1843">
            <v>5.2900000000000003E-2</v>
          </cell>
        </row>
        <row r="1844">
          <cell r="R1844">
            <v>38471</v>
          </cell>
          <cell r="S1844">
            <v>1156.8499999999999</v>
          </cell>
          <cell r="T1844">
            <v>5.3100000000000001E-2</v>
          </cell>
        </row>
        <row r="1845">
          <cell r="R1845">
            <v>38474</v>
          </cell>
          <cell r="S1845">
            <v>1162.1600000000001</v>
          </cell>
          <cell r="T1845">
            <v>5.3100000000000001E-2</v>
          </cell>
        </row>
        <row r="1846">
          <cell r="R1846">
            <v>38475</v>
          </cell>
          <cell r="S1846">
            <v>1161.17</v>
          </cell>
          <cell r="T1846">
            <v>5.3100000000000001E-2</v>
          </cell>
        </row>
        <row r="1847">
          <cell r="R1847">
            <v>38476</v>
          </cell>
          <cell r="S1847">
            <v>1175.6500000000001</v>
          </cell>
          <cell r="T1847">
            <v>5.3699999999999998E-2</v>
          </cell>
        </row>
        <row r="1848">
          <cell r="R1848">
            <v>38477</v>
          </cell>
          <cell r="S1848">
            <v>1172.6300000000001</v>
          </cell>
          <cell r="T1848">
            <v>5.3699999999999998E-2</v>
          </cell>
        </row>
        <row r="1849">
          <cell r="R1849">
            <v>38478</v>
          </cell>
          <cell r="S1849">
            <v>1171.3499999999999</v>
          </cell>
          <cell r="T1849">
            <v>5.4300000000000001E-2</v>
          </cell>
        </row>
        <row r="1850">
          <cell r="R1850">
            <v>38481</v>
          </cell>
          <cell r="S1850">
            <v>1178.8399999999999</v>
          </cell>
          <cell r="T1850">
            <v>5.4100000000000002E-2</v>
          </cell>
        </row>
        <row r="1851">
          <cell r="R1851">
            <v>38482</v>
          </cell>
          <cell r="S1851">
            <v>1166.22</v>
          </cell>
          <cell r="T1851">
            <v>5.3699999999999998E-2</v>
          </cell>
        </row>
        <row r="1852">
          <cell r="R1852">
            <v>38483</v>
          </cell>
          <cell r="S1852">
            <v>1171.1099999999999</v>
          </cell>
          <cell r="T1852">
            <v>5.3400000000000003E-2</v>
          </cell>
        </row>
        <row r="1853">
          <cell r="R1853">
            <v>38484</v>
          </cell>
          <cell r="S1853">
            <v>1159.3599999999999</v>
          </cell>
          <cell r="T1853">
            <v>5.33E-2</v>
          </cell>
        </row>
        <row r="1854">
          <cell r="R1854">
            <v>38485</v>
          </cell>
          <cell r="S1854">
            <v>1154.05</v>
          </cell>
          <cell r="T1854">
            <v>5.2900000000000003E-2</v>
          </cell>
        </row>
        <row r="1855">
          <cell r="R1855">
            <v>38488</v>
          </cell>
          <cell r="S1855">
            <v>1165.69</v>
          </cell>
          <cell r="T1855">
            <v>5.2999999999999999E-2</v>
          </cell>
        </row>
        <row r="1856">
          <cell r="R1856">
            <v>38489</v>
          </cell>
          <cell r="S1856">
            <v>1173.8</v>
          </cell>
          <cell r="T1856">
            <v>5.28E-2</v>
          </cell>
        </row>
        <row r="1857">
          <cell r="R1857">
            <v>38490</v>
          </cell>
          <cell r="S1857">
            <v>1185.56</v>
          </cell>
          <cell r="T1857">
            <v>5.2400000000000002E-2</v>
          </cell>
        </row>
        <row r="1858">
          <cell r="R1858">
            <v>38491</v>
          </cell>
          <cell r="S1858">
            <v>1191.08</v>
          </cell>
          <cell r="T1858">
            <v>5.2600000000000001E-2</v>
          </cell>
        </row>
        <row r="1859">
          <cell r="R1859">
            <v>38492</v>
          </cell>
          <cell r="S1859">
            <v>1189.28</v>
          </cell>
          <cell r="T1859">
            <v>5.2499999999999998E-2</v>
          </cell>
        </row>
        <row r="1860">
          <cell r="R1860">
            <v>38495</v>
          </cell>
          <cell r="S1860">
            <v>1193.8599999999999</v>
          </cell>
          <cell r="T1860">
            <v>5.1999999999999998E-2</v>
          </cell>
        </row>
        <row r="1861">
          <cell r="R1861">
            <v>38496</v>
          </cell>
          <cell r="S1861">
            <v>1194.07</v>
          </cell>
          <cell r="T1861">
            <v>5.1799999999999999E-2</v>
          </cell>
        </row>
        <row r="1862">
          <cell r="R1862">
            <v>38497</v>
          </cell>
          <cell r="S1862">
            <v>1190.01</v>
          </cell>
          <cell r="T1862">
            <v>5.2299999999999999E-2</v>
          </cell>
        </row>
        <row r="1863">
          <cell r="R1863">
            <v>38498</v>
          </cell>
          <cell r="S1863">
            <v>1197.6199999999999</v>
          </cell>
          <cell r="T1863">
            <v>5.2400000000000002E-2</v>
          </cell>
        </row>
        <row r="1864">
          <cell r="R1864">
            <v>38499</v>
          </cell>
          <cell r="S1864">
            <v>1198.78</v>
          </cell>
          <cell r="T1864">
            <v>5.2400000000000002E-2</v>
          </cell>
        </row>
        <row r="1865">
          <cell r="R1865">
            <v>38503</v>
          </cell>
          <cell r="S1865">
            <v>1191.5</v>
          </cell>
          <cell r="T1865">
            <v>5.1499999999999997E-2</v>
          </cell>
        </row>
        <row r="1866">
          <cell r="R1866">
            <v>38504</v>
          </cell>
          <cell r="S1866">
            <v>1202.22</v>
          </cell>
          <cell r="T1866">
            <v>5.0700000000000002E-2</v>
          </cell>
        </row>
        <row r="1867">
          <cell r="R1867">
            <v>38505</v>
          </cell>
          <cell r="S1867">
            <v>1204.29</v>
          </cell>
          <cell r="T1867">
            <v>5.0299999999999997E-2</v>
          </cell>
        </row>
        <row r="1868">
          <cell r="R1868">
            <v>38506</v>
          </cell>
          <cell r="S1868">
            <v>1196.02</v>
          </cell>
          <cell r="T1868">
            <v>0.05</v>
          </cell>
        </row>
        <row r="1869">
          <cell r="R1869">
            <v>38509</v>
          </cell>
          <cell r="S1869">
            <v>1197.51</v>
          </cell>
          <cell r="T1869">
            <v>4.9700000000000001E-2</v>
          </cell>
        </row>
        <row r="1870">
          <cell r="R1870">
            <v>38510</v>
          </cell>
          <cell r="S1870">
            <v>1197.26</v>
          </cell>
          <cell r="T1870">
            <v>4.9200000000000001E-2</v>
          </cell>
        </row>
        <row r="1871">
          <cell r="R1871">
            <v>38511</v>
          </cell>
          <cell r="S1871">
            <v>1194.67</v>
          </cell>
          <cell r="T1871">
            <v>4.9399999999999999E-2</v>
          </cell>
        </row>
        <row r="1872">
          <cell r="R1872">
            <v>38512</v>
          </cell>
          <cell r="S1872">
            <v>1200.93</v>
          </cell>
          <cell r="T1872">
            <v>4.9799999999999997E-2</v>
          </cell>
        </row>
        <row r="1873">
          <cell r="R1873">
            <v>38513</v>
          </cell>
          <cell r="S1873">
            <v>1198.1099999999999</v>
          </cell>
          <cell r="T1873">
            <v>5.0599999999999999E-2</v>
          </cell>
        </row>
        <row r="1874">
          <cell r="R1874">
            <v>38516</v>
          </cell>
          <cell r="S1874">
            <v>1200.82</v>
          </cell>
          <cell r="T1874">
            <v>5.11E-2</v>
          </cell>
        </row>
        <row r="1875">
          <cell r="R1875">
            <v>38517</v>
          </cell>
          <cell r="S1875">
            <v>1203.9100000000001</v>
          </cell>
          <cell r="T1875">
            <v>5.1700000000000003E-2</v>
          </cell>
        </row>
        <row r="1876">
          <cell r="R1876">
            <v>38518</v>
          </cell>
          <cell r="S1876">
            <v>1206.58</v>
          </cell>
          <cell r="T1876">
            <v>5.16E-2</v>
          </cell>
        </row>
        <row r="1877">
          <cell r="R1877">
            <v>38519</v>
          </cell>
          <cell r="S1877">
            <v>1210.96</v>
          </cell>
          <cell r="T1877">
            <v>5.11E-2</v>
          </cell>
        </row>
        <row r="1878">
          <cell r="R1878">
            <v>38520</v>
          </cell>
          <cell r="S1878">
            <v>1216.96</v>
          </cell>
          <cell r="T1878">
            <v>5.11E-2</v>
          </cell>
        </row>
        <row r="1879">
          <cell r="R1879">
            <v>38523</v>
          </cell>
          <cell r="S1879">
            <v>1216.0999999999999</v>
          </cell>
          <cell r="T1879">
            <v>5.1299999999999998E-2</v>
          </cell>
        </row>
        <row r="1880">
          <cell r="R1880">
            <v>38524</v>
          </cell>
          <cell r="S1880">
            <v>1213.6099999999999</v>
          </cell>
          <cell r="T1880">
            <v>5.0700000000000002E-2</v>
          </cell>
        </row>
        <row r="1881">
          <cell r="R1881">
            <v>38525</v>
          </cell>
          <cell r="S1881">
            <v>1213.8800000000001</v>
          </cell>
          <cell r="T1881">
            <v>4.99E-2</v>
          </cell>
        </row>
        <row r="1882">
          <cell r="R1882">
            <v>38526</v>
          </cell>
          <cell r="S1882">
            <v>1200.73</v>
          </cell>
          <cell r="T1882">
            <v>0.05</v>
          </cell>
        </row>
        <row r="1883">
          <cell r="R1883">
            <v>38527</v>
          </cell>
          <cell r="S1883">
            <v>1191.57</v>
          </cell>
          <cell r="T1883">
            <v>4.9599999999999998E-2</v>
          </cell>
        </row>
        <row r="1884">
          <cell r="R1884">
            <v>38530</v>
          </cell>
          <cell r="S1884">
            <v>1190.69</v>
          </cell>
          <cell r="T1884">
            <v>4.9299999999999997E-2</v>
          </cell>
        </row>
        <row r="1885">
          <cell r="R1885">
            <v>38531</v>
          </cell>
          <cell r="S1885">
            <v>1201.57</v>
          </cell>
          <cell r="T1885">
            <v>4.9799999999999997E-2</v>
          </cell>
        </row>
        <row r="1886">
          <cell r="R1886">
            <v>38532</v>
          </cell>
          <cell r="S1886">
            <v>1199.8499999999999</v>
          </cell>
          <cell r="T1886">
            <v>5.0099999999999999E-2</v>
          </cell>
        </row>
        <row r="1887">
          <cell r="R1887">
            <v>38533</v>
          </cell>
          <cell r="S1887">
            <v>1191.33</v>
          </cell>
          <cell r="T1887">
            <v>4.9599999999999998E-2</v>
          </cell>
        </row>
        <row r="1888">
          <cell r="R1888">
            <v>38534</v>
          </cell>
          <cell r="S1888">
            <v>1194.44</v>
          </cell>
          <cell r="T1888">
            <v>5.0299999999999997E-2</v>
          </cell>
        </row>
        <row r="1889">
          <cell r="R1889">
            <v>38538</v>
          </cell>
          <cell r="S1889">
            <v>1204.99</v>
          </cell>
          <cell r="T1889">
            <v>5.0900000000000001E-2</v>
          </cell>
        </row>
        <row r="1890">
          <cell r="R1890">
            <v>38539</v>
          </cell>
          <cell r="S1890">
            <v>1194.94</v>
          </cell>
          <cell r="T1890">
            <v>5.0700000000000002E-2</v>
          </cell>
        </row>
        <row r="1891">
          <cell r="R1891">
            <v>38540</v>
          </cell>
          <cell r="S1891">
            <v>1197.8699999999999</v>
          </cell>
          <cell r="T1891">
            <v>5.0299999999999997E-2</v>
          </cell>
        </row>
        <row r="1892">
          <cell r="R1892">
            <v>38541</v>
          </cell>
          <cell r="S1892">
            <v>1211.8599999999999</v>
          </cell>
          <cell r="T1892">
            <v>5.0999999999999997E-2</v>
          </cell>
        </row>
        <row r="1893">
          <cell r="R1893">
            <v>38544</v>
          </cell>
          <cell r="S1893">
            <v>1219.44</v>
          </cell>
          <cell r="T1893">
            <v>5.0799999999999998E-2</v>
          </cell>
        </row>
        <row r="1894">
          <cell r="R1894">
            <v>38545</v>
          </cell>
          <cell r="S1894">
            <v>1222.21</v>
          </cell>
          <cell r="T1894">
            <v>5.11E-2</v>
          </cell>
        </row>
        <row r="1895">
          <cell r="R1895">
            <v>38546</v>
          </cell>
          <cell r="S1895">
            <v>1223.29</v>
          </cell>
          <cell r="T1895">
            <v>5.1299999999999998E-2</v>
          </cell>
        </row>
        <row r="1896">
          <cell r="R1896">
            <v>38547</v>
          </cell>
          <cell r="S1896">
            <v>1226.5</v>
          </cell>
          <cell r="T1896">
            <v>5.16E-2</v>
          </cell>
        </row>
        <row r="1897">
          <cell r="R1897">
            <v>38548</v>
          </cell>
          <cell r="S1897">
            <v>1227.92</v>
          </cell>
          <cell r="T1897">
            <v>5.1400000000000001E-2</v>
          </cell>
        </row>
        <row r="1898">
          <cell r="R1898">
            <v>38551</v>
          </cell>
          <cell r="S1898">
            <v>1221.1300000000001</v>
          </cell>
          <cell r="T1898">
            <v>5.21E-2</v>
          </cell>
        </row>
        <row r="1899">
          <cell r="R1899">
            <v>38552</v>
          </cell>
          <cell r="S1899">
            <v>1229.3499999999999</v>
          </cell>
          <cell r="T1899">
            <v>5.1700000000000003E-2</v>
          </cell>
        </row>
        <row r="1900">
          <cell r="R1900">
            <v>38553</v>
          </cell>
          <cell r="S1900">
            <v>1235.2</v>
          </cell>
          <cell r="T1900">
            <v>5.1299999999999998E-2</v>
          </cell>
        </row>
        <row r="1901">
          <cell r="R1901">
            <v>38554</v>
          </cell>
          <cell r="S1901">
            <v>1227.04</v>
          </cell>
          <cell r="T1901">
            <v>5.2400000000000002E-2</v>
          </cell>
        </row>
        <row r="1902">
          <cell r="R1902">
            <v>38555</v>
          </cell>
          <cell r="S1902">
            <v>1233.68</v>
          </cell>
          <cell r="T1902">
            <v>5.1799999999999999E-2</v>
          </cell>
        </row>
        <row r="1903">
          <cell r="R1903">
            <v>38558</v>
          </cell>
          <cell r="S1903">
            <v>1229.03</v>
          </cell>
          <cell r="T1903">
            <v>5.21E-2</v>
          </cell>
        </row>
        <row r="1904">
          <cell r="R1904">
            <v>38559</v>
          </cell>
          <cell r="S1904">
            <v>1231.1600000000001</v>
          </cell>
          <cell r="T1904">
            <v>5.1999999999999998E-2</v>
          </cell>
        </row>
        <row r="1905">
          <cell r="R1905">
            <v>38560</v>
          </cell>
          <cell r="S1905">
            <v>1236.79</v>
          </cell>
          <cell r="T1905">
            <v>5.2200000000000003E-2</v>
          </cell>
        </row>
        <row r="1906">
          <cell r="R1906">
            <v>38561</v>
          </cell>
          <cell r="S1906">
            <v>1243.72</v>
          </cell>
          <cell r="T1906">
            <v>5.1400000000000001E-2</v>
          </cell>
        </row>
        <row r="1907">
          <cell r="R1907">
            <v>38562</v>
          </cell>
          <cell r="S1907">
            <v>1234.18</v>
          </cell>
          <cell r="T1907">
            <v>5.21E-2</v>
          </cell>
        </row>
        <row r="1908">
          <cell r="R1908">
            <v>38565</v>
          </cell>
          <cell r="S1908">
            <v>1235.3499999999999</v>
          </cell>
          <cell r="T1908">
            <v>5.2499999999999998E-2</v>
          </cell>
        </row>
        <row r="1909">
          <cell r="R1909">
            <v>38566</v>
          </cell>
          <cell r="S1909">
            <v>1244.1199999999999</v>
          </cell>
          <cell r="T1909">
            <v>5.28E-2</v>
          </cell>
        </row>
        <row r="1910">
          <cell r="R1910">
            <v>38567</v>
          </cell>
          <cell r="S1910">
            <v>1245.04</v>
          </cell>
          <cell r="T1910">
            <v>5.2499999999999998E-2</v>
          </cell>
        </row>
        <row r="1911">
          <cell r="R1911">
            <v>38568</v>
          </cell>
          <cell r="S1911">
            <v>1235.8599999999999</v>
          </cell>
          <cell r="T1911">
            <v>5.2600000000000001E-2</v>
          </cell>
        </row>
        <row r="1912">
          <cell r="R1912">
            <v>38569</v>
          </cell>
          <cell r="S1912">
            <v>1226.42</v>
          </cell>
          <cell r="T1912">
            <v>5.3199999999999997E-2</v>
          </cell>
        </row>
        <row r="1913">
          <cell r="R1913">
            <v>38572</v>
          </cell>
          <cell r="S1913">
            <v>1223.1300000000001</v>
          </cell>
          <cell r="T1913">
            <v>5.33E-2</v>
          </cell>
        </row>
        <row r="1914">
          <cell r="R1914">
            <v>38573</v>
          </cell>
          <cell r="S1914">
            <v>1231.3800000000001</v>
          </cell>
          <cell r="T1914">
            <v>5.3100000000000001E-2</v>
          </cell>
        </row>
        <row r="1915">
          <cell r="R1915">
            <v>38574</v>
          </cell>
          <cell r="S1915">
            <v>1229.1300000000001</v>
          </cell>
          <cell r="T1915">
            <v>5.3199999999999997E-2</v>
          </cell>
        </row>
        <row r="1916">
          <cell r="R1916">
            <v>38575</v>
          </cell>
          <cell r="S1916">
            <v>1237.81</v>
          </cell>
          <cell r="T1916">
            <v>5.2699999999999997E-2</v>
          </cell>
        </row>
        <row r="1917">
          <cell r="R1917">
            <v>38576</v>
          </cell>
          <cell r="S1917">
            <v>1230.3900000000001</v>
          </cell>
          <cell r="T1917">
            <v>5.1799999999999999E-2</v>
          </cell>
        </row>
        <row r="1918">
          <cell r="R1918">
            <v>38579</v>
          </cell>
          <cell r="S1918">
            <v>1233.8699999999999</v>
          </cell>
          <cell r="T1918">
            <v>5.21E-2</v>
          </cell>
        </row>
        <row r="1919">
          <cell r="R1919">
            <v>38580</v>
          </cell>
          <cell r="S1919">
            <v>1219.3399999999999</v>
          </cell>
          <cell r="T1919">
            <v>5.1700000000000003E-2</v>
          </cell>
        </row>
        <row r="1920">
          <cell r="R1920">
            <v>38581</v>
          </cell>
          <cell r="S1920">
            <v>1220.24</v>
          </cell>
          <cell r="T1920">
            <v>5.2200000000000003E-2</v>
          </cell>
        </row>
        <row r="1921">
          <cell r="R1921">
            <v>38582</v>
          </cell>
          <cell r="S1921">
            <v>1219.02</v>
          </cell>
          <cell r="T1921">
            <v>5.1700000000000003E-2</v>
          </cell>
        </row>
        <row r="1922">
          <cell r="R1922">
            <v>38583</v>
          </cell>
          <cell r="S1922">
            <v>1219.71</v>
          </cell>
          <cell r="T1922">
            <v>5.16E-2</v>
          </cell>
        </row>
        <row r="1923">
          <cell r="R1923">
            <v>38586</v>
          </cell>
          <cell r="S1923">
            <v>1221.73</v>
          </cell>
          <cell r="T1923">
            <v>5.16E-2</v>
          </cell>
        </row>
        <row r="1924">
          <cell r="R1924">
            <v>38587</v>
          </cell>
          <cell r="S1924">
            <v>1217.57</v>
          </cell>
          <cell r="T1924">
            <v>5.1499999999999997E-2</v>
          </cell>
        </row>
        <row r="1925">
          <cell r="R1925">
            <v>38588</v>
          </cell>
          <cell r="S1925">
            <v>1209.5899999999999</v>
          </cell>
          <cell r="T1925">
            <v>5.1499999999999997E-2</v>
          </cell>
        </row>
        <row r="1926">
          <cell r="R1926">
            <v>38589</v>
          </cell>
          <cell r="S1926">
            <v>1212.3900000000001</v>
          </cell>
          <cell r="T1926">
            <v>5.11E-2</v>
          </cell>
        </row>
        <row r="1927">
          <cell r="R1927">
            <v>38590</v>
          </cell>
          <cell r="S1927">
            <v>1205.0999999999999</v>
          </cell>
          <cell r="T1927">
            <v>5.1400000000000001E-2</v>
          </cell>
        </row>
        <row r="1928">
          <cell r="R1928">
            <v>38593</v>
          </cell>
          <cell r="S1928">
            <v>1212.28</v>
          </cell>
          <cell r="T1928">
            <v>5.1200000000000002E-2</v>
          </cell>
        </row>
        <row r="1929">
          <cell r="R1929">
            <v>38594</v>
          </cell>
          <cell r="S1929">
            <v>1208.4100000000001</v>
          </cell>
          <cell r="T1929">
            <v>5.0700000000000002E-2</v>
          </cell>
        </row>
        <row r="1930">
          <cell r="R1930">
            <v>38595</v>
          </cell>
          <cell r="S1930">
            <v>1220.33</v>
          </cell>
          <cell r="T1930">
            <v>5.0200000000000002E-2</v>
          </cell>
        </row>
        <row r="1931">
          <cell r="R1931">
            <v>38596</v>
          </cell>
          <cell r="S1931">
            <v>1221.5899999999999</v>
          </cell>
          <cell r="T1931">
            <v>5.0500000000000003E-2</v>
          </cell>
        </row>
        <row r="1932">
          <cell r="R1932">
            <v>38597</v>
          </cell>
          <cell r="S1932">
            <v>1218.02</v>
          </cell>
          <cell r="T1932">
            <v>5.0599999999999999E-2</v>
          </cell>
        </row>
        <row r="1933">
          <cell r="R1933">
            <v>38601</v>
          </cell>
          <cell r="S1933">
            <v>1233.3900000000001</v>
          </cell>
          <cell r="T1933">
            <v>5.11E-2</v>
          </cell>
        </row>
        <row r="1934">
          <cell r="R1934">
            <v>38602</v>
          </cell>
          <cell r="S1934">
            <v>1236.3599999999999</v>
          </cell>
          <cell r="T1934">
            <v>5.1799999999999999E-2</v>
          </cell>
        </row>
        <row r="1935">
          <cell r="R1935">
            <v>38603</v>
          </cell>
          <cell r="S1935">
            <v>1231.67</v>
          </cell>
          <cell r="T1935">
            <v>5.1799999999999999E-2</v>
          </cell>
        </row>
        <row r="1936">
          <cell r="R1936">
            <v>38604</v>
          </cell>
          <cell r="S1936">
            <v>1241.48</v>
          </cell>
          <cell r="T1936">
            <v>5.16E-2</v>
          </cell>
        </row>
        <row r="1937">
          <cell r="R1937">
            <v>38607</v>
          </cell>
          <cell r="S1937">
            <v>1240.56</v>
          </cell>
          <cell r="T1937">
            <v>5.21E-2</v>
          </cell>
        </row>
        <row r="1938">
          <cell r="R1938">
            <v>38608</v>
          </cell>
          <cell r="S1938">
            <v>1231.2</v>
          </cell>
          <cell r="T1938">
            <v>5.1799999999999999E-2</v>
          </cell>
        </row>
        <row r="1939">
          <cell r="R1939">
            <v>38609</v>
          </cell>
          <cell r="S1939">
            <v>1227.1600000000001</v>
          </cell>
          <cell r="T1939">
            <v>5.21E-2</v>
          </cell>
        </row>
        <row r="1940">
          <cell r="R1940">
            <v>38610</v>
          </cell>
          <cell r="S1940">
            <v>1227.73</v>
          </cell>
          <cell r="T1940">
            <v>5.28E-2</v>
          </cell>
        </row>
        <row r="1941">
          <cell r="R1941">
            <v>38611</v>
          </cell>
          <cell r="S1941">
            <v>1237.9100000000001</v>
          </cell>
          <cell r="T1941">
            <v>5.33E-2</v>
          </cell>
        </row>
        <row r="1942">
          <cell r="R1942">
            <v>38614</v>
          </cell>
          <cell r="S1942">
            <v>1231.02</v>
          </cell>
          <cell r="T1942">
            <v>5.3199999999999997E-2</v>
          </cell>
        </row>
        <row r="1943">
          <cell r="R1943">
            <v>38615</v>
          </cell>
          <cell r="S1943">
            <v>1221.3399999999999</v>
          </cell>
          <cell r="T1943">
            <v>5.2999999999999999E-2</v>
          </cell>
        </row>
        <row r="1944">
          <cell r="R1944">
            <v>38616</v>
          </cell>
          <cell r="S1944">
            <v>1210.2</v>
          </cell>
          <cell r="T1944">
            <v>5.2499999999999998E-2</v>
          </cell>
        </row>
        <row r="1945">
          <cell r="R1945">
            <v>38617</v>
          </cell>
          <cell r="S1945">
            <v>1214.6199999999999</v>
          </cell>
          <cell r="T1945">
            <v>5.2400000000000002E-2</v>
          </cell>
        </row>
        <row r="1946">
          <cell r="R1946">
            <v>38618</v>
          </cell>
          <cell r="S1946">
            <v>1215.29</v>
          </cell>
          <cell r="T1946">
            <v>5.2900000000000003E-2</v>
          </cell>
        </row>
        <row r="1947">
          <cell r="R1947">
            <v>38621</v>
          </cell>
          <cell r="S1947">
            <v>1215.6300000000001</v>
          </cell>
          <cell r="T1947">
            <v>5.3400000000000003E-2</v>
          </cell>
        </row>
        <row r="1948">
          <cell r="R1948">
            <v>38622</v>
          </cell>
          <cell r="S1948">
            <v>1215.6600000000001</v>
          </cell>
          <cell r="T1948">
            <v>5.3499999999999999E-2</v>
          </cell>
        </row>
        <row r="1949">
          <cell r="R1949">
            <v>38623</v>
          </cell>
          <cell r="S1949">
            <v>1216.8900000000001</v>
          </cell>
          <cell r="T1949">
            <v>5.2900000000000003E-2</v>
          </cell>
        </row>
        <row r="1950">
          <cell r="R1950">
            <v>38624</v>
          </cell>
          <cell r="S1950">
            <v>1227.68</v>
          </cell>
          <cell r="T1950">
            <v>5.33E-2</v>
          </cell>
        </row>
        <row r="1951">
          <cell r="R1951">
            <v>38625</v>
          </cell>
          <cell r="S1951">
            <v>1228.81</v>
          </cell>
          <cell r="T1951">
            <v>5.3600000000000002E-2</v>
          </cell>
        </row>
        <row r="1952">
          <cell r="R1952">
            <v>38628</v>
          </cell>
          <cell r="S1952">
            <v>1226.7</v>
          </cell>
          <cell r="T1952">
            <v>5.4100000000000002E-2</v>
          </cell>
        </row>
        <row r="1953">
          <cell r="R1953">
            <v>38629</v>
          </cell>
          <cell r="S1953">
            <v>1214.47</v>
          </cell>
          <cell r="T1953">
            <v>5.3999999999999999E-2</v>
          </cell>
        </row>
        <row r="1954">
          <cell r="R1954">
            <v>38630</v>
          </cell>
          <cell r="S1954">
            <v>1196.3900000000001</v>
          </cell>
          <cell r="T1954">
            <v>5.3699999999999998E-2</v>
          </cell>
        </row>
        <row r="1955">
          <cell r="R1955">
            <v>38631</v>
          </cell>
          <cell r="S1955">
            <v>1191.49</v>
          </cell>
          <cell r="T1955">
            <v>5.3800000000000001E-2</v>
          </cell>
        </row>
        <row r="1956">
          <cell r="R1956">
            <v>38632</v>
          </cell>
          <cell r="S1956">
            <v>1195.9000000000001</v>
          </cell>
          <cell r="T1956">
            <v>5.3600000000000002E-2</v>
          </cell>
        </row>
        <row r="1957">
          <cell r="R1957">
            <v>38635</v>
          </cell>
          <cell r="S1957">
            <v>1187.33</v>
          </cell>
          <cell r="T1957">
            <v>5.3600000000000002E-2</v>
          </cell>
        </row>
        <row r="1958">
          <cell r="R1958">
            <v>38636</v>
          </cell>
          <cell r="S1958">
            <v>1184.8699999999999</v>
          </cell>
          <cell r="T1958">
            <v>5.3800000000000001E-2</v>
          </cell>
        </row>
        <row r="1959">
          <cell r="R1959">
            <v>38637</v>
          </cell>
          <cell r="S1959">
            <v>1177.68</v>
          </cell>
          <cell r="T1959">
            <v>5.4399999999999997E-2</v>
          </cell>
        </row>
        <row r="1960">
          <cell r="R1960">
            <v>38638</v>
          </cell>
          <cell r="S1960">
            <v>1176.8399999999999</v>
          </cell>
          <cell r="T1960">
            <v>5.5E-2</v>
          </cell>
        </row>
        <row r="1961">
          <cell r="R1961">
            <v>38639</v>
          </cell>
          <cell r="S1961">
            <v>1186.57</v>
          </cell>
          <cell r="T1961">
            <v>5.5E-2</v>
          </cell>
        </row>
        <row r="1962">
          <cell r="R1962">
            <v>38642</v>
          </cell>
          <cell r="S1962">
            <v>1190.0999999999999</v>
          </cell>
          <cell r="T1962">
            <v>5.5E-2</v>
          </cell>
        </row>
        <row r="1963">
          <cell r="R1963">
            <v>38643</v>
          </cell>
          <cell r="S1963">
            <v>1178.1400000000001</v>
          </cell>
          <cell r="T1963">
            <v>5.4899999999999997E-2</v>
          </cell>
        </row>
        <row r="1964">
          <cell r="R1964">
            <v>38644</v>
          </cell>
          <cell r="S1964">
            <v>1195.76</v>
          </cell>
          <cell r="T1964">
            <v>5.4800000000000001E-2</v>
          </cell>
        </row>
        <row r="1965">
          <cell r="R1965">
            <v>38645</v>
          </cell>
          <cell r="S1965">
            <v>1177.8</v>
          </cell>
          <cell r="T1965">
            <v>5.4699999999999999E-2</v>
          </cell>
        </row>
        <row r="1966">
          <cell r="R1966">
            <v>38646</v>
          </cell>
          <cell r="S1966">
            <v>1179.5899999999999</v>
          </cell>
          <cell r="T1966">
            <v>5.3999999999999999E-2</v>
          </cell>
        </row>
        <row r="1967">
          <cell r="R1967">
            <v>38649</v>
          </cell>
          <cell r="S1967">
            <v>1199.3800000000001</v>
          </cell>
          <cell r="T1967">
            <v>5.45E-2</v>
          </cell>
        </row>
        <row r="1968">
          <cell r="R1968">
            <v>38650</v>
          </cell>
          <cell r="S1968">
            <v>1196.54</v>
          </cell>
          <cell r="T1968">
            <v>5.5100000000000003E-2</v>
          </cell>
        </row>
        <row r="1969">
          <cell r="R1969">
            <v>38651</v>
          </cell>
          <cell r="S1969">
            <v>1191.3800000000001</v>
          </cell>
          <cell r="T1969">
            <v>5.5899999999999998E-2</v>
          </cell>
        </row>
        <row r="1970">
          <cell r="R1970">
            <v>38652</v>
          </cell>
          <cell r="S1970">
            <v>1178.9000000000001</v>
          </cell>
          <cell r="T1970">
            <v>5.57E-2</v>
          </cell>
        </row>
        <row r="1971">
          <cell r="R1971">
            <v>38653</v>
          </cell>
          <cell r="S1971">
            <v>1198.4100000000001</v>
          </cell>
          <cell r="T1971">
            <v>5.57E-2</v>
          </cell>
        </row>
        <row r="1972">
          <cell r="R1972">
            <v>38656</v>
          </cell>
          <cell r="S1972">
            <v>1207.01</v>
          </cell>
          <cell r="T1972">
            <v>5.57E-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Breakdown_Newer"/>
      <sheetName val="Segment Breakdown_New"/>
      <sheetName val="Segment Breakdown"/>
    </sheetNames>
    <sheetDataSet>
      <sheetData sheetId="0" refreshError="1"/>
      <sheetData sheetId="1" refreshError="1">
        <row r="1">
          <cell r="H1" t="str">
            <v>Platform</v>
          </cell>
          <cell r="J1" t="str">
            <v>2012e Revs ($M)</v>
          </cell>
          <cell r="L1" t="str">
            <v>% of Segment</v>
          </cell>
          <cell r="N1" t="str">
            <v>% of Total</v>
          </cell>
          <cell r="P1" t="str">
            <v>Key Brands</v>
          </cell>
          <cell r="R1" t="str">
            <v>Key Products and Services</v>
          </cell>
        </row>
        <row r="2">
          <cell r="H2" t="str">
            <v>NA Residential</v>
          </cell>
          <cell r="J2">
            <v>1082.6433766233765</v>
          </cell>
          <cell r="L2">
            <v>0.33766233766233766</v>
          </cell>
          <cell r="N2">
            <v>4.7775074140774899E-2</v>
          </cell>
          <cell r="P2" t="str">
            <v>ADT</v>
          </cell>
          <cell r="R2" t="str">
            <v>Installation and monitoring of electronic security systems to detect intrusion and react to hazards</v>
          </cell>
        </row>
        <row r="3">
          <cell r="H3" t="str">
            <v>NA Commercial</v>
          </cell>
          <cell r="J3">
            <v>749.52233766233769</v>
          </cell>
          <cell r="L3">
            <v>0.23376623376623376</v>
          </cell>
          <cell r="N3">
            <v>3.3075051328228779E-2</v>
          </cell>
          <cell r="P3" t="str">
            <v>ADT, Sensormatic</v>
          </cell>
          <cell r="R3" t="str">
            <v>Access control systems; video surveillance systems; asset protection and security mgmt systems</v>
          </cell>
        </row>
        <row r="4">
          <cell r="H4" t="str">
            <v>EMEA</v>
          </cell>
          <cell r="J4">
            <v>707.88220779220774</v>
          </cell>
          <cell r="L4">
            <v>0.22077922077922077</v>
          </cell>
          <cell r="N4">
            <v>3.123754847666051E-2</v>
          </cell>
          <cell r="P4" t="str">
            <v>ADT</v>
          </cell>
          <cell r="R4" t="str">
            <v>Primarily commercial</v>
          </cell>
        </row>
        <row r="5">
          <cell r="H5" t="str">
            <v>ROW</v>
          </cell>
          <cell r="J5">
            <v>499.68155844155842</v>
          </cell>
          <cell r="L5">
            <v>0.15584415584415584</v>
          </cell>
          <cell r="N5">
            <v>2.2050034218819185E-2</v>
          </cell>
          <cell r="P5" t="str">
            <v>ADT</v>
          </cell>
          <cell r="R5" t="str">
            <v>Primarily commercial</v>
          </cell>
        </row>
        <row r="6">
          <cell r="H6" t="str">
            <v>Security Products</v>
          </cell>
          <cell r="J6">
            <v>166.5605194805195</v>
          </cell>
          <cell r="L6">
            <v>5.1948051948051951E-2</v>
          </cell>
          <cell r="N6">
            <v>7.350011406273063E-3</v>
          </cell>
          <cell r="P6" t="str">
            <v>American Dynamics, Kantech, Software House, Bentel, DSC, Sur-Gard</v>
          </cell>
          <cell r="R6" t="str">
            <v>Integrated security mgmt systems; access control; alarm mgmt panels; door controllers; electronic fire detection</v>
          </cell>
        </row>
        <row r="7">
          <cell r="J7">
            <v>3206.29</v>
          </cell>
          <cell r="N7">
            <v>0.14148771957075645</v>
          </cell>
        </row>
        <row r="9">
          <cell r="H9" t="str">
            <v>Valves &amp; Controls</v>
          </cell>
          <cell r="J9">
            <v>6219.19</v>
          </cell>
          <cell r="L9">
            <v>0.59</v>
          </cell>
          <cell r="N9">
            <v>0.27444149177936267</v>
          </cell>
          <cell r="P9" t="str">
            <v>Anderson Greenwood, Clarkson, Crosby, Keystone, Sempell, Vanessa</v>
          </cell>
          <cell r="R9" t="str">
            <v>Manufactures a wide variety of valves, actuators, and controls</v>
          </cell>
        </row>
        <row r="10">
          <cell r="H10" t="str">
            <v>Water &amp; Environmental</v>
          </cell>
          <cell r="J10">
            <v>2424.4300000000003</v>
          </cell>
          <cell r="L10">
            <v>0.23</v>
          </cell>
          <cell r="N10">
            <v>0.10698566628687022</v>
          </cell>
          <cell r="P10" t="str">
            <v>Bayard, Belgicast, Erhard, Goyen, Sapag, Sintakote, Tyco Water</v>
          </cell>
          <cell r="R10" t="str">
            <v>Pipes, valves, hydrants, house connections and fittings for water T&amp;D, water treatment and irrigation.</v>
          </cell>
        </row>
        <row r="11">
          <cell r="H11" t="str">
            <v>Thermal Controls</v>
          </cell>
          <cell r="J11">
            <v>1897.3799999999999</v>
          </cell>
          <cell r="L11">
            <v>0.18</v>
          </cell>
          <cell r="N11">
            <v>8.3727912746246233E-2</v>
          </cell>
          <cell r="P11" t="str">
            <v>DigiTrace, Isopad, Pyrotenax, Raychem, T2, Tracer, TraceTek</v>
          </cell>
          <cell r="R11" t="str">
            <v>Heat management solutions, heat tracing, floor heating, fire-rated and specialty wiring</v>
          </cell>
        </row>
        <row r="12">
          <cell r="J12">
            <v>10541</v>
          </cell>
          <cell r="N12">
            <v>0.46515507081247914</v>
          </cell>
        </row>
        <row r="14">
          <cell r="H14" t="str">
            <v>Electronic</v>
          </cell>
          <cell r="J14">
            <v>3476.4483</v>
          </cell>
          <cell r="L14">
            <v>0.39</v>
          </cell>
          <cell r="N14">
            <v>0.15340931175053815</v>
          </cell>
          <cell r="P14" t="str">
            <v>SimplexGrinnell, Tyco Fire &amp; Integrated Solutions, Ansul, Wormald, Zettler</v>
          </cell>
          <cell r="R14" t="str">
            <v>Fire alarms, mass notification, hospital nurse call, integrated systems</v>
          </cell>
        </row>
        <row r="15">
          <cell r="H15" t="str">
            <v>Sprinkler</v>
          </cell>
          <cell r="J15">
            <v>2763.3307</v>
          </cell>
          <cell r="L15">
            <v>0.31</v>
          </cell>
          <cell r="N15">
            <v>0.12194073498119699</v>
          </cell>
          <cell r="P15" t="str">
            <v>SimplexGrinnell, Wormwald, Tyco</v>
          </cell>
          <cell r="R15" t="str">
            <v>Sprinklers, engineered solutions, water spray, foam, gas systems</v>
          </cell>
        </row>
        <row r="16">
          <cell r="H16" t="str">
            <v>Suppression</v>
          </cell>
          <cell r="J16">
            <v>1961.0733999999998</v>
          </cell>
          <cell r="L16">
            <v>0.22</v>
          </cell>
          <cell r="N16">
            <v>8.6538586115688182E-2</v>
          </cell>
          <cell r="P16" t="str">
            <v>SimplexGrinnell, Ansul, Tyco, Hygood, Pyro-Chem, Rapid Response, Skum, Wildfire</v>
          </cell>
          <cell r="R16" t="str">
            <v>Fire extinguishers, special hazard suppresson systems</v>
          </cell>
        </row>
        <row r="17">
          <cell r="H17" t="str">
            <v>Life Safety</v>
          </cell>
          <cell r="J17">
            <v>713.11759999999992</v>
          </cell>
          <cell r="L17">
            <v>0.08</v>
          </cell>
          <cell r="N17">
            <v>3.1468576769341158E-2</v>
          </cell>
          <cell r="P17" t="str">
            <v>Protector, Sabre, Scott</v>
          </cell>
          <cell r="R17" t="str">
            <v>Breathing apparatuses; supplied air respirators; air-purifying respirators; gas detection equipment</v>
          </cell>
        </row>
        <row r="18">
          <cell r="J18">
            <v>8913.9699999999993</v>
          </cell>
          <cell r="N18">
            <v>0.39335720961676446</v>
          </cell>
        </row>
        <row r="21">
          <cell r="H21" t="str">
            <v xml:space="preserve">Total Company </v>
          </cell>
          <cell r="J21">
            <v>22661.26</v>
          </cell>
          <cell r="N21">
            <v>1</v>
          </cell>
        </row>
        <row r="25">
          <cell r="J25" t="e">
            <v>#VALUE!</v>
          </cell>
          <cell r="N25">
            <v>0</v>
          </cell>
        </row>
        <row r="26">
          <cell r="H26" t="str">
            <v>Check</v>
          </cell>
          <cell r="J26" t="str">
            <v>NA</v>
          </cell>
          <cell r="N26">
            <v>1</v>
          </cell>
        </row>
      </sheetData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Questions"/>
      <sheetName val="Initiation charts"/>
      <sheetName val="Valuation"/>
      <sheetName val="__FDSCACHE__"/>
      <sheetName val="Stock_Data"/>
      <sheetName val="Initiation Files"/>
      <sheetName val="Annual Inc. St."/>
      <sheetName val="Qtrly Inc. St."/>
      <sheetName val="Bal Sheet"/>
      <sheetName val="Cash Flow"/>
      <sheetName val="Dupont ROE"/>
      <sheetName val="Quarterly Template"/>
      <sheetName val="EV_EBITDA"/>
      <sheetName val="DCF"/>
      <sheetName val="ROIC"/>
      <sheetName val="GEO"/>
      <sheetName val="Fin. Highlights"/>
      <sheetName val="M&amp;A"/>
      <sheetName val="LYONS"/>
      <sheetName val="mwareDates"/>
      <sheetName val="mware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Opearting Segment</v>
          </cell>
          <cell r="K2" t="str">
            <v>Platform</v>
          </cell>
          <cell r="M2" t="str">
            <v>Revs</v>
          </cell>
          <cell r="N2" t="str">
            <v>% of Total DHR</v>
          </cell>
        </row>
        <row r="3">
          <cell r="C3" t="str">
            <v>DHR - ROIC History</v>
          </cell>
          <cell r="J3" t="str">
            <v>1) Prof. Inst.</v>
          </cell>
          <cell r="K3" t="str">
            <v>a. Environmental</v>
          </cell>
          <cell r="M3">
            <v>1664.08</v>
          </cell>
          <cell r="N3">
            <v>0.20853237359585761</v>
          </cell>
        </row>
        <row r="4">
          <cell r="K4" t="str">
            <v>b. Medical Tech.</v>
          </cell>
          <cell r="M4">
            <v>1172.42</v>
          </cell>
          <cell r="N4">
            <v>0.14692053594253607</v>
          </cell>
        </row>
        <row r="5">
          <cell r="K5" t="str">
            <v>c. Electronic Test</v>
          </cell>
          <cell r="M5">
            <v>945.5</v>
          </cell>
          <cell r="N5">
            <v>0.11848430317946455</v>
          </cell>
        </row>
        <row r="6">
          <cell r="J6" t="str">
            <v>2) Indust. Tech.</v>
          </cell>
          <cell r="K6" t="str">
            <v>a. Product ID</v>
          </cell>
          <cell r="M6">
            <v>814.24</v>
          </cell>
          <cell r="N6">
            <v>0.10203559917593572</v>
          </cell>
        </row>
        <row r="7">
          <cell r="K7" t="str">
            <v>b. Motion</v>
          </cell>
          <cell r="M7">
            <v>988.72</v>
          </cell>
          <cell r="N7">
            <v>0.12390037042792194</v>
          </cell>
        </row>
        <row r="8">
          <cell r="J8" t="str">
            <v>3) Tools &amp; Components</v>
          </cell>
          <cell r="K8" t="str">
            <v>a. Mechanics Hand Tools</v>
          </cell>
          <cell r="M8">
            <v>890</v>
          </cell>
          <cell r="N8">
            <v>0.11152938109965463</v>
          </cell>
        </row>
        <row r="9">
          <cell r="K9" t="str">
            <v>Niche Businesses</v>
          </cell>
          <cell r="M9">
            <v>1505</v>
          </cell>
          <cell r="N9">
            <v>0.18859743657862946</v>
          </cell>
        </row>
        <row r="10">
          <cell r="M10">
            <v>7979.96</v>
          </cell>
        </row>
        <row r="23">
          <cell r="A23" t="str">
            <v>PE</v>
          </cell>
        </row>
        <row r="24">
          <cell r="A24" t="str">
            <v>Years</v>
          </cell>
          <cell r="B24" t="str">
            <v>DHR</v>
          </cell>
          <cell r="C24" t="str">
            <v>S&amp;P 500</v>
          </cell>
        </row>
        <row r="25">
          <cell r="A25" t="str">
            <v>97</v>
          </cell>
          <cell r="B25">
            <v>24.614696697733933</v>
          </cell>
          <cell r="C25">
            <v>24.182160000000003</v>
          </cell>
        </row>
        <row r="26">
          <cell r="A26" t="str">
            <v>98</v>
          </cell>
          <cell r="B26">
            <v>40.691277915665026</v>
          </cell>
          <cell r="C26">
            <v>31.853590000000004</v>
          </cell>
        </row>
        <row r="27">
          <cell r="A27" t="str">
            <v>99</v>
          </cell>
          <cell r="B27">
            <v>26.94246036296364</v>
          </cell>
          <cell r="C27">
            <v>29.753960000000003</v>
          </cell>
        </row>
        <row r="28">
          <cell r="A28" t="str">
            <v>00</v>
          </cell>
          <cell r="B28">
            <v>30.68505619762319</v>
          </cell>
          <cell r="C28">
            <v>25.882770000000001</v>
          </cell>
        </row>
        <row r="29">
          <cell r="A29" t="str">
            <v>01</v>
          </cell>
          <cell r="B29">
            <v>23.117988380399908</v>
          </cell>
          <cell r="C29">
            <v>45.432550000000006</v>
          </cell>
        </row>
        <row r="30">
          <cell r="A30" t="str">
            <v>02</v>
          </cell>
          <cell r="B30">
            <v>23.993500352565434</v>
          </cell>
          <cell r="C30">
            <v>31.155110000000004</v>
          </cell>
        </row>
        <row r="31">
          <cell r="A31" t="str">
            <v>03</v>
          </cell>
          <cell r="B31">
            <v>27.187815224687572</v>
          </cell>
          <cell r="C31">
            <v>22.476650000000003</v>
          </cell>
        </row>
        <row r="32">
          <cell r="A32" t="str">
            <v>04</v>
          </cell>
          <cell r="B32">
            <v>25.059496373582093</v>
          </cell>
          <cell r="C32">
            <v>20.283180000000002</v>
          </cell>
        </row>
        <row r="33">
          <cell r="A33" t="str">
            <v>05</v>
          </cell>
          <cell r="B33">
            <v>19.961213958857506</v>
          </cell>
          <cell r="C33">
            <v>17.502670000000002</v>
          </cell>
        </row>
        <row r="43">
          <cell r="A43" t="str">
            <v>Years</v>
          </cell>
          <cell r="B43" t="str">
            <v>Rel PE</v>
          </cell>
        </row>
        <row r="44">
          <cell r="A44" t="str">
            <v>97</v>
          </cell>
          <cell r="B44">
            <v>1.0178866030881415</v>
          </cell>
        </row>
        <row r="45">
          <cell r="A45" t="str">
            <v>98</v>
          </cell>
          <cell r="B45">
            <v>1.2774471547999777</v>
          </cell>
        </row>
        <row r="46">
          <cell r="A46" t="str">
            <v>99</v>
          </cell>
          <cell r="B46">
            <v>0.90550838822676505</v>
          </cell>
        </row>
        <row r="47">
          <cell r="A47" t="str">
            <v>00</v>
          </cell>
          <cell r="B47">
            <v>1.1855398860950042</v>
          </cell>
        </row>
        <row r="48">
          <cell r="A48" t="str">
            <v>01</v>
          </cell>
          <cell r="B48">
            <v>0.50884197299953238</v>
          </cell>
        </row>
        <row r="49">
          <cell r="A49" t="str">
            <v>02</v>
          </cell>
          <cell r="B49">
            <v>0.77013049713403137</v>
          </cell>
        </row>
        <row r="50">
          <cell r="A50" t="str">
            <v>03</v>
          </cell>
          <cell r="B50">
            <v>1.20960264206132</v>
          </cell>
        </row>
        <row r="51">
          <cell r="A51" t="str">
            <v>04</v>
          </cell>
          <cell r="B51">
            <v>1.2354816342201811</v>
          </cell>
        </row>
        <row r="52">
          <cell r="A52" t="str">
            <v>05</v>
          </cell>
          <cell r="B52">
            <v>1.1404667950008487</v>
          </cell>
        </row>
        <row r="61">
          <cell r="A61" t="str">
            <v>Capex/DDA</v>
          </cell>
        </row>
        <row r="62">
          <cell r="A62" t="str">
            <v>Year</v>
          </cell>
          <cell r="B62" t="str">
            <v>Capex</v>
          </cell>
          <cell r="C62" t="str">
            <v>DDA</v>
          </cell>
          <cell r="D62" t="str">
            <v>Capex/DDA</v>
          </cell>
        </row>
        <row r="63">
          <cell r="A63" t="str">
            <v>1997</v>
          </cell>
          <cell r="B63">
            <v>86.881</v>
          </cell>
          <cell r="C63">
            <v>91.701999999999998</v>
          </cell>
          <cell r="D63">
            <v>0.94742753702209337</v>
          </cell>
        </row>
        <row r="64">
          <cell r="A64" t="str">
            <v>1998</v>
          </cell>
          <cell r="B64">
            <v>101.614</v>
          </cell>
          <cell r="C64">
            <v>114.527</v>
          </cell>
          <cell r="D64">
            <v>0.88724929492608728</v>
          </cell>
        </row>
        <row r="65">
          <cell r="A65" t="str">
            <v>1999</v>
          </cell>
          <cell r="B65">
            <v>88.909000000000006</v>
          </cell>
          <cell r="C65">
            <v>94.150999999999996</v>
          </cell>
          <cell r="D65">
            <v>0.94432348036664515</v>
          </cell>
        </row>
        <row r="66">
          <cell r="A66" t="str">
            <v>2000</v>
          </cell>
          <cell r="B66">
            <v>88.503</v>
          </cell>
          <cell r="C66">
            <v>107.13500000000001</v>
          </cell>
          <cell r="D66">
            <v>0.82608857982918749</v>
          </cell>
        </row>
        <row r="67">
          <cell r="A67">
            <v>2001</v>
          </cell>
          <cell r="B67">
            <v>84.456999999999994</v>
          </cell>
          <cell r="C67">
            <v>121.685</v>
          </cell>
          <cell r="D67">
            <v>0.69406253852159261</v>
          </cell>
        </row>
        <row r="68">
          <cell r="A68">
            <v>2002</v>
          </cell>
          <cell r="B68">
            <v>65.430000000000007</v>
          </cell>
          <cell r="C68">
            <v>129.565</v>
          </cell>
          <cell r="D68">
            <v>0.50499749160652962</v>
          </cell>
        </row>
        <row r="69">
          <cell r="A69">
            <v>2003</v>
          </cell>
          <cell r="B69">
            <v>80.343000000000004</v>
          </cell>
          <cell r="C69">
            <v>133.43600000000001</v>
          </cell>
          <cell r="D69">
            <v>0.60210887616535269</v>
          </cell>
        </row>
        <row r="70">
          <cell r="A70">
            <v>2004</v>
          </cell>
          <cell r="B70">
            <v>115.90600000000001</v>
          </cell>
          <cell r="C70">
            <v>156.12799999999999</v>
          </cell>
          <cell r="D70">
            <v>0.74237804878048796</v>
          </cell>
        </row>
        <row r="71">
          <cell r="A71">
            <v>2005</v>
          </cell>
          <cell r="B71">
            <v>121.206</v>
          </cell>
          <cell r="C71">
            <v>176.97200000000001</v>
          </cell>
          <cell r="D71">
            <v>0.6848880048821282</v>
          </cell>
        </row>
        <row r="72">
          <cell r="A72" t="str">
            <v>2006E</v>
          </cell>
          <cell r="B72">
            <v>177.63696690922887</v>
          </cell>
          <cell r="C72">
            <v>196.30053571428573</v>
          </cell>
          <cell r="D72">
            <v>0.90492349530710625</v>
          </cell>
        </row>
        <row r="73">
          <cell r="A73" t="str">
            <v>2007E</v>
          </cell>
          <cell r="B73">
            <v>187.14288665200954</v>
          </cell>
          <cell r="C73">
            <v>209.21212649413641</v>
          </cell>
          <cell r="D73">
            <v>0.89451261639585022</v>
          </cell>
        </row>
        <row r="81">
          <cell r="A81">
            <v>2005</v>
          </cell>
        </row>
        <row r="82">
          <cell r="A82" t="str">
            <v>Companies</v>
          </cell>
          <cell r="B82" t="str">
            <v>Net Debt / Net Debt + Equity</v>
          </cell>
        </row>
        <row r="83">
          <cell r="A83" t="str">
            <v>TRW</v>
          </cell>
          <cell r="B83">
            <v>0.72819999999999996</v>
          </cell>
        </row>
        <row r="84">
          <cell r="A84" t="str">
            <v>TXT</v>
          </cell>
          <cell r="B84">
            <v>0.69179999999999997</v>
          </cell>
        </row>
        <row r="85">
          <cell r="A85" t="str">
            <v>FMC</v>
          </cell>
          <cell r="B85">
            <v>0.42880000000000001</v>
          </cell>
        </row>
        <row r="86">
          <cell r="A86" t="str">
            <v>ETN</v>
          </cell>
          <cell r="B86">
            <v>0.3947</v>
          </cell>
        </row>
        <row r="87">
          <cell r="A87" t="str">
            <v>UTX</v>
          </cell>
          <cell r="B87">
            <v>0.3266</v>
          </cell>
        </row>
        <row r="88">
          <cell r="A88" t="str">
            <v>ITT</v>
          </cell>
          <cell r="B88">
            <v>0.31759999999999999</v>
          </cell>
        </row>
        <row r="89">
          <cell r="A89" t="str">
            <v>SPW</v>
          </cell>
          <cell r="B89">
            <v>0.27189999999999998</v>
          </cell>
        </row>
        <row r="90">
          <cell r="A90" t="str">
            <v>DOV</v>
          </cell>
          <cell r="B90">
            <v>0.316</v>
          </cell>
        </row>
        <row r="91">
          <cell r="A91" t="str">
            <v>IR</v>
          </cell>
          <cell r="B91">
            <v>0.26869999999999999</v>
          </cell>
        </row>
        <row r="92">
          <cell r="A92" t="str">
            <v>HON</v>
          </cell>
          <cell r="B92">
            <v>0.25598307549914057</v>
          </cell>
        </row>
        <row r="93">
          <cell r="A93" t="str">
            <v>TYC</v>
          </cell>
          <cell r="B93">
            <v>0.22383275928052049</v>
          </cell>
        </row>
        <row r="94">
          <cell r="A94" t="str">
            <v>ROK</v>
          </cell>
          <cell r="B94">
            <v>0.14770789188071734</v>
          </cell>
        </row>
        <row r="95">
          <cell r="A95" t="str">
            <v>ITW</v>
          </cell>
          <cell r="B95">
            <v>0.13830000000000001</v>
          </cell>
        </row>
        <row r="96">
          <cell r="A96" t="str">
            <v>DHR</v>
          </cell>
          <cell r="B96">
            <v>0.12484799553541417</v>
          </cell>
        </row>
        <row r="97">
          <cell r="A97" t="str">
            <v>GE</v>
          </cell>
          <cell r="B97">
            <v>6.6036930119741044E-2</v>
          </cell>
        </row>
        <row r="107">
          <cell r="A107" t="str">
            <v>Goodwill as a % of Total Assets vs peers</v>
          </cell>
        </row>
        <row r="108">
          <cell r="B108" t="str">
            <v>GW/TA</v>
          </cell>
        </row>
        <row r="109">
          <cell r="A109" t="str">
            <v>FMC</v>
          </cell>
          <cell r="B109">
            <v>5.4379562043795619E-2</v>
          </cell>
        </row>
        <row r="110">
          <cell r="A110" t="str">
            <v>TXT</v>
          </cell>
          <cell r="B110">
            <v>6.9579974543911752E-2</v>
          </cell>
        </row>
        <row r="111">
          <cell r="A111" t="str">
            <v>MMM</v>
          </cell>
          <cell r="B111">
            <v>0.16930726856140008</v>
          </cell>
        </row>
        <row r="112">
          <cell r="A112" t="str">
            <v>ROK</v>
          </cell>
          <cell r="B112">
            <v>0.17942144924974032</v>
          </cell>
        </row>
        <row r="113">
          <cell r="A113" t="str">
            <v>HON</v>
          </cell>
          <cell r="B113">
            <v>0.23719576391899425</v>
          </cell>
        </row>
        <row r="114">
          <cell r="A114" t="str">
            <v>GE</v>
          </cell>
          <cell r="B114">
            <v>0.25439636591676812</v>
          </cell>
        </row>
        <row r="115">
          <cell r="A115" t="str">
            <v>ITW</v>
          </cell>
          <cell r="B115">
            <v>0.26288659793814434</v>
          </cell>
        </row>
        <row r="116">
          <cell r="A116" t="str">
            <v>UTX</v>
          </cell>
          <cell r="B116">
            <v>0.28322264561785521</v>
          </cell>
        </row>
        <row r="117">
          <cell r="A117" t="str">
            <v>ETN</v>
          </cell>
          <cell r="B117">
            <v>0.30720297514190642</v>
          </cell>
        </row>
        <row r="118">
          <cell r="A118" t="str">
            <v>ITT</v>
          </cell>
          <cell r="B118">
            <v>0.3191278493557978</v>
          </cell>
        </row>
        <row r="119">
          <cell r="A119" t="str">
            <v>SPW</v>
          </cell>
          <cell r="B119">
            <v>0.3415001884658877</v>
          </cell>
        </row>
        <row r="120">
          <cell r="A120" t="str">
            <v>IR</v>
          </cell>
          <cell r="B120">
            <v>0.37708404219122149</v>
          </cell>
        </row>
        <row r="121">
          <cell r="A121" t="str">
            <v>TYC</v>
          </cell>
          <cell r="B121">
            <v>0.39215279219431182</v>
          </cell>
        </row>
        <row r="122">
          <cell r="A122" t="str">
            <v>DOV</v>
          </cell>
          <cell r="B122">
            <v>0.4127491252091891</v>
          </cell>
        </row>
        <row r="123">
          <cell r="A123" t="str">
            <v>DHR</v>
          </cell>
          <cell r="B123">
            <v>0.48837037734681532</v>
          </cell>
        </row>
        <row r="132">
          <cell r="A132" t="str">
            <v>Goodwill as % of total assets 1997-2005</v>
          </cell>
        </row>
        <row r="133">
          <cell r="A133" t="str">
            <v>Year</v>
          </cell>
          <cell r="B133" t="str">
            <v>GW/TA</v>
          </cell>
        </row>
        <row r="134">
          <cell r="A134">
            <v>35765</v>
          </cell>
          <cell r="B134">
            <v>0.39533031881403469</v>
          </cell>
        </row>
        <row r="135">
          <cell r="A135">
            <v>36130</v>
          </cell>
          <cell r="B135">
            <v>0.45330021658941888</v>
          </cell>
        </row>
        <row r="136">
          <cell r="A136">
            <v>36495</v>
          </cell>
          <cell r="B136">
            <v>0.42410859477839541</v>
          </cell>
        </row>
        <row r="137">
          <cell r="A137">
            <v>36861</v>
          </cell>
          <cell r="B137">
            <v>0.43703876226257099</v>
          </cell>
        </row>
        <row r="138">
          <cell r="A138">
            <v>37226</v>
          </cell>
          <cell r="B138">
            <v>0.45154334119630751</v>
          </cell>
        </row>
        <row r="139">
          <cell r="A139">
            <v>37591</v>
          </cell>
          <cell r="B139">
            <v>0.46055548285430953</v>
          </cell>
        </row>
        <row r="140">
          <cell r="A140">
            <v>37956</v>
          </cell>
          <cell r="B140">
            <v>0.44471506012293094</v>
          </cell>
        </row>
        <row r="141">
          <cell r="A141">
            <v>38322</v>
          </cell>
          <cell r="B141">
            <v>0.46742630263884882</v>
          </cell>
        </row>
        <row r="142">
          <cell r="A142">
            <v>38687</v>
          </cell>
          <cell r="B142">
            <v>0.48837037734681532</v>
          </cell>
        </row>
        <row r="154">
          <cell r="A154" t="str">
            <v>Net Tangible Book value</v>
          </cell>
        </row>
        <row r="155">
          <cell r="A155" t="str">
            <v>SPW</v>
          </cell>
          <cell r="B155">
            <v>-2.21</v>
          </cell>
        </row>
        <row r="156">
          <cell r="A156" t="str">
            <v>DOV</v>
          </cell>
          <cell r="B156">
            <v>-0.77</v>
          </cell>
        </row>
        <row r="157">
          <cell r="A157" t="str">
            <v>ETN</v>
          </cell>
          <cell r="B157">
            <v>0.09</v>
          </cell>
        </row>
        <row r="158">
          <cell r="A158" t="str">
            <v>GE</v>
          </cell>
          <cell r="B158">
            <v>0.123</v>
          </cell>
        </row>
        <row r="159">
          <cell r="A159" t="str">
            <v>UTX</v>
          </cell>
          <cell r="B159">
            <v>0.91</v>
          </cell>
        </row>
        <row r="160">
          <cell r="A160" t="str">
            <v>TYC</v>
          </cell>
          <cell r="B160">
            <v>1.2963988919667591</v>
          </cell>
        </row>
        <row r="161">
          <cell r="A161" t="str">
            <v>ITT</v>
          </cell>
          <cell r="B161">
            <v>1.38</v>
          </cell>
        </row>
        <row r="162">
          <cell r="A162" t="str">
            <v>IR</v>
          </cell>
          <cell r="B162">
            <v>1.85</v>
          </cell>
        </row>
        <row r="163">
          <cell r="A163" t="str">
            <v>HON</v>
          </cell>
          <cell r="B163">
            <v>1.9001761597181444</v>
          </cell>
        </row>
        <row r="164">
          <cell r="A164" t="str">
            <v>DHR</v>
          </cell>
          <cell r="B164">
            <v>1.9918065424645133</v>
          </cell>
        </row>
        <row r="165">
          <cell r="A165" t="str">
            <v>ROK</v>
          </cell>
          <cell r="B165">
            <v>4.4722222222222259</v>
          </cell>
        </row>
        <row r="166">
          <cell r="A166" t="str">
            <v>MMM</v>
          </cell>
          <cell r="B166">
            <v>8.11</v>
          </cell>
        </row>
        <row r="167">
          <cell r="A167" t="str">
            <v>ITW</v>
          </cell>
          <cell r="B167">
            <v>13.77</v>
          </cell>
        </row>
        <row r="168">
          <cell r="A168" t="str">
            <v>TXT</v>
          </cell>
          <cell r="B168">
            <v>15.61</v>
          </cell>
        </row>
        <row r="169">
          <cell r="A169" t="str">
            <v>FMC</v>
          </cell>
          <cell r="B169">
            <v>20.6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</sheetNames>
    <sheetDataSet>
      <sheetData sheetId="0">
        <row r="1">
          <cell r="A1" t="str">
            <v>Dover Corporation</v>
          </cell>
        </row>
        <row r="2">
          <cell r="A2" t="str">
            <v>Seasonality</v>
          </cell>
        </row>
        <row r="4">
          <cell r="A4" t="str">
            <v>($ Millions, September Fiscal Year End)</v>
          </cell>
        </row>
        <row r="6">
          <cell r="E6" t="str">
            <v>2004</v>
          </cell>
          <cell r="M6" t="str">
            <v>2005</v>
          </cell>
          <cell r="S6" t="str">
            <v>2006</v>
          </cell>
          <cell r="AA6">
            <v>2007</v>
          </cell>
          <cell r="AC6" t="str">
            <v>FY2007E</v>
          </cell>
          <cell r="AI6">
            <v>2008</v>
          </cell>
          <cell r="AK6" t="str">
            <v>FY2007E</v>
          </cell>
          <cell r="AS6" t="str">
            <v>2009</v>
          </cell>
          <cell r="BA6" t="str">
            <v>2010E</v>
          </cell>
        </row>
        <row r="7">
          <cell r="C7" t="str">
            <v>1Q</v>
          </cell>
          <cell r="D7" t="str">
            <v>2Q</v>
          </cell>
          <cell r="E7" t="str">
            <v>3Q</v>
          </cell>
          <cell r="F7" t="str">
            <v xml:space="preserve">  4Q</v>
          </cell>
          <cell r="G7" t="str">
            <v>2004</v>
          </cell>
          <cell r="H7" t="str">
            <v>Check</v>
          </cell>
          <cell r="I7" t="str">
            <v>DELTA</v>
          </cell>
          <cell r="K7" t="str">
            <v>1Q</v>
          </cell>
          <cell r="L7" t="str">
            <v>2Q</v>
          </cell>
          <cell r="M7" t="str">
            <v>3Q</v>
          </cell>
          <cell r="N7" t="str">
            <v xml:space="preserve">  4Q</v>
          </cell>
          <cell r="O7" t="str">
            <v>2005</v>
          </cell>
          <cell r="P7" t="str">
            <v>Check</v>
          </cell>
          <cell r="Q7" t="str">
            <v>DELTA</v>
          </cell>
          <cell r="S7" t="str">
            <v>1Q</v>
          </cell>
          <cell r="T7" t="str">
            <v>2Q</v>
          </cell>
          <cell r="U7" t="str">
            <v>3Q</v>
          </cell>
          <cell r="V7" t="str">
            <v xml:space="preserve">  4Q</v>
          </cell>
          <cell r="W7" t="str">
            <v>2006</v>
          </cell>
          <cell r="X7" t="str">
            <v>Check</v>
          </cell>
          <cell r="Y7" t="str">
            <v>DELTA</v>
          </cell>
          <cell r="AA7" t="str">
            <v>1Q</v>
          </cell>
          <cell r="AB7" t="str">
            <v>2Q</v>
          </cell>
          <cell r="AC7" t="str">
            <v>3Q</v>
          </cell>
          <cell r="AD7" t="str">
            <v xml:space="preserve">  4Q</v>
          </cell>
          <cell r="AE7" t="str">
            <v>2007</v>
          </cell>
          <cell r="AF7" t="str">
            <v>Check</v>
          </cell>
          <cell r="AG7" t="str">
            <v>DELTA</v>
          </cell>
          <cell r="AI7" t="str">
            <v>1Q</v>
          </cell>
          <cell r="AJ7" t="str">
            <v>2Q</v>
          </cell>
          <cell r="AK7" t="str">
            <v>3Q</v>
          </cell>
          <cell r="AL7" t="str">
            <v xml:space="preserve">  4Q</v>
          </cell>
          <cell r="AM7">
            <v>2008</v>
          </cell>
          <cell r="AN7" t="str">
            <v>Check</v>
          </cell>
          <cell r="AO7" t="str">
            <v>DELTA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 xml:space="preserve">  4Q</v>
          </cell>
          <cell r="AU7" t="str">
            <v>2009</v>
          </cell>
          <cell r="AV7" t="str">
            <v>Check</v>
          </cell>
          <cell r="AW7" t="str">
            <v>DELTA</v>
          </cell>
          <cell r="AY7" t="str">
            <v>1Q</v>
          </cell>
          <cell r="AZ7" t="str">
            <v>2QE</v>
          </cell>
          <cell r="BA7" t="str">
            <v>3QE</v>
          </cell>
          <cell r="BB7" t="str">
            <v xml:space="preserve">  4QE</v>
          </cell>
          <cell r="BC7" t="str">
            <v>2010E</v>
          </cell>
          <cell r="BD7" t="str">
            <v>Check</v>
          </cell>
          <cell r="BE7" t="str">
            <v>DELTA</v>
          </cell>
        </row>
        <row r="8">
          <cell r="B8" t="str">
            <v xml:space="preserve">Net Sales:  </v>
          </cell>
        </row>
        <row r="9">
          <cell r="B9" t="str">
            <v>Industrial Products</v>
          </cell>
          <cell r="C9">
            <v>184.90700000000001</v>
          </cell>
          <cell r="D9">
            <v>181.94900000000001</v>
          </cell>
          <cell r="E9">
            <v>148.12799999999999</v>
          </cell>
          <cell r="F9">
            <v>152.43600000000001</v>
          </cell>
          <cell r="G9">
            <v>667.42</v>
          </cell>
          <cell r="H9">
            <v>1501.9</v>
          </cell>
          <cell r="I9">
            <v>-834.48000000000013</v>
          </cell>
          <cell r="K9">
            <v>177.34200000000001</v>
          </cell>
          <cell r="L9">
            <v>189.399</v>
          </cell>
          <cell r="M9">
            <v>179.053</v>
          </cell>
          <cell r="N9">
            <v>176.26</v>
          </cell>
          <cell r="O9">
            <v>722.05399999999997</v>
          </cell>
          <cell r="P9">
            <v>1729.9490000000001</v>
          </cell>
          <cell r="Q9">
            <v>-1007.8950000000001</v>
          </cell>
          <cell r="S9">
            <v>451.88600000000002</v>
          </cell>
          <cell r="T9">
            <v>462.52199999999999</v>
          </cell>
          <cell r="U9">
            <v>482.459</v>
          </cell>
          <cell r="V9">
            <v>529.42200000000003</v>
          </cell>
          <cell r="W9">
            <v>1926.289</v>
          </cell>
          <cell r="X9">
            <v>1926.289</v>
          </cell>
          <cell r="Y9">
            <v>0</v>
          </cell>
          <cell r="AA9">
            <v>550.88300000000004</v>
          </cell>
          <cell r="AB9">
            <v>566.85299999999995</v>
          </cell>
          <cell r="AC9">
            <v>548.82299999999998</v>
          </cell>
          <cell r="AD9">
            <v>554.55999999999995</v>
          </cell>
          <cell r="AE9">
            <v>2221.1189999999997</v>
          </cell>
          <cell r="AF9">
            <v>2221.1189999999997</v>
          </cell>
          <cell r="AG9">
            <v>0</v>
          </cell>
          <cell r="AI9">
            <v>616.77400000000011</v>
          </cell>
          <cell r="AJ9">
            <v>649.00599999999997</v>
          </cell>
          <cell r="AK9">
            <v>629.61099999999999</v>
          </cell>
          <cell r="AL9">
            <v>564.11400000000003</v>
          </cell>
          <cell r="AM9">
            <v>2459.5050000000001</v>
          </cell>
          <cell r="AN9">
            <v>2459.5050000000001</v>
          </cell>
          <cell r="AO9">
            <v>0</v>
          </cell>
          <cell r="AQ9">
            <v>434.791</v>
          </cell>
          <cell r="AR9">
            <v>382.94799999999998</v>
          </cell>
          <cell r="AS9">
            <v>396.04</v>
          </cell>
          <cell r="AT9">
            <v>408.012</v>
          </cell>
          <cell r="AU9">
            <v>1621.7909999999999</v>
          </cell>
          <cell r="AV9">
            <v>1621.7909999999999</v>
          </cell>
          <cell r="AW9">
            <v>0</v>
          </cell>
          <cell r="AY9">
            <v>428.79700000000003</v>
          </cell>
          <cell r="AZ9">
            <v>462.38600000000002</v>
          </cell>
          <cell r="BA9">
            <v>471.20800000000003</v>
          </cell>
          <cell r="BB9">
            <v>452.89332000000002</v>
          </cell>
          <cell r="BC9">
            <v>1815.2843200000002</v>
          </cell>
          <cell r="BD9">
            <v>1815.2843200000004</v>
          </cell>
          <cell r="BE9">
            <v>0</v>
          </cell>
        </row>
        <row r="10">
          <cell r="B10" t="str">
            <v>Engineered Systems</v>
          </cell>
          <cell r="C10">
            <v>110.372</v>
          </cell>
          <cell r="D10">
            <v>113.261</v>
          </cell>
          <cell r="E10">
            <v>118.01600000000001</v>
          </cell>
          <cell r="F10">
            <v>134.745</v>
          </cell>
          <cell r="G10">
            <v>476.39400000000001</v>
          </cell>
          <cell r="H10">
            <v>1160.4010000000001</v>
          </cell>
          <cell r="I10">
            <v>-684.00700000000006</v>
          </cell>
          <cell r="K10">
            <v>116.98</v>
          </cell>
          <cell r="L10">
            <v>121.7</v>
          </cell>
          <cell r="M10">
            <v>112.78100000000001</v>
          </cell>
          <cell r="N10">
            <v>194.58199999999999</v>
          </cell>
          <cell r="O10">
            <v>546.04300000000001</v>
          </cell>
          <cell r="P10">
            <v>1404.7919999999999</v>
          </cell>
          <cell r="Q10">
            <v>-858.74899999999991</v>
          </cell>
          <cell r="S10">
            <v>353.77600000000001</v>
          </cell>
          <cell r="T10">
            <v>440.36500000000001</v>
          </cell>
          <cell r="U10">
            <v>430.274</v>
          </cell>
          <cell r="V10">
            <v>449.74799999999999</v>
          </cell>
          <cell r="W10">
            <v>1674.163</v>
          </cell>
          <cell r="X10">
            <v>1674.163</v>
          </cell>
          <cell r="Y10">
            <v>0</v>
          </cell>
          <cell r="AA10">
            <v>491.733</v>
          </cell>
          <cell r="AB10">
            <v>535.53099999999995</v>
          </cell>
          <cell r="AC10">
            <v>560.87099999999998</v>
          </cell>
          <cell r="AD10">
            <v>559.154</v>
          </cell>
          <cell r="AE10">
            <v>2147.2889999999998</v>
          </cell>
          <cell r="AF10">
            <v>2147.2889999999998</v>
          </cell>
          <cell r="AG10">
            <v>0</v>
          </cell>
          <cell r="AI10">
            <v>499.22199999999998</v>
          </cell>
          <cell r="AJ10">
            <v>538.72900000000004</v>
          </cell>
          <cell r="AK10">
            <v>524.64599999999996</v>
          </cell>
          <cell r="AL10">
            <v>447.75299999999999</v>
          </cell>
          <cell r="AM10">
            <v>2010.35</v>
          </cell>
          <cell r="AN10">
            <v>2010.35</v>
          </cell>
          <cell r="AO10">
            <v>0</v>
          </cell>
          <cell r="AQ10">
            <v>400.78399999999999</v>
          </cell>
          <cell r="AR10">
            <v>467.41699999999997</v>
          </cell>
          <cell r="AS10">
            <v>520.69299999999998</v>
          </cell>
          <cell r="AT10">
            <v>473.04300000000001</v>
          </cell>
          <cell r="AU10">
            <v>1861.9369999999999</v>
          </cell>
          <cell r="AV10">
            <v>1861.9369999999999</v>
          </cell>
          <cell r="AW10">
            <v>0</v>
          </cell>
          <cell r="AY10">
            <v>484.27300000000002</v>
          </cell>
          <cell r="AZ10">
            <v>577.12099999999998</v>
          </cell>
          <cell r="BA10">
            <v>620.36199999999997</v>
          </cell>
          <cell r="BB10">
            <v>503.790795</v>
          </cell>
          <cell r="BC10">
            <v>2185.5467949999997</v>
          </cell>
          <cell r="BD10">
            <v>2185.5467949999997</v>
          </cell>
          <cell r="BE10">
            <v>0</v>
          </cell>
        </row>
        <row r="11">
          <cell r="B11" t="str">
            <v>Fluid Management</v>
          </cell>
          <cell r="C11">
            <v>195.60300000000001</v>
          </cell>
          <cell r="D11">
            <v>210.20099999999999</v>
          </cell>
          <cell r="E11">
            <v>201.51400000000001</v>
          </cell>
          <cell r="F11">
            <v>203.41200000000001</v>
          </cell>
          <cell r="G11">
            <v>810.73</v>
          </cell>
          <cell r="H11">
            <v>835.00199999999995</v>
          </cell>
          <cell r="I11">
            <v>-24.271999999999935</v>
          </cell>
          <cell r="K11">
            <v>193.95599999999999</v>
          </cell>
          <cell r="L11">
            <v>210.45</v>
          </cell>
          <cell r="M11">
            <v>206.274</v>
          </cell>
          <cell r="N11">
            <v>207.267</v>
          </cell>
          <cell r="O11">
            <v>817.94699999999989</v>
          </cell>
          <cell r="P11">
            <v>1068.048</v>
          </cell>
          <cell r="Q11">
            <v>-250.10100000000011</v>
          </cell>
          <cell r="S11">
            <v>316.01600000000002</v>
          </cell>
          <cell r="T11">
            <v>326.185</v>
          </cell>
          <cell r="U11">
            <v>337.512</v>
          </cell>
          <cell r="V11">
            <v>349.89</v>
          </cell>
          <cell r="W11">
            <v>1329.6030000000001</v>
          </cell>
          <cell r="X11">
            <v>1329.6030000000001</v>
          </cell>
          <cell r="Y11">
            <v>0</v>
          </cell>
          <cell r="AA11">
            <v>358.99599999999998</v>
          </cell>
          <cell r="AB11">
            <v>363.245</v>
          </cell>
          <cell r="AC11">
            <v>374.50299999999999</v>
          </cell>
          <cell r="AD11">
            <v>385.26400000000001</v>
          </cell>
          <cell r="AE11">
            <v>1482.0079999999998</v>
          </cell>
          <cell r="AF11">
            <v>1482.0079999999998</v>
          </cell>
          <cell r="AG11">
            <v>0</v>
          </cell>
          <cell r="AI11">
            <v>401.29899999999998</v>
          </cell>
          <cell r="AJ11">
            <v>446.63</v>
          </cell>
          <cell r="AK11">
            <v>451.68200000000002</v>
          </cell>
          <cell r="AL11">
            <v>414.435</v>
          </cell>
          <cell r="AM11">
            <v>1714.0459999999998</v>
          </cell>
          <cell r="AN11">
            <v>1714.0459999999998</v>
          </cell>
          <cell r="AO11">
            <v>0</v>
          </cell>
          <cell r="AQ11">
            <v>330.77199999999999</v>
          </cell>
          <cell r="AR11">
            <v>295.27</v>
          </cell>
          <cell r="AS11">
            <v>309.24700000000001</v>
          </cell>
          <cell r="AT11">
            <v>335.62200000000001</v>
          </cell>
          <cell r="AU11">
            <v>1270.9110000000001</v>
          </cell>
          <cell r="AV11">
            <v>1270.9110000000001</v>
          </cell>
          <cell r="AW11">
            <v>0</v>
          </cell>
          <cell r="AY11">
            <v>380.8</v>
          </cell>
          <cell r="AZ11">
            <v>403.67399999999998</v>
          </cell>
          <cell r="BA11">
            <v>416.428</v>
          </cell>
          <cell r="BB11">
            <v>396.03395999999998</v>
          </cell>
          <cell r="BC11">
            <v>1596.93596</v>
          </cell>
          <cell r="BD11">
            <v>1596.93596</v>
          </cell>
          <cell r="BE11">
            <v>0</v>
          </cell>
        </row>
        <row r="12">
          <cell r="B12" t="str">
            <v>Electronic Technologies</v>
          </cell>
          <cell r="C12">
            <v>290.79199999999997</v>
          </cell>
          <cell r="D12">
            <v>315.61</v>
          </cell>
          <cell r="E12">
            <v>337.13900000000001</v>
          </cell>
          <cell r="F12">
            <v>345.93400000000003</v>
          </cell>
          <cell r="G12">
            <v>1289.4750000000001</v>
          </cell>
          <cell r="H12">
            <v>822.28</v>
          </cell>
          <cell r="I12">
            <v>467.19500000000016</v>
          </cell>
          <cell r="K12">
            <v>356.30799999999999</v>
          </cell>
          <cell r="L12">
            <v>377.13499999999999</v>
          </cell>
          <cell r="M12">
            <v>390.24900000000002</v>
          </cell>
          <cell r="N12">
            <v>395.24700000000001</v>
          </cell>
          <cell r="O12">
            <v>1518.9390000000001</v>
          </cell>
          <cell r="P12">
            <v>941.41600000000005</v>
          </cell>
          <cell r="Q12">
            <v>577.52300000000002</v>
          </cell>
          <cell r="S12">
            <v>330.01900000000001</v>
          </cell>
          <cell r="T12">
            <v>370.23599999999999</v>
          </cell>
          <cell r="U12">
            <v>358.137</v>
          </cell>
          <cell r="V12">
            <v>353.17200000000003</v>
          </cell>
          <cell r="W12">
            <v>1411.5640000000001</v>
          </cell>
          <cell r="X12">
            <v>1411.5640000000001</v>
          </cell>
          <cell r="Y12">
            <v>0</v>
          </cell>
          <cell r="AA12">
            <v>321.173</v>
          </cell>
          <cell r="AB12">
            <v>340.71699999999998</v>
          </cell>
          <cell r="AC12">
            <v>363.00200000000001</v>
          </cell>
          <cell r="AD12">
            <v>365.21100000000001</v>
          </cell>
          <cell r="AE12">
            <v>1390.1030000000001</v>
          </cell>
          <cell r="AF12">
            <v>1390.1030000000001</v>
          </cell>
          <cell r="AG12">
            <v>0</v>
          </cell>
          <cell r="AI12">
            <v>351.75700000000006</v>
          </cell>
          <cell r="AJ12">
            <v>379.95800000000003</v>
          </cell>
          <cell r="AK12">
            <v>362.44600000000003</v>
          </cell>
          <cell r="AL12">
            <v>301.97000000000003</v>
          </cell>
          <cell r="AM12">
            <v>1396.1310000000001</v>
          </cell>
          <cell r="AN12">
            <v>1396.1310000000001</v>
          </cell>
          <cell r="AO12">
            <v>0</v>
          </cell>
          <cell r="AQ12">
            <v>214.035</v>
          </cell>
          <cell r="AR12">
            <v>245.953</v>
          </cell>
          <cell r="AS12">
            <v>275.26600000000002</v>
          </cell>
          <cell r="AT12">
            <v>291.7</v>
          </cell>
          <cell r="AU12">
            <v>1026.954</v>
          </cell>
          <cell r="AV12">
            <v>1026.954</v>
          </cell>
          <cell r="AW12">
            <v>0</v>
          </cell>
          <cell r="AY12">
            <v>290.98899999999998</v>
          </cell>
          <cell r="AZ12">
            <v>345.60700000000003</v>
          </cell>
          <cell r="BA12">
            <v>381.38600000000002</v>
          </cell>
          <cell r="BB12">
            <v>364.625</v>
          </cell>
          <cell r="BC12">
            <v>1382.607</v>
          </cell>
          <cell r="BD12">
            <v>1382.607</v>
          </cell>
          <cell r="BE12">
            <v>0</v>
          </cell>
        </row>
        <row r="13">
          <cell r="B13" t="str">
            <v>Segment Total</v>
          </cell>
          <cell r="C13">
            <v>781.67399999999998</v>
          </cell>
          <cell r="D13">
            <v>821.02100000000007</v>
          </cell>
          <cell r="E13">
            <v>804.79700000000003</v>
          </cell>
          <cell r="F13">
            <v>836.52700000000004</v>
          </cell>
          <cell r="G13">
            <v>3244.0190000000002</v>
          </cell>
          <cell r="H13">
            <v>4319.5830000000005</v>
          </cell>
          <cell r="I13">
            <v>-1075.5640000000003</v>
          </cell>
          <cell r="K13">
            <v>844.58600000000001</v>
          </cell>
          <cell r="L13">
            <v>898.68399999999997</v>
          </cell>
          <cell r="M13">
            <v>888.35699999999997</v>
          </cell>
          <cell r="N13">
            <v>973.35599999999999</v>
          </cell>
          <cell r="O13">
            <v>3604.9830000000002</v>
          </cell>
          <cell r="P13">
            <v>5144.2049999999999</v>
          </cell>
          <cell r="Q13">
            <v>-1539.2219999999998</v>
          </cell>
          <cell r="S13">
            <v>1451.6970000000001</v>
          </cell>
          <cell r="T13">
            <v>1599.308</v>
          </cell>
          <cell r="U13">
            <v>1608.3819999999998</v>
          </cell>
          <cell r="V13">
            <v>1682.232</v>
          </cell>
          <cell r="W13">
            <v>6341.6190000000006</v>
          </cell>
          <cell r="X13">
            <v>6341.6190000000006</v>
          </cell>
          <cell r="Y13">
            <v>0</v>
          </cell>
          <cell r="AA13">
            <v>1722.7850000000001</v>
          </cell>
          <cell r="AB13">
            <v>1806.346</v>
          </cell>
          <cell r="AC13">
            <v>1847.1989999999998</v>
          </cell>
          <cell r="AD13">
            <v>1864.1890000000001</v>
          </cell>
          <cell r="AE13">
            <v>7240.5189999999993</v>
          </cell>
          <cell r="AF13">
            <v>7240.5189999999993</v>
          </cell>
          <cell r="AG13">
            <v>0</v>
          </cell>
          <cell r="AI13">
            <v>1869.0520000000001</v>
          </cell>
          <cell r="AJ13">
            <v>2014.3230000000003</v>
          </cell>
          <cell r="AK13">
            <v>1968.3850000000002</v>
          </cell>
          <cell r="AL13">
            <v>1728.2719999999999</v>
          </cell>
          <cell r="AM13">
            <v>7580.0320000000002</v>
          </cell>
          <cell r="AN13">
            <v>7580.0320000000002</v>
          </cell>
          <cell r="AO13">
            <v>0</v>
          </cell>
          <cell r="AQ13">
            <v>1380.3820000000001</v>
          </cell>
          <cell r="AR13">
            <v>1391.588</v>
          </cell>
          <cell r="AS13">
            <v>1501.2460000000001</v>
          </cell>
          <cell r="AT13">
            <v>1508.3770000000002</v>
          </cell>
          <cell r="AU13">
            <v>5781.5929999999998</v>
          </cell>
          <cell r="AV13">
            <v>5781.5929999999998</v>
          </cell>
          <cell r="AW13">
            <v>0</v>
          </cell>
          <cell r="AY13">
            <v>1584.8590000000002</v>
          </cell>
          <cell r="AZ13">
            <v>1788.788</v>
          </cell>
          <cell r="BA13">
            <v>1889.384</v>
          </cell>
          <cell r="BB13">
            <v>1717.343075</v>
          </cell>
          <cell r="BC13">
            <v>6980.3740749999997</v>
          </cell>
          <cell r="BD13">
            <v>6980.3740749999997</v>
          </cell>
          <cell r="BE13">
            <v>0</v>
          </cell>
        </row>
        <row r="14">
          <cell r="B14" t="str">
            <v>Intramarket Eliminations</v>
          </cell>
          <cell r="C14">
            <v>-2.169</v>
          </cell>
          <cell r="D14">
            <v>-2.3039999999999998</v>
          </cell>
          <cell r="E14">
            <v>-2.4180000000000001</v>
          </cell>
          <cell r="F14">
            <v>-2.4239999999999999</v>
          </cell>
          <cell r="G14">
            <v>-9.3149999999999995</v>
          </cell>
          <cell r="H14">
            <v>-7.9870000000000001</v>
          </cell>
          <cell r="I14">
            <v>-1.3279999999999994</v>
          </cell>
          <cell r="K14">
            <v>-2.4009999999999998</v>
          </cell>
          <cell r="L14">
            <v>-2.6760000000000002</v>
          </cell>
          <cell r="M14">
            <v>-2.4460000000000002</v>
          </cell>
          <cell r="N14">
            <v>-3.3519999999999999</v>
          </cell>
          <cell r="O14">
            <v>-10.875</v>
          </cell>
          <cell r="P14">
            <v>-9.3770000000000007</v>
          </cell>
          <cell r="Q14">
            <v>-1.4979999999999993</v>
          </cell>
          <cell r="S14">
            <v>-2.85</v>
          </cell>
          <cell r="T14">
            <v>-3.2959999999999998</v>
          </cell>
          <cell r="U14">
            <v>-3.1349999999999998</v>
          </cell>
          <cell r="V14">
            <v>-3.0590000000000002</v>
          </cell>
          <cell r="W14">
            <v>-12.34</v>
          </cell>
          <cell r="X14">
            <v>-12.34</v>
          </cell>
          <cell r="Y14">
            <v>0</v>
          </cell>
          <cell r="AA14">
            <v>-3.4369999999999998</v>
          </cell>
          <cell r="AB14">
            <v>-3.4550000000000001</v>
          </cell>
          <cell r="AC14">
            <v>-3.37</v>
          </cell>
          <cell r="AD14">
            <v>-4.1680000000000001</v>
          </cell>
          <cell r="AE14">
            <v>-14.43</v>
          </cell>
          <cell r="AF14">
            <v>-14.43</v>
          </cell>
          <cell r="AG14">
            <v>0</v>
          </cell>
          <cell r="AI14">
            <v>-3.5659999999999989</v>
          </cell>
          <cell r="AJ14">
            <v>-3.3450000000000002</v>
          </cell>
          <cell r="AK14">
            <v>-2.609</v>
          </cell>
          <cell r="AL14">
            <v>-1.6240000000000001</v>
          </cell>
          <cell r="AM14">
            <v>-11.144</v>
          </cell>
          <cell r="AN14">
            <v>-11.144</v>
          </cell>
          <cell r="AO14">
            <v>0</v>
          </cell>
          <cell r="AQ14">
            <v>-1.296</v>
          </cell>
          <cell r="AR14">
            <v>-1.2569999999999999</v>
          </cell>
          <cell r="AS14">
            <v>-1.635</v>
          </cell>
          <cell r="AT14">
            <v>-1.716</v>
          </cell>
          <cell r="AU14">
            <v>-5.9039999999999999</v>
          </cell>
          <cell r="AV14">
            <v>-5.9039999999999999</v>
          </cell>
          <cell r="AW14">
            <v>0</v>
          </cell>
          <cell r="AY14">
            <v>-1.589</v>
          </cell>
          <cell r="AZ14">
            <v>-2.0920000000000001</v>
          </cell>
          <cell r="BA14">
            <v>-2.2429999999999999</v>
          </cell>
          <cell r="BB14">
            <v>-2</v>
          </cell>
          <cell r="BC14">
            <v>-7.9239999999999995</v>
          </cell>
          <cell r="BD14">
            <v>-7.9239999999999995</v>
          </cell>
          <cell r="BE14">
            <v>0</v>
          </cell>
        </row>
        <row r="15">
          <cell r="B15" t="str">
            <v>Total</v>
          </cell>
          <cell r="C15">
            <v>779.505</v>
          </cell>
          <cell r="D15">
            <v>818.7170000000001</v>
          </cell>
          <cell r="E15">
            <v>802.37900000000002</v>
          </cell>
          <cell r="F15">
            <v>834.10300000000007</v>
          </cell>
          <cell r="G15">
            <v>3234.7040000000002</v>
          </cell>
          <cell r="H15">
            <v>4311.5960000000005</v>
          </cell>
          <cell r="I15">
            <v>-1076.8920000000003</v>
          </cell>
          <cell r="K15">
            <v>842.18500000000006</v>
          </cell>
          <cell r="L15">
            <v>896.00799999999992</v>
          </cell>
          <cell r="M15">
            <v>885.91099999999994</v>
          </cell>
          <cell r="N15">
            <v>970.00400000000002</v>
          </cell>
          <cell r="O15">
            <v>3594.1079999999997</v>
          </cell>
          <cell r="P15">
            <v>5134.8279999999995</v>
          </cell>
          <cell r="Q15">
            <v>-1540.7199999999998</v>
          </cell>
          <cell r="S15">
            <v>1448.8470000000002</v>
          </cell>
          <cell r="T15">
            <v>1596.0119999999999</v>
          </cell>
          <cell r="U15">
            <v>1605.2469999999998</v>
          </cell>
          <cell r="V15">
            <v>1679.173</v>
          </cell>
          <cell r="W15">
            <v>6329.2790000000005</v>
          </cell>
          <cell r="X15">
            <v>6329.2790000000005</v>
          </cell>
          <cell r="Y15">
            <v>0</v>
          </cell>
          <cell r="AA15">
            <v>1719.3480000000002</v>
          </cell>
          <cell r="AB15">
            <v>1802.8910000000001</v>
          </cell>
          <cell r="AC15">
            <v>1843.829</v>
          </cell>
          <cell r="AD15">
            <v>1860.0210000000002</v>
          </cell>
          <cell r="AE15">
            <v>7226.088999999999</v>
          </cell>
          <cell r="AF15">
            <v>7226.088999999999</v>
          </cell>
          <cell r="AG15">
            <v>0</v>
          </cell>
          <cell r="AI15">
            <v>1865.4860000000001</v>
          </cell>
          <cell r="AJ15">
            <v>2010.9780000000003</v>
          </cell>
          <cell r="AK15">
            <v>1965.7760000000003</v>
          </cell>
          <cell r="AL15">
            <v>1726.6479999999999</v>
          </cell>
          <cell r="AM15">
            <v>7568.8879999999999</v>
          </cell>
          <cell r="AN15">
            <v>7568.8879999999999</v>
          </cell>
          <cell r="AO15">
            <v>0</v>
          </cell>
          <cell r="AQ15">
            <v>1379.086</v>
          </cell>
          <cell r="AR15">
            <v>1390.3309999999999</v>
          </cell>
          <cell r="AS15">
            <v>1499.6110000000001</v>
          </cell>
          <cell r="AT15">
            <v>1506.6610000000003</v>
          </cell>
          <cell r="AU15">
            <v>5775.6889999999994</v>
          </cell>
          <cell r="AV15">
            <v>5775.6889999999994</v>
          </cell>
          <cell r="AW15">
            <v>0</v>
          </cell>
          <cell r="AY15">
            <v>1583.2700000000002</v>
          </cell>
          <cell r="AZ15">
            <v>1786.6959999999999</v>
          </cell>
          <cell r="BA15">
            <v>1887.1410000000001</v>
          </cell>
          <cell r="BB15">
            <v>1715.343075</v>
          </cell>
          <cell r="BC15">
            <v>6972.4500749999997</v>
          </cell>
          <cell r="BD15">
            <v>6972.4500749999997</v>
          </cell>
          <cell r="BE15">
            <v>0</v>
          </cell>
        </row>
        <row r="17">
          <cell r="B17" t="str">
            <v xml:space="preserve">Operating Profit:  </v>
          </cell>
        </row>
        <row r="18">
          <cell r="B18" t="str">
            <v>Industrial Products</v>
          </cell>
          <cell r="C18">
            <v>22.265000000000001</v>
          </cell>
          <cell r="D18">
            <v>21.693000000000001</v>
          </cell>
          <cell r="E18">
            <v>16.585999999999999</v>
          </cell>
          <cell r="F18">
            <v>15.391999999999999</v>
          </cell>
          <cell r="G18">
            <v>75.935999999999993</v>
          </cell>
          <cell r="H18">
            <v>207.01900000000001</v>
          </cell>
          <cell r="I18">
            <v>-131.08300000000003</v>
          </cell>
          <cell r="K18">
            <v>20.545999999999999</v>
          </cell>
          <cell r="L18">
            <v>22.59</v>
          </cell>
          <cell r="M18">
            <v>23.443000000000001</v>
          </cell>
          <cell r="N18">
            <v>21.038</v>
          </cell>
          <cell r="O18">
            <v>87.61699999999999</v>
          </cell>
          <cell r="P18">
            <v>233.86</v>
          </cell>
          <cell r="Q18">
            <v>-146.24300000000002</v>
          </cell>
          <cell r="S18">
            <v>62.984999999999999</v>
          </cell>
          <cell r="T18">
            <v>65.177000000000007</v>
          </cell>
          <cell r="U18">
            <v>61.857999999999997</v>
          </cell>
          <cell r="V18">
            <v>61.207999999999998</v>
          </cell>
          <cell r="W18">
            <v>251.22800000000001</v>
          </cell>
          <cell r="X18">
            <v>251.22800000000001</v>
          </cell>
          <cell r="Y18">
            <v>0</v>
          </cell>
          <cell r="AA18">
            <v>70.147999999999996</v>
          </cell>
          <cell r="AB18">
            <v>85.076999999999998</v>
          </cell>
          <cell r="AC18">
            <v>75.893000000000001</v>
          </cell>
          <cell r="AD18">
            <v>65.933000000000007</v>
          </cell>
          <cell r="AE18">
            <v>297.05099999999999</v>
          </cell>
          <cell r="AF18">
            <v>297.05099999999999</v>
          </cell>
          <cell r="AG18">
            <v>0</v>
          </cell>
          <cell r="AI18">
            <v>78.837999999999994</v>
          </cell>
          <cell r="AJ18">
            <v>87.924999999999997</v>
          </cell>
          <cell r="AK18">
            <v>74.69</v>
          </cell>
          <cell r="AL18">
            <v>58.286999999999999</v>
          </cell>
          <cell r="AM18">
            <v>299.73999999999995</v>
          </cell>
          <cell r="AN18">
            <v>299.73999999999995</v>
          </cell>
          <cell r="AO18">
            <v>0</v>
          </cell>
          <cell r="AQ18">
            <v>34.543999999999997</v>
          </cell>
          <cell r="AR18">
            <v>25.420999999999999</v>
          </cell>
          <cell r="AS18">
            <v>38.119</v>
          </cell>
          <cell r="AT18">
            <v>41.673000000000002</v>
          </cell>
          <cell r="AU18">
            <v>139.75700000000001</v>
          </cell>
          <cell r="AV18">
            <v>139.75700000000001</v>
          </cell>
          <cell r="AW18">
            <v>0</v>
          </cell>
          <cell r="AY18">
            <v>51.039000000000001</v>
          </cell>
          <cell r="AZ18">
            <v>61.634999999999998</v>
          </cell>
          <cell r="BA18">
            <v>59.472999999999999</v>
          </cell>
          <cell r="BB18">
            <v>56.611665000000002</v>
          </cell>
          <cell r="BC18">
            <v>228.75866500000001</v>
          </cell>
          <cell r="BD18">
            <v>228.75866500000004</v>
          </cell>
          <cell r="BE18">
            <v>0</v>
          </cell>
        </row>
        <row r="19">
          <cell r="B19" t="str">
            <v>Engineered Systems</v>
          </cell>
          <cell r="C19">
            <v>11.103</v>
          </cell>
          <cell r="D19">
            <v>10.382999999999999</v>
          </cell>
          <cell r="E19">
            <v>9.1790000000000003</v>
          </cell>
          <cell r="F19">
            <v>10.516</v>
          </cell>
          <cell r="G19">
            <v>41.180999999999997</v>
          </cell>
          <cell r="H19">
            <v>168.857</v>
          </cell>
          <cell r="I19">
            <v>-127.676</v>
          </cell>
          <cell r="K19">
            <v>9.2270000000000003</v>
          </cell>
          <cell r="L19">
            <v>12.259</v>
          </cell>
          <cell r="M19">
            <v>5.2080000000000002</v>
          </cell>
          <cell r="N19">
            <v>20.193999999999999</v>
          </cell>
          <cell r="O19">
            <v>46.888000000000005</v>
          </cell>
          <cell r="P19">
            <v>205.494</v>
          </cell>
          <cell r="Q19">
            <v>-158.60599999999999</v>
          </cell>
          <cell r="S19">
            <v>49.994999999999997</v>
          </cell>
          <cell r="T19">
            <v>73.789000000000001</v>
          </cell>
          <cell r="U19">
            <v>62.905000000000001</v>
          </cell>
          <cell r="V19">
            <v>55.040999999999997</v>
          </cell>
          <cell r="W19">
            <v>241.73</v>
          </cell>
          <cell r="X19">
            <v>241.73</v>
          </cell>
          <cell r="Y19">
            <v>0</v>
          </cell>
          <cell r="AA19">
            <v>50.944000000000003</v>
          </cell>
          <cell r="AB19">
            <v>77.317999999999998</v>
          </cell>
          <cell r="AC19">
            <v>79.450999999999993</v>
          </cell>
          <cell r="AD19">
            <v>74.103999999999999</v>
          </cell>
          <cell r="AE19">
            <v>281.81700000000001</v>
          </cell>
          <cell r="AF19">
            <v>281.81700000000001</v>
          </cell>
          <cell r="AG19">
            <v>0</v>
          </cell>
          <cell r="AI19">
            <v>62.996000000000009</v>
          </cell>
          <cell r="AJ19">
            <v>80.045000000000002</v>
          </cell>
          <cell r="AK19">
            <v>82.031999999999996</v>
          </cell>
          <cell r="AL19">
            <v>53.48</v>
          </cell>
          <cell r="AM19">
            <v>278.553</v>
          </cell>
          <cell r="AN19">
            <v>278.553</v>
          </cell>
          <cell r="AO19">
            <v>0</v>
          </cell>
          <cell r="AQ19">
            <v>43.305</v>
          </cell>
          <cell r="AR19">
            <v>57.462000000000003</v>
          </cell>
          <cell r="AS19">
            <v>78.194000000000003</v>
          </cell>
          <cell r="AT19">
            <v>48.305999999999997</v>
          </cell>
          <cell r="AU19">
            <v>227.267</v>
          </cell>
          <cell r="AV19">
            <v>227.267</v>
          </cell>
          <cell r="AW19">
            <v>0</v>
          </cell>
          <cell r="AY19">
            <v>54.841999999999999</v>
          </cell>
          <cell r="AZ19">
            <v>84.655000000000001</v>
          </cell>
          <cell r="BA19">
            <v>91.441999999999993</v>
          </cell>
          <cell r="BB19">
            <v>65.492803350000003</v>
          </cell>
          <cell r="BC19">
            <v>296.43180335</v>
          </cell>
          <cell r="BD19">
            <v>296.43180335</v>
          </cell>
          <cell r="BE19">
            <v>0</v>
          </cell>
        </row>
        <row r="20">
          <cell r="B20" t="str">
            <v>Fluid Management</v>
          </cell>
          <cell r="C20">
            <v>21.06</v>
          </cell>
          <cell r="D20">
            <v>26.222000000000001</v>
          </cell>
          <cell r="E20">
            <v>23.713999999999999</v>
          </cell>
          <cell r="F20">
            <v>22.748000000000001</v>
          </cell>
          <cell r="G20">
            <v>93.744</v>
          </cell>
          <cell r="H20">
            <v>146.43799999999999</v>
          </cell>
          <cell r="I20">
            <v>-52.693999999999988</v>
          </cell>
          <cell r="K20">
            <v>21.92</v>
          </cell>
          <cell r="L20">
            <v>24.417999999999999</v>
          </cell>
          <cell r="M20">
            <v>28.18</v>
          </cell>
          <cell r="N20">
            <v>29.763999999999999</v>
          </cell>
          <cell r="O20">
            <v>104.282</v>
          </cell>
          <cell r="P20">
            <v>198.34399999999999</v>
          </cell>
          <cell r="Q20">
            <v>-94.061999999999998</v>
          </cell>
          <cell r="S20">
            <v>67.072000000000003</v>
          </cell>
          <cell r="T20">
            <v>66.731999999999999</v>
          </cell>
          <cell r="U20">
            <v>67.296999999999997</v>
          </cell>
          <cell r="V20">
            <v>66.275999999999996</v>
          </cell>
          <cell r="W20">
            <v>267.37700000000001</v>
          </cell>
          <cell r="X20">
            <v>267.37700000000001</v>
          </cell>
          <cell r="Y20">
            <v>0</v>
          </cell>
          <cell r="AA20">
            <v>73.841999999999999</v>
          </cell>
          <cell r="AB20">
            <v>73.283000000000001</v>
          </cell>
          <cell r="AC20">
            <v>79.183999999999997</v>
          </cell>
          <cell r="AD20">
            <v>78.266999999999996</v>
          </cell>
          <cell r="AE20">
            <v>304.57600000000002</v>
          </cell>
          <cell r="AF20">
            <v>304.57600000000002</v>
          </cell>
          <cell r="AG20">
            <v>0</v>
          </cell>
          <cell r="AI20">
            <v>85.13900000000001</v>
          </cell>
          <cell r="AJ20">
            <v>97.878</v>
          </cell>
          <cell r="AK20">
            <v>102.232</v>
          </cell>
          <cell r="AL20">
            <v>100.068</v>
          </cell>
          <cell r="AM20">
            <v>385.31700000000001</v>
          </cell>
          <cell r="AN20">
            <v>385.31700000000001</v>
          </cell>
          <cell r="AO20">
            <v>0</v>
          </cell>
          <cell r="AQ20">
            <v>75.441999999999993</v>
          </cell>
          <cell r="AR20">
            <v>55.573</v>
          </cell>
          <cell r="AS20">
            <v>60.677</v>
          </cell>
          <cell r="AT20">
            <v>67.578000000000003</v>
          </cell>
          <cell r="AU20">
            <v>259.27</v>
          </cell>
          <cell r="AV20">
            <v>259.27</v>
          </cell>
          <cell r="AW20">
            <v>0</v>
          </cell>
          <cell r="AY20">
            <v>86.766999999999996</v>
          </cell>
          <cell r="AZ20">
            <v>96.168000000000006</v>
          </cell>
          <cell r="BA20">
            <v>101.84699999999999</v>
          </cell>
          <cell r="BB20">
            <v>87.127471200000002</v>
          </cell>
          <cell r="BC20">
            <v>371.90947119999998</v>
          </cell>
          <cell r="BD20">
            <v>371.90947119999998</v>
          </cell>
          <cell r="BE20">
            <v>0</v>
          </cell>
        </row>
        <row r="21">
          <cell r="B21" t="str">
            <v>Electronic Technologies</v>
          </cell>
          <cell r="C21">
            <v>47.247999999999998</v>
          </cell>
          <cell r="D21">
            <v>55.081000000000003</v>
          </cell>
          <cell r="E21">
            <v>55.817999999999998</v>
          </cell>
          <cell r="F21">
            <v>50.98</v>
          </cell>
          <cell r="G21">
            <v>209.12699999999998</v>
          </cell>
          <cell r="H21">
            <v>84.238</v>
          </cell>
          <cell r="I21">
            <v>124.88899999999998</v>
          </cell>
          <cell r="K21">
            <v>62.747</v>
          </cell>
          <cell r="L21">
            <v>65.545000000000002</v>
          </cell>
          <cell r="M21">
            <v>65.076999999999998</v>
          </cell>
          <cell r="N21">
            <v>67.302000000000007</v>
          </cell>
          <cell r="O21">
            <v>260.67099999999999</v>
          </cell>
          <cell r="P21">
            <v>88.022000000000006</v>
          </cell>
          <cell r="Q21">
            <v>172.649</v>
          </cell>
          <cell r="S21">
            <v>47.741999999999997</v>
          </cell>
          <cell r="T21">
            <v>60.872</v>
          </cell>
          <cell r="U21">
            <v>52.658000000000001</v>
          </cell>
          <cell r="V21">
            <v>53.674999999999997</v>
          </cell>
          <cell r="W21">
            <v>214.947</v>
          </cell>
          <cell r="X21">
            <v>214.947</v>
          </cell>
          <cell r="Y21">
            <v>0</v>
          </cell>
          <cell r="AA21">
            <v>36.948999999999998</v>
          </cell>
          <cell r="AB21">
            <v>45.353999999999999</v>
          </cell>
          <cell r="AC21">
            <v>50.801000000000002</v>
          </cell>
          <cell r="AD21">
            <v>47.232999999999997</v>
          </cell>
          <cell r="AE21">
            <v>180.33699999999999</v>
          </cell>
          <cell r="AF21">
            <v>180.33699999999999</v>
          </cell>
          <cell r="AG21">
            <v>0</v>
          </cell>
          <cell r="AI21">
            <v>36.23399999999998</v>
          </cell>
          <cell r="AJ21">
            <v>51.029000000000003</v>
          </cell>
          <cell r="AK21">
            <v>53.826000000000001</v>
          </cell>
          <cell r="AL21">
            <v>52.552</v>
          </cell>
          <cell r="AM21">
            <v>193.64099999999996</v>
          </cell>
          <cell r="AN21">
            <v>193.64099999999996</v>
          </cell>
          <cell r="AO21">
            <v>0</v>
          </cell>
          <cell r="AQ21">
            <v>-12.11</v>
          </cell>
          <cell r="AR21">
            <v>17.992999999999999</v>
          </cell>
          <cell r="AS21">
            <v>38.159999999999997</v>
          </cell>
          <cell r="AT21">
            <v>39.651000000000003</v>
          </cell>
          <cell r="AU21">
            <v>83.693999999999988</v>
          </cell>
          <cell r="AV21">
            <v>83.693999999999988</v>
          </cell>
          <cell r="AW21">
            <v>0</v>
          </cell>
          <cell r="AY21">
            <v>44.904000000000003</v>
          </cell>
          <cell r="AZ21">
            <v>59.582000000000001</v>
          </cell>
          <cell r="BA21">
            <v>69.617000000000004</v>
          </cell>
          <cell r="BB21">
            <v>60.163125000000001</v>
          </cell>
          <cell r="BC21">
            <v>234.26612500000002</v>
          </cell>
          <cell r="BD21">
            <v>234.26612500000005</v>
          </cell>
          <cell r="BE21">
            <v>0</v>
          </cell>
        </row>
        <row r="22">
          <cell r="B22" t="str">
            <v>Segment Operating profit</v>
          </cell>
          <cell r="C22">
            <v>101.67599999999999</v>
          </cell>
          <cell r="D22">
            <v>113.379</v>
          </cell>
          <cell r="E22">
            <v>105.297</v>
          </cell>
          <cell r="F22">
            <v>99.635999999999996</v>
          </cell>
          <cell r="G22">
            <v>419.98799999999994</v>
          </cell>
          <cell r="H22">
            <v>606.55199999999991</v>
          </cell>
          <cell r="I22">
            <v>-186.56399999999996</v>
          </cell>
          <cell r="K22">
            <v>114.44</v>
          </cell>
          <cell r="L22">
            <v>124.81200000000001</v>
          </cell>
          <cell r="M22">
            <v>121.908</v>
          </cell>
          <cell r="N22">
            <v>138.298</v>
          </cell>
          <cell r="O22">
            <v>499.45799999999997</v>
          </cell>
          <cell r="P22">
            <v>725.72000000000014</v>
          </cell>
          <cell r="Q22">
            <v>-226.26200000000017</v>
          </cell>
          <cell r="S22">
            <v>227.79399999999998</v>
          </cell>
          <cell r="T22">
            <v>266.57</v>
          </cell>
          <cell r="U22">
            <v>244.71800000000002</v>
          </cell>
          <cell r="V22">
            <v>236.2</v>
          </cell>
          <cell r="W22">
            <v>975.28200000000004</v>
          </cell>
          <cell r="X22">
            <v>975.28200000000004</v>
          </cell>
          <cell r="Y22">
            <v>0</v>
          </cell>
          <cell r="AA22">
            <v>231.88299999999998</v>
          </cell>
          <cell r="AB22">
            <v>281.03199999999998</v>
          </cell>
          <cell r="AC22">
            <v>285.32900000000001</v>
          </cell>
          <cell r="AD22">
            <v>265.53699999999998</v>
          </cell>
          <cell r="AE22">
            <v>1063.7809999999999</v>
          </cell>
          <cell r="AF22">
            <v>1063.7809999999999</v>
          </cell>
          <cell r="AG22">
            <v>0</v>
          </cell>
          <cell r="AI22">
            <v>263.20699999999999</v>
          </cell>
          <cell r="AJ22">
            <v>316.87700000000001</v>
          </cell>
          <cell r="AK22">
            <v>312.77999999999997</v>
          </cell>
          <cell r="AL22">
            <v>264.387</v>
          </cell>
          <cell r="AM22">
            <v>1157.2509999999997</v>
          </cell>
          <cell r="AN22">
            <v>1157.2509999999997</v>
          </cell>
          <cell r="AO22">
            <v>0</v>
          </cell>
          <cell r="AQ22">
            <v>141.18099999999998</v>
          </cell>
          <cell r="AR22">
            <v>156.44900000000001</v>
          </cell>
          <cell r="AS22">
            <v>215.15</v>
          </cell>
          <cell r="AT22">
            <v>197.20800000000003</v>
          </cell>
          <cell r="AU22">
            <v>709.98799999999994</v>
          </cell>
          <cell r="AV22">
            <v>709.98799999999994</v>
          </cell>
          <cell r="AW22">
            <v>0</v>
          </cell>
          <cell r="AY22">
            <v>237.55199999999999</v>
          </cell>
          <cell r="AZ22">
            <v>302.04000000000002</v>
          </cell>
          <cell r="BA22">
            <v>322.37900000000002</v>
          </cell>
          <cell r="BB22">
            <v>269.39506454999997</v>
          </cell>
          <cell r="BC22">
            <v>1131.3660645499999</v>
          </cell>
          <cell r="BD22">
            <v>1131.3660645500001</v>
          </cell>
          <cell r="BE22">
            <v>0</v>
          </cell>
        </row>
        <row r="23">
          <cell r="B23" t="str">
            <v>Corporate expenses</v>
          </cell>
          <cell r="C23">
            <v>-11.149999999999999</v>
          </cell>
          <cell r="D23">
            <v>-13.897</v>
          </cell>
          <cell r="E23">
            <v>-15.34</v>
          </cell>
          <cell r="F23">
            <v>-13.031000000000001</v>
          </cell>
          <cell r="G23">
            <v>-53.417999999999999</v>
          </cell>
          <cell r="H23">
            <v>-67.798000000000002</v>
          </cell>
          <cell r="I23">
            <v>14.380000000000003</v>
          </cell>
          <cell r="K23">
            <v>-19.469000000000001</v>
          </cell>
          <cell r="L23">
            <v>-20.463999999999999</v>
          </cell>
          <cell r="M23">
            <v>-14.371</v>
          </cell>
          <cell r="N23">
            <v>-11.548999999999999</v>
          </cell>
          <cell r="O23">
            <v>-65.853000000000009</v>
          </cell>
          <cell r="P23">
            <v>-65.042000000000002</v>
          </cell>
          <cell r="Q23">
            <v>-0.81100000000000705</v>
          </cell>
          <cell r="S23">
            <v>-22.562999999999999</v>
          </cell>
          <cell r="T23">
            <v>-27.824000000000002</v>
          </cell>
          <cell r="U23">
            <v>-21.806999999999999</v>
          </cell>
          <cell r="V23">
            <v>-16.611000000000001</v>
          </cell>
          <cell r="W23">
            <v>-88.805000000000007</v>
          </cell>
          <cell r="X23">
            <v>-88.805000000000007</v>
          </cell>
          <cell r="Y23">
            <v>0</v>
          </cell>
          <cell r="AA23">
            <v>-22.393000000000001</v>
          </cell>
          <cell r="AB23">
            <v>-23.106000000000002</v>
          </cell>
          <cell r="AC23">
            <v>-21.091999999999999</v>
          </cell>
          <cell r="AD23">
            <v>-20.577999999999999</v>
          </cell>
          <cell r="AE23">
            <v>-87.169000000000011</v>
          </cell>
          <cell r="AF23">
            <v>-87.169000000000011</v>
          </cell>
          <cell r="AG23">
            <v>0</v>
          </cell>
          <cell r="AI23">
            <v>-29.967999999999989</v>
          </cell>
          <cell r="AJ23">
            <v>-24.975000000000001</v>
          </cell>
          <cell r="AK23">
            <v>-30.785</v>
          </cell>
          <cell r="AL23">
            <v>-29.466999999999999</v>
          </cell>
          <cell r="AM23">
            <v>-115.19499999999999</v>
          </cell>
          <cell r="AN23">
            <v>-115.19499999999999</v>
          </cell>
          <cell r="AO23">
            <v>0</v>
          </cell>
          <cell r="AQ23">
            <v>-24.690999999999999</v>
          </cell>
          <cell r="AR23">
            <v>-29.614000000000001</v>
          </cell>
          <cell r="AS23">
            <v>-34.106000000000002</v>
          </cell>
          <cell r="AT23">
            <v>-29.584</v>
          </cell>
          <cell r="AU23">
            <v>-117.995</v>
          </cell>
          <cell r="AV23">
            <v>-117.995</v>
          </cell>
          <cell r="AW23">
            <v>0</v>
          </cell>
          <cell r="AY23">
            <v>-33.323</v>
          </cell>
          <cell r="AZ23">
            <v>-32.442999999999998</v>
          </cell>
          <cell r="BA23">
            <v>-34.552999999999997</v>
          </cell>
          <cell r="BB23">
            <v>-34</v>
          </cell>
          <cell r="BC23">
            <v>-134.31899999999999</v>
          </cell>
          <cell r="BD23">
            <v>-134.31899999999999</v>
          </cell>
          <cell r="BE23">
            <v>0</v>
          </cell>
        </row>
        <row r="24">
          <cell r="B24" t="str">
            <v xml:space="preserve">  Total operating profit</v>
          </cell>
          <cell r="C24">
            <v>90.525999999999982</v>
          </cell>
          <cell r="D24">
            <v>99.481999999999999</v>
          </cell>
          <cell r="E24">
            <v>89.956999999999994</v>
          </cell>
          <cell r="F24">
            <v>86.60499999999999</v>
          </cell>
          <cell r="G24">
            <v>366.56999999999994</v>
          </cell>
          <cell r="H24">
            <v>538.75399999999991</v>
          </cell>
          <cell r="I24">
            <v>-172.18399999999997</v>
          </cell>
          <cell r="K24">
            <v>94.971000000000004</v>
          </cell>
          <cell r="L24">
            <v>104.34800000000001</v>
          </cell>
          <cell r="M24">
            <v>107.53700000000001</v>
          </cell>
          <cell r="N24">
            <v>126.749</v>
          </cell>
          <cell r="O24">
            <v>433.60499999999996</v>
          </cell>
          <cell r="P24">
            <v>660.67800000000011</v>
          </cell>
          <cell r="Q24">
            <v>-227.07300000000015</v>
          </cell>
          <cell r="S24">
            <v>205.23099999999999</v>
          </cell>
          <cell r="T24">
            <v>238.74599999999998</v>
          </cell>
          <cell r="U24">
            <v>222.91100000000003</v>
          </cell>
          <cell r="V24">
            <v>219.589</v>
          </cell>
          <cell r="W24">
            <v>886.47700000000009</v>
          </cell>
          <cell r="X24">
            <v>886.47700000000009</v>
          </cell>
          <cell r="Y24">
            <v>0</v>
          </cell>
          <cell r="AA24">
            <v>209.48999999999998</v>
          </cell>
          <cell r="AB24">
            <v>257.92599999999999</v>
          </cell>
          <cell r="AC24">
            <v>264.23700000000002</v>
          </cell>
          <cell r="AD24">
            <v>244.95899999999997</v>
          </cell>
          <cell r="AE24">
            <v>976.61199999999997</v>
          </cell>
          <cell r="AF24">
            <v>976.61199999999997</v>
          </cell>
          <cell r="AG24">
            <v>0</v>
          </cell>
          <cell r="AI24">
            <v>233.239</v>
          </cell>
          <cell r="AJ24">
            <v>291.90199999999999</v>
          </cell>
          <cell r="AK24">
            <v>281.99499999999995</v>
          </cell>
          <cell r="AL24">
            <v>234.92000000000002</v>
          </cell>
          <cell r="AM24">
            <v>1042.0559999999998</v>
          </cell>
          <cell r="AN24">
            <v>1042.0559999999998</v>
          </cell>
          <cell r="AO24">
            <v>0</v>
          </cell>
          <cell r="AQ24">
            <v>116.48999999999998</v>
          </cell>
          <cell r="AR24">
            <v>126.83500000000001</v>
          </cell>
          <cell r="AS24">
            <v>181.04400000000001</v>
          </cell>
          <cell r="AT24">
            <v>167.62400000000002</v>
          </cell>
          <cell r="AU24">
            <v>591.99299999999994</v>
          </cell>
          <cell r="AV24">
            <v>591.99299999999994</v>
          </cell>
          <cell r="AW24">
            <v>0</v>
          </cell>
          <cell r="AY24">
            <v>204.22899999999998</v>
          </cell>
          <cell r="AZ24">
            <v>269.59700000000004</v>
          </cell>
          <cell r="BA24">
            <v>287.82600000000002</v>
          </cell>
          <cell r="BB24">
            <v>235.39506454999997</v>
          </cell>
          <cell r="BC24">
            <v>997.04706454999996</v>
          </cell>
          <cell r="BD24">
            <v>997.04706455000019</v>
          </cell>
          <cell r="BE24">
            <v>0</v>
          </cell>
        </row>
        <row r="26">
          <cell r="B26" t="str">
            <v>Diluted EPS Before Gains/(Charges)</v>
          </cell>
          <cell r="C26">
            <v>-1.8512426561439324</v>
          </cell>
          <cell r="D26">
            <v>-2.1434661379872741</v>
          </cell>
          <cell r="E26">
            <v>-2.2903269927801717</v>
          </cell>
          <cell r="F26">
            <v>-2.07518730933496</v>
          </cell>
          <cell r="G26">
            <v>-8.3602230962463366</v>
          </cell>
          <cell r="H26">
            <v>1.7165138241871998</v>
          </cell>
          <cell r="I26">
            <v>-10.076736920433536</v>
          </cell>
          <cell r="K26">
            <v>0.25541717096786787</v>
          </cell>
          <cell r="L26">
            <v>0.24100909875284338</v>
          </cell>
          <cell r="M26">
            <v>0.24235231808864344</v>
          </cell>
          <cell r="N26">
            <v>-1.6672482234746382</v>
          </cell>
          <cell r="O26">
            <v>-0.92689041887431978</v>
          </cell>
          <cell r="P26">
            <v>-0.92689041887431978</v>
          </cell>
          <cell r="Q26">
            <v>0</v>
          </cell>
          <cell r="S26">
            <v>0.62515124902419972</v>
          </cell>
          <cell r="T26">
            <v>0.75127301023757986</v>
          </cell>
          <cell r="U26">
            <v>0.75634762533302846</v>
          </cell>
          <cell r="V26">
            <v>0.75038596354950515</v>
          </cell>
          <cell r="W26">
            <v>2.8834627542689399</v>
          </cell>
          <cell r="X26">
            <v>2.883034788829034</v>
          </cell>
          <cell r="Y26">
            <v>4.2796543990597513E-4</v>
          </cell>
          <cell r="AA26">
            <v>0.65229263466257981</v>
          </cell>
          <cell r="AB26">
            <v>0.83420407965267152</v>
          </cell>
          <cell r="AC26">
            <v>0.87884565044525376</v>
          </cell>
          <cell r="AD26">
            <v>0.85599586387275428</v>
          </cell>
          <cell r="AE26">
            <v>3.2193940409426469</v>
          </cell>
          <cell r="AF26">
            <v>3.219394040942646</v>
          </cell>
          <cell r="AG26">
            <v>0</v>
          </cell>
          <cell r="AI26">
            <v>0.76546257056665012</v>
          </cell>
          <cell r="AJ26">
            <v>0.98064008394543767</v>
          </cell>
          <cell r="AK26">
            <v>1.0140059454679144</v>
          </cell>
          <cell r="AL26">
            <v>0.9107176421939025</v>
          </cell>
          <cell r="AM26">
            <v>3.6707437562411158</v>
          </cell>
          <cell r="AN26">
            <v>3.6707437562411158</v>
          </cell>
          <cell r="AO26">
            <v>0</v>
          </cell>
          <cell r="AQ26">
            <v>0.32825957307343079</v>
          </cell>
          <cell r="AR26">
            <v>0.5414832628346895</v>
          </cell>
          <cell r="AS26">
            <v>0.57676085813327083</v>
          </cell>
          <cell r="AT26">
            <v>0.54718714612311348</v>
          </cell>
          <cell r="AU26">
            <v>1.9915495673035726</v>
          </cell>
          <cell r="AV26">
            <v>1.9915495673035726</v>
          </cell>
          <cell r="AW26">
            <v>0</v>
          </cell>
          <cell r="AY26">
            <v>0.64658888900716494</v>
          </cell>
          <cell r="AZ26">
            <v>0.91083615938957108</v>
          </cell>
          <cell r="BA26">
            <v>0.97981597857502833</v>
          </cell>
          <cell r="BB26">
            <v>0.78718259394703205</v>
          </cell>
          <cell r="BC26">
            <v>3.3253884667860967</v>
          </cell>
          <cell r="BD26">
            <v>3.3253884667860976</v>
          </cell>
          <cell r="BE26">
            <v>0</v>
          </cell>
        </row>
        <row r="29">
          <cell r="B29" t="str">
            <v>% of Annual Sales by Qtr</v>
          </cell>
        </row>
        <row r="30">
          <cell r="B30" t="str">
            <v xml:space="preserve">Net Sales:  </v>
          </cell>
        </row>
        <row r="31">
          <cell r="B31" t="str">
            <v>Industrial Products</v>
          </cell>
          <cell r="C31">
            <v>0.27704743639687157</v>
          </cell>
          <cell r="D31">
            <v>0.27261544454766118</v>
          </cell>
          <cell r="E31">
            <v>0.22194120643672649</v>
          </cell>
          <cell r="F31">
            <v>0.22839591261874084</v>
          </cell>
          <cell r="G31">
            <v>1</v>
          </cell>
          <cell r="K31">
            <v>0.24560766923249511</v>
          </cell>
          <cell r="L31">
            <v>0.26230586632024755</v>
          </cell>
          <cell r="M31">
            <v>0.24797729809681826</v>
          </cell>
          <cell r="N31">
            <v>0.24410916635043917</v>
          </cell>
          <cell r="O31">
            <v>1</v>
          </cell>
          <cell r="S31">
            <v>0.23458889086736207</v>
          </cell>
          <cell r="T31">
            <v>0.24011038842042912</v>
          </cell>
          <cell r="U31">
            <v>0.25046034110146503</v>
          </cell>
          <cell r="V31">
            <v>0.27484037961074376</v>
          </cell>
          <cell r="W31">
            <v>1</v>
          </cell>
          <cell r="AA31">
            <v>0.24802047976718047</v>
          </cell>
          <cell r="AB31">
            <v>0.25521054927718867</v>
          </cell>
          <cell r="AC31">
            <v>0.24709301932944613</v>
          </cell>
          <cell r="AD31">
            <v>0.24967595162618483</v>
          </cell>
          <cell r="AE31">
            <v>1</v>
          </cell>
          <cell r="AI31">
            <v>0.25077159835007456</v>
          </cell>
          <cell r="AJ31">
            <v>0.26387667437146906</v>
          </cell>
          <cell r="AK31">
            <v>0.25599094126663696</v>
          </cell>
          <cell r="AL31">
            <v>0.22936078601181945</v>
          </cell>
          <cell r="AM31">
            <v>1</v>
          </cell>
          <cell r="AQ31">
            <v>0.26809311434087379</v>
          </cell>
          <cell r="AR31">
            <v>0.23612660324295792</v>
          </cell>
          <cell r="AS31">
            <v>0.24419916006439796</v>
          </cell>
          <cell r="AT31">
            <v>0.25158112235177038</v>
          </cell>
          <cell r="AU31">
            <v>1</v>
          </cell>
          <cell r="AY31">
            <v>0.2362147875546019</v>
          </cell>
          <cell r="AZ31">
            <v>0.25471822507671965</v>
          </cell>
          <cell r="BA31">
            <v>0.25957806984197385</v>
          </cell>
          <cell r="BB31">
            <v>0.24948891752670455</v>
          </cell>
          <cell r="BC31">
            <v>1</v>
          </cell>
        </row>
        <row r="32">
          <cell r="B32" t="str">
            <v>Engineered Systems</v>
          </cell>
          <cell r="C32">
            <v>0.23168217903667973</v>
          </cell>
          <cell r="D32">
            <v>0.23774648715139149</v>
          </cell>
          <cell r="E32">
            <v>0.24772772117197112</v>
          </cell>
          <cell r="F32">
            <v>0.28284361263995766</v>
          </cell>
          <cell r="G32">
            <v>1</v>
          </cell>
          <cell r="K32">
            <v>0.21423221248143462</v>
          </cell>
          <cell r="L32">
            <v>0.22287622037092317</v>
          </cell>
          <cell r="M32">
            <v>0.20654234190347648</v>
          </cell>
          <cell r="N32">
            <v>0.35634922524416573</v>
          </cell>
          <cell r="O32">
            <v>1</v>
          </cell>
          <cell r="S32">
            <v>0.21131514673302421</v>
          </cell>
          <cell r="T32">
            <v>0.26303591705228224</v>
          </cell>
          <cell r="U32">
            <v>0.25700842749481384</v>
          </cell>
          <cell r="V32">
            <v>0.26864050871987971</v>
          </cell>
          <cell r="W32">
            <v>1</v>
          </cell>
          <cell r="AA32">
            <v>0.22900177852166154</v>
          </cell>
          <cell r="AB32">
            <v>0.24939866035731567</v>
          </cell>
          <cell r="AC32">
            <v>0.26119958701413737</v>
          </cell>
          <cell r="AD32">
            <v>0.26039997410688548</v>
          </cell>
          <cell r="AE32">
            <v>1</v>
          </cell>
          <cell r="AI32">
            <v>0.24832591339816451</v>
          </cell>
          <cell r="AJ32">
            <v>0.26797771532320247</v>
          </cell>
          <cell r="AK32">
            <v>0.2609724674807869</v>
          </cell>
          <cell r="AL32">
            <v>0.22272390379784615</v>
          </cell>
          <cell r="AM32">
            <v>1</v>
          </cell>
          <cell r="AQ32">
            <v>0.2152511067775118</v>
          </cell>
          <cell r="AR32">
            <v>0.25103803189903845</v>
          </cell>
          <cell r="AS32">
            <v>0.27965124491322746</v>
          </cell>
          <cell r="AT32">
            <v>0.25405961641022229</v>
          </cell>
          <cell r="AU32">
            <v>1</v>
          </cell>
          <cell r="AY32">
            <v>0.22157979005889925</v>
          </cell>
          <cell r="AZ32">
            <v>0.26406252262377206</v>
          </cell>
          <cell r="BA32">
            <v>0.28384750279391757</v>
          </cell>
          <cell r="BB32">
            <v>0.23051018452341124</v>
          </cell>
          <cell r="BC32">
            <v>1</v>
          </cell>
        </row>
        <row r="33">
          <cell r="B33" t="str">
            <v>Fluid Management</v>
          </cell>
          <cell r="C33">
            <v>0.24126774635205309</v>
          </cell>
          <cell r="D33">
            <v>0.25927374094951461</v>
          </cell>
          <cell r="E33">
            <v>0.24855870635106633</v>
          </cell>
          <cell r="F33">
            <v>0.25089980634736597</v>
          </cell>
          <cell r="G33">
            <v>1</v>
          </cell>
          <cell r="K33">
            <v>0.23712538831978114</v>
          </cell>
          <cell r="L33">
            <v>0.25729050904276196</v>
          </cell>
          <cell r="M33">
            <v>0.2521850437742299</v>
          </cell>
          <cell r="N33">
            <v>0.25339905886322711</v>
          </cell>
          <cell r="O33">
            <v>1</v>
          </cell>
          <cell r="S33">
            <v>0.23767696071684555</v>
          </cell>
          <cell r="T33">
            <v>0.24532510832180732</v>
          </cell>
          <cell r="U33">
            <v>0.25384419258981816</v>
          </cell>
          <cell r="V33">
            <v>0.26315373837152894</v>
          </cell>
          <cell r="W33">
            <v>1</v>
          </cell>
          <cell r="AA33">
            <v>0.24223620925123213</v>
          </cell>
          <cell r="AB33">
            <v>0.2451032652995126</v>
          </cell>
          <cell r="AC33">
            <v>0.25269971552110382</v>
          </cell>
          <cell r="AD33">
            <v>0.25996080992815157</v>
          </cell>
          <cell r="AE33">
            <v>1</v>
          </cell>
          <cell r="AI33">
            <v>0.23412382164772708</v>
          </cell>
          <cell r="AJ33">
            <v>0.26057060312267</v>
          </cell>
          <cell r="AK33">
            <v>0.26351801526913515</v>
          </cell>
          <cell r="AL33">
            <v>0.24178755996046783</v>
          </cell>
          <cell r="AM33">
            <v>1</v>
          </cell>
          <cell r="AQ33">
            <v>0.26026370060531379</v>
          </cell>
          <cell r="AR33">
            <v>0.23232940780274935</v>
          </cell>
          <cell r="AS33">
            <v>0.24332703076769341</v>
          </cell>
          <cell r="AT33">
            <v>0.2640798608242434</v>
          </cell>
          <cell r="AU33">
            <v>1</v>
          </cell>
          <cell r="AY33">
            <v>0.2384566504470223</v>
          </cell>
          <cell r="AZ33">
            <v>0.25278033065270816</v>
          </cell>
          <cell r="BA33">
            <v>0.26076687508495955</v>
          </cell>
          <cell r="BB33">
            <v>0.24799614381530991</v>
          </cell>
          <cell r="BC33">
            <v>1</v>
          </cell>
        </row>
        <row r="34">
          <cell r="B34" t="str">
            <v>Electronic Technologies</v>
          </cell>
          <cell r="C34">
            <v>0.22551193315108858</v>
          </cell>
          <cell r="D34">
            <v>0.24475852575660637</v>
          </cell>
          <cell r="E34">
            <v>0.26145446790360416</v>
          </cell>
          <cell r="F34">
            <v>0.26827507318870081</v>
          </cell>
          <cell r="G34">
            <v>1</v>
          </cell>
          <cell r="K34">
            <v>0.23457689874313581</v>
          </cell>
          <cell r="L34">
            <v>0.24828844344637932</v>
          </cell>
          <cell r="M34">
            <v>0.25692210154588169</v>
          </cell>
          <cell r="N34">
            <v>0.2602125562646031</v>
          </cell>
          <cell r="O34">
            <v>1</v>
          </cell>
          <cell r="S34">
            <v>0.23379669643034251</v>
          </cell>
          <cell r="T34">
            <v>0.26228778858060986</v>
          </cell>
          <cell r="U34">
            <v>0.25371644502126717</v>
          </cell>
          <cell r="V34">
            <v>0.25019906996778041</v>
          </cell>
          <cell r="W34">
            <v>1</v>
          </cell>
          <cell r="AA34">
            <v>0.23104259180794515</v>
          </cell>
          <cell r="AB34">
            <v>0.24510198165171931</v>
          </cell>
          <cell r="AC34">
            <v>0.26113316783000973</v>
          </cell>
          <cell r="AD34">
            <v>0.26272225871032578</v>
          </cell>
          <cell r="AE34">
            <v>1</v>
          </cell>
          <cell r="AI34">
            <v>0.25195128537365047</v>
          </cell>
          <cell r="AJ34">
            <v>0.27215067927006847</v>
          </cell>
          <cell r="AK34">
            <v>0.25960744371409272</v>
          </cell>
          <cell r="AL34">
            <v>0.21629059164218831</v>
          </cell>
          <cell r="AM34">
            <v>1</v>
          </cell>
          <cell r="AQ34">
            <v>0.20841731956835458</v>
          </cell>
          <cell r="AR34">
            <v>0.23949758217018485</v>
          </cell>
          <cell r="AS34">
            <v>0.26804121703601136</v>
          </cell>
          <cell r="AT34">
            <v>0.28404388122544927</v>
          </cell>
          <cell r="AU34">
            <v>1</v>
          </cell>
          <cell r="AY34">
            <v>0.2104640002545915</v>
          </cell>
          <cell r="AZ34">
            <v>0.24996763360810415</v>
          </cell>
          <cell r="BA34">
            <v>0.27584555842694275</v>
          </cell>
          <cell r="BB34">
            <v>0.26372280771036166</v>
          </cell>
          <cell r="BC34">
            <v>1</v>
          </cell>
        </row>
        <row r="35">
          <cell r="B35" t="str">
            <v>Segment Total</v>
          </cell>
          <cell r="C35">
            <v>0.24095851473126387</v>
          </cell>
          <cell r="D35">
            <v>0.25308760522056128</v>
          </cell>
          <cell r="E35">
            <v>0.24808640146682248</v>
          </cell>
          <cell r="F35">
            <v>0.25786747858135234</v>
          </cell>
          <cell r="G35">
            <v>1</v>
          </cell>
          <cell r="K35">
            <v>0.23428293559220667</v>
          </cell>
          <cell r="L35">
            <v>0.24928938638545589</v>
          </cell>
          <cell r="M35">
            <v>0.24642474042179946</v>
          </cell>
          <cell r="N35">
            <v>0.2700029376005379</v>
          </cell>
          <cell r="O35">
            <v>1</v>
          </cell>
          <cell r="S35">
            <v>0.22891583363806625</v>
          </cell>
          <cell r="T35">
            <v>0.25219238178767911</v>
          </cell>
          <cell r="U35">
            <v>0.25362324668195924</v>
          </cell>
          <cell r="V35">
            <v>0.26526853789229532</v>
          </cell>
          <cell r="W35">
            <v>1</v>
          </cell>
          <cell r="AA35">
            <v>0.23793667277166183</v>
          </cell>
          <cell r="AB35">
            <v>0.24947742005787157</v>
          </cell>
          <cell r="AC35">
            <v>0.25511969514892507</v>
          </cell>
          <cell r="AD35">
            <v>0.25746621202154157</v>
          </cell>
          <cell r="AE35">
            <v>1</v>
          </cell>
          <cell r="AI35">
            <v>0.24657574004964625</v>
          </cell>
          <cell r="AJ35">
            <v>0.26574069872000544</v>
          </cell>
          <cell r="AK35">
            <v>0.25968030214120469</v>
          </cell>
          <cell r="AL35">
            <v>0.22800325908914368</v>
          </cell>
          <cell r="AM35">
            <v>1</v>
          </cell>
          <cell r="AQ35">
            <v>0.23875461313170956</v>
          </cell>
          <cell r="AR35">
            <v>0.24069283327276755</v>
          </cell>
          <cell r="AS35">
            <v>0.25965957825118441</v>
          </cell>
          <cell r="AT35">
            <v>0.26089297534433853</v>
          </cell>
          <cell r="AU35">
            <v>1</v>
          </cell>
          <cell r="AY35">
            <v>0.22704499543600751</v>
          </cell>
          <cell r="AZ35">
            <v>0.25625961886576976</v>
          </cell>
          <cell r="BA35">
            <v>0.27067088091550451</v>
          </cell>
          <cell r="BB35">
            <v>0.24602450478271826</v>
          </cell>
          <cell r="BC35">
            <v>1</v>
          </cell>
        </row>
        <row r="36">
          <cell r="B36" t="str">
            <v>Intramarket Eliminations</v>
          </cell>
          <cell r="C36">
            <v>0.23285024154589373</v>
          </cell>
          <cell r="D36">
            <v>0.24734299516908212</v>
          </cell>
          <cell r="E36">
            <v>0.25958132045088572</v>
          </cell>
          <cell r="F36">
            <v>0.26022544283413851</v>
          </cell>
          <cell r="G36">
            <v>1</v>
          </cell>
          <cell r="K36">
            <v>0.22078160919540227</v>
          </cell>
          <cell r="L36">
            <v>0.24606896551724139</v>
          </cell>
          <cell r="M36">
            <v>0.22491954022988508</v>
          </cell>
          <cell r="N36">
            <v>0.30822988505747123</v>
          </cell>
          <cell r="O36">
            <v>1</v>
          </cell>
          <cell r="S36">
            <v>0.23095623987034036</v>
          </cell>
          <cell r="T36">
            <v>0.26709886547811995</v>
          </cell>
          <cell r="U36">
            <v>0.25405186385737438</v>
          </cell>
          <cell r="V36">
            <v>0.24789303079416533</v>
          </cell>
          <cell r="W36">
            <v>1</v>
          </cell>
          <cell r="AA36">
            <v>0.23818433818433818</v>
          </cell>
          <cell r="AB36">
            <v>0.23943173943173945</v>
          </cell>
          <cell r="AC36">
            <v>0.23354123354123354</v>
          </cell>
          <cell r="AD36">
            <v>0.28884268884268888</v>
          </cell>
          <cell r="AE36">
            <v>1</v>
          </cell>
          <cell r="AI36">
            <v>0.31999282124910255</v>
          </cell>
          <cell r="AJ36">
            <v>0.30016152189519024</v>
          </cell>
          <cell r="AK36">
            <v>0.2341170136396267</v>
          </cell>
          <cell r="AL36">
            <v>0.14572864321608042</v>
          </cell>
          <cell r="AM36">
            <v>1</v>
          </cell>
          <cell r="AQ36">
            <v>0.21951219512195122</v>
          </cell>
          <cell r="AR36">
            <v>0.21290650406504064</v>
          </cell>
          <cell r="AS36">
            <v>0.27693089430894308</v>
          </cell>
          <cell r="AT36">
            <v>0.29065040650406504</v>
          </cell>
          <cell r="AU36">
            <v>1</v>
          </cell>
          <cell r="AY36">
            <v>0.20053003533568906</v>
          </cell>
          <cell r="AZ36">
            <v>0.26400807672892479</v>
          </cell>
          <cell r="BA36">
            <v>0.28306410903584051</v>
          </cell>
          <cell r="BB36">
            <v>0.25239777889954568</v>
          </cell>
          <cell r="BC36">
            <v>1</v>
          </cell>
        </row>
        <row r="37">
          <cell r="B37" t="str">
            <v>Total</v>
          </cell>
          <cell r="C37">
            <v>0.24098186418293605</v>
          </cell>
          <cell r="D37">
            <v>0.25310414801477971</v>
          </cell>
          <cell r="E37">
            <v>0.24805329946727736</v>
          </cell>
          <cell r="F37">
            <v>0.25786068833500686</v>
          </cell>
          <cell r="G37">
            <v>1</v>
          </cell>
          <cell r="K37">
            <v>0.23432378771033038</v>
          </cell>
          <cell r="L37">
            <v>0.2492991306883377</v>
          </cell>
          <cell r="M37">
            <v>0.24648981054548166</v>
          </cell>
          <cell r="N37">
            <v>0.26988727105585031</v>
          </cell>
          <cell r="O37">
            <v>1</v>
          </cell>
          <cell r="S37">
            <v>0.22891185552098431</v>
          </cell>
          <cell r="T37">
            <v>0.25216331907631184</v>
          </cell>
          <cell r="U37">
            <v>0.25362241102027572</v>
          </cell>
          <cell r="V37">
            <v>0.26530241438242808</v>
          </cell>
          <cell r="W37">
            <v>1</v>
          </cell>
          <cell r="AA37">
            <v>0.2379361782009605</v>
          </cell>
          <cell r="AB37">
            <v>0.2494974805873551</v>
          </cell>
          <cell r="AC37">
            <v>0.25516278584445889</v>
          </cell>
          <cell r="AD37">
            <v>0.2574035553672257</v>
          </cell>
          <cell r="AE37">
            <v>1</v>
          </cell>
          <cell r="AI37">
            <v>0.24646764491692838</v>
          </cell>
          <cell r="AJ37">
            <v>0.26569001945860482</v>
          </cell>
          <cell r="AK37">
            <v>0.25971794007257082</v>
          </cell>
          <cell r="AL37">
            <v>0.22812439555189612</v>
          </cell>
          <cell r="AM37">
            <v>1</v>
          </cell>
          <cell r="AQ37">
            <v>0.23877428303359136</v>
          </cell>
          <cell r="AR37">
            <v>0.24072123689485359</v>
          </cell>
          <cell r="AS37">
            <v>0.25964192324067314</v>
          </cell>
          <cell r="AT37">
            <v>0.26086255683088205</v>
          </cell>
          <cell r="AU37">
            <v>1</v>
          </cell>
          <cell r="AY37">
            <v>0.22707512896748855</v>
          </cell>
          <cell r="AZ37">
            <v>0.25625081295401031</v>
          </cell>
          <cell r="BA37">
            <v>0.27065679634859202</v>
          </cell>
          <cell r="BB37">
            <v>0.2460172617299092</v>
          </cell>
          <cell r="BC37">
            <v>1</v>
          </cell>
        </row>
        <row r="39">
          <cell r="B39" t="str">
            <v xml:space="preserve">Operating Profit:  </v>
          </cell>
        </row>
        <row r="40">
          <cell r="B40" t="str">
            <v>Industrial Products</v>
          </cell>
          <cell r="C40">
            <v>0.29320743784239361</v>
          </cell>
          <cell r="D40">
            <v>0.28567477876106201</v>
          </cell>
          <cell r="E40">
            <v>0.21842077538980195</v>
          </cell>
          <cell r="F40">
            <v>0.20269700800674254</v>
          </cell>
          <cell r="G40">
            <v>1</v>
          </cell>
          <cell r="K40">
            <v>0.23449787141764727</v>
          </cell>
          <cell r="L40">
            <v>0.25782667747126703</v>
          </cell>
          <cell r="M40">
            <v>0.26756223107387839</v>
          </cell>
          <cell r="N40">
            <v>0.24011322003720742</v>
          </cell>
          <cell r="O40">
            <v>1</v>
          </cell>
          <cell r="S40">
            <v>0.25070851975098318</v>
          </cell>
          <cell r="T40">
            <v>0.25943366185297817</v>
          </cell>
          <cell r="U40">
            <v>0.24622255481076949</v>
          </cell>
          <cell r="V40">
            <v>0.24363526358526913</v>
          </cell>
          <cell r="W40">
            <v>1</v>
          </cell>
          <cell r="AA40">
            <v>0.23614800152162424</v>
          </cell>
          <cell r="AB40">
            <v>0.2864053647353485</v>
          </cell>
          <cell r="AC40">
            <v>0.25548811483549966</v>
          </cell>
          <cell r="AD40">
            <v>0.22195851890752769</v>
          </cell>
          <cell r="AE40">
            <v>1</v>
          </cell>
          <cell r="AI40">
            <v>0.26302128511376527</v>
          </cell>
          <cell r="AJ40">
            <v>0.29333755921798899</v>
          </cell>
          <cell r="AK40">
            <v>0.24918262494161611</v>
          </cell>
          <cell r="AL40">
            <v>0.19445853072662977</v>
          </cell>
          <cell r="AM40">
            <v>1</v>
          </cell>
          <cell r="AQ40">
            <v>0.24717187690062034</v>
          </cell>
          <cell r="AR40">
            <v>0.18189428794264328</v>
          </cell>
          <cell r="AS40">
            <v>0.27275199095573027</v>
          </cell>
          <cell r="AT40">
            <v>0.29818184420100602</v>
          </cell>
          <cell r="AU40">
            <v>1</v>
          </cell>
          <cell r="AY40">
            <v>0.22311286000904054</v>
          </cell>
          <cell r="AZ40">
            <v>0.26943241690975944</v>
          </cell>
          <cell r="BA40">
            <v>0.25998140879166259</v>
          </cell>
          <cell r="BB40">
            <v>0.24747331428953739</v>
          </cell>
          <cell r="BC40">
            <v>1</v>
          </cell>
        </row>
        <row r="41">
          <cell r="B41" t="str">
            <v>Engineered Systems</v>
          </cell>
          <cell r="C41">
            <v>0.26961462810519415</v>
          </cell>
          <cell r="D41">
            <v>0.25213083703649741</v>
          </cell>
          <cell r="E41">
            <v>0.22289405308273236</v>
          </cell>
          <cell r="F41">
            <v>0.25536048177557613</v>
          </cell>
          <cell r="G41">
            <v>1</v>
          </cell>
          <cell r="K41">
            <v>0.19678809076949325</v>
          </cell>
          <cell r="L41">
            <v>0.26145282375021323</v>
          </cell>
          <cell r="M41">
            <v>0.11107319570039241</v>
          </cell>
          <cell r="N41">
            <v>0.43068588977990097</v>
          </cell>
          <cell r="O41">
            <v>1</v>
          </cell>
          <cell r="S41">
            <v>0.20682166053034376</v>
          </cell>
          <cell r="T41">
            <v>0.30525379555702647</v>
          </cell>
          <cell r="U41">
            <v>0.26022835394862037</v>
          </cell>
          <cell r="V41">
            <v>0.22769618996400942</v>
          </cell>
          <cell r="W41">
            <v>1</v>
          </cell>
          <cell r="AA41">
            <v>0.18076979032492718</v>
          </cell>
          <cell r="AB41">
            <v>0.2743553440707977</v>
          </cell>
          <cell r="AC41">
            <v>0.28192408548810038</v>
          </cell>
          <cell r="AD41">
            <v>0.26295078011617468</v>
          </cell>
          <cell r="AE41">
            <v>1</v>
          </cell>
          <cell r="AI41">
            <v>0.2261544481660582</v>
          </cell>
          <cell r="AJ41">
            <v>0.28736003561261231</v>
          </cell>
          <cell r="AK41">
            <v>0.29449332802016132</v>
          </cell>
          <cell r="AL41">
            <v>0.19199218820116817</v>
          </cell>
          <cell r="AM41">
            <v>1</v>
          </cell>
          <cell r="AQ41">
            <v>0.19054680177940483</v>
          </cell>
          <cell r="AR41">
            <v>0.25283917154712299</v>
          </cell>
          <cell r="AS41">
            <v>0.34406227036921333</v>
          </cell>
          <cell r="AT41">
            <v>0.21255175630425885</v>
          </cell>
          <cell r="AU41">
            <v>1</v>
          </cell>
          <cell r="AY41">
            <v>0.18500713951818287</v>
          </cell>
          <cell r="AZ41">
            <v>0.28558001888902251</v>
          </cell>
          <cell r="BA41">
            <v>0.30847567287519928</v>
          </cell>
          <cell r="BB41">
            <v>0.22093716871759536</v>
          </cell>
          <cell r="BC41">
            <v>1</v>
          </cell>
        </row>
        <row r="42">
          <cell r="B42" t="str">
            <v>Fluid Management</v>
          </cell>
          <cell r="C42">
            <v>0.22465437788018433</v>
          </cell>
          <cell r="D42">
            <v>0.27971923536439669</v>
          </cell>
          <cell r="E42">
            <v>0.25296552312681342</v>
          </cell>
          <cell r="F42">
            <v>0.24266086362860559</v>
          </cell>
          <cell r="G42">
            <v>1</v>
          </cell>
          <cell r="K42">
            <v>0.21019926737116668</v>
          </cell>
          <cell r="L42">
            <v>0.23415354519476037</v>
          </cell>
          <cell r="M42">
            <v>0.27022880266968413</v>
          </cell>
          <cell r="N42">
            <v>0.28541838476438885</v>
          </cell>
          <cell r="O42">
            <v>1</v>
          </cell>
          <cell r="S42">
            <v>0.25085179353497122</v>
          </cell>
          <cell r="T42">
            <v>0.24958018079341154</v>
          </cell>
          <cell r="U42">
            <v>0.25169330196688566</v>
          </cell>
          <cell r="V42">
            <v>0.24787472370473149</v>
          </cell>
          <cell r="W42">
            <v>1</v>
          </cell>
          <cell r="AA42">
            <v>0.24244195209077535</v>
          </cell>
          <cell r="AB42">
            <v>0.24060661378440848</v>
          </cell>
          <cell r="AC42">
            <v>0.25998108846396301</v>
          </cell>
          <cell r="AD42">
            <v>0.25697034566085308</v>
          </cell>
          <cell r="AE42">
            <v>1</v>
          </cell>
          <cell r="AI42">
            <v>0.2209583278183937</v>
          </cell>
          <cell r="AJ42">
            <v>0.25401941777808923</v>
          </cell>
          <cell r="AK42">
            <v>0.26531920470677389</v>
          </cell>
          <cell r="AL42">
            <v>0.25970304969674318</v>
          </cell>
          <cell r="AM42">
            <v>1</v>
          </cell>
          <cell r="AQ42">
            <v>0.29097851660431212</v>
          </cell>
          <cell r="AR42">
            <v>0.21434412002931308</v>
          </cell>
          <cell r="AS42">
            <v>0.23403016160759055</v>
          </cell>
          <cell r="AT42">
            <v>0.26064720175878431</v>
          </cell>
          <cell r="AU42">
            <v>1</v>
          </cell>
          <cell r="AY42">
            <v>0.2333013991820061</v>
          </cell>
          <cell r="AZ42">
            <v>0.2585790560528215</v>
          </cell>
          <cell r="BA42">
            <v>0.27384890110859861</v>
          </cell>
          <cell r="BB42">
            <v>0.23427064365657382</v>
          </cell>
          <cell r="BC42">
            <v>1</v>
          </cell>
        </row>
        <row r="43">
          <cell r="B43" t="str">
            <v>Electronic Technologies</v>
          </cell>
          <cell r="C43">
            <v>0.22592969822165479</v>
          </cell>
          <cell r="D43">
            <v>0.26338540695366935</v>
          </cell>
          <cell r="E43">
            <v>0.26690958125923481</v>
          </cell>
          <cell r="F43">
            <v>0.2437753135654411</v>
          </cell>
          <cell r="G43">
            <v>1</v>
          </cell>
          <cell r="K43">
            <v>0.24071338967510772</v>
          </cell>
          <cell r="L43">
            <v>0.25144722658063229</v>
          </cell>
          <cell r="M43">
            <v>0.24965186000744233</v>
          </cell>
          <cell r="N43">
            <v>0.25818752373681769</v>
          </cell>
          <cell r="O43">
            <v>1</v>
          </cell>
          <cell r="S43">
            <v>0.22211056679088331</v>
          </cell>
          <cell r="T43">
            <v>0.28319539235253344</v>
          </cell>
          <cell r="U43">
            <v>0.24498132097679892</v>
          </cell>
          <cell r="V43">
            <v>0.2497127198797843</v>
          </cell>
          <cell r="W43">
            <v>1</v>
          </cell>
          <cell r="AA43">
            <v>0.20488862518507017</v>
          </cell>
          <cell r="AB43">
            <v>0.25149581062122583</v>
          </cell>
          <cell r="AC43">
            <v>0.28170037208115917</v>
          </cell>
          <cell r="AD43">
            <v>0.26191519211254483</v>
          </cell>
          <cell r="AE43">
            <v>1</v>
          </cell>
          <cell r="AI43">
            <v>0.18711946333679327</v>
          </cell>
          <cell r="AJ43">
            <v>0.26352373722507122</v>
          </cell>
          <cell r="AK43">
            <v>0.27796799231567698</v>
          </cell>
          <cell r="AL43">
            <v>0.27138880712245861</v>
          </cell>
          <cell r="AM43">
            <v>1</v>
          </cell>
          <cell r="AQ43">
            <v>-0.14469376538342058</v>
          </cell>
          <cell r="AR43">
            <v>0.21498554257174948</v>
          </cell>
          <cell r="AS43">
            <v>0.45594666284321461</v>
          </cell>
          <cell r="AT43">
            <v>0.47376155996845665</v>
          </cell>
          <cell r="AU43">
            <v>1</v>
          </cell>
          <cell r="AY43">
            <v>0.19167944148988678</v>
          </cell>
          <cell r="AZ43">
            <v>0.2543346802701415</v>
          </cell>
          <cell r="BA43">
            <v>0.29717057897295224</v>
          </cell>
          <cell r="BB43">
            <v>0.25681529926701951</v>
          </cell>
          <cell r="BC43">
            <v>1</v>
          </cell>
        </row>
        <row r="44">
          <cell r="B44" t="str">
            <v>Segment Operating profit</v>
          </cell>
          <cell r="C44">
            <v>0.24209263121803481</v>
          </cell>
          <cell r="D44">
            <v>0.26995771307751654</v>
          </cell>
          <cell r="E44">
            <v>0.25071430612303214</v>
          </cell>
          <cell r="F44">
            <v>0.23723534958141662</v>
          </cell>
          <cell r="G44">
            <v>1</v>
          </cell>
          <cell r="K44">
            <v>0.22912837515867202</v>
          </cell>
          <cell r="L44">
            <v>0.24989488605648527</v>
          </cell>
          <cell r="M44">
            <v>0.24408058335235397</v>
          </cell>
          <cell r="N44">
            <v>0.27689615543248886</v>
          </cell>
          <cell r="O44">
            <v>1</v>
          </cell>
          <cell r="S44">
            <v>0.233567316940126</v>
          </cell>
          <cell r="T44">
            <v>0.27332607389452485</v>
          </cell>
          <cell r="U44">
            <v>0.25092024665686435</v>
          </cell>
          <cell r="V44">
            <v>0.24218636250848471</v>
          </cell>
          <cell r="W44">
            <v>1</v>
          </cell>
          <cell r="AA44">
            <v>0.21798001656355959</v>
          </cell>
          <cell r="AB44">
            <v>0.26418219539548082</v>
          </cell>
          <cell r="AC44">
            <v>0.26822156064077102</v>
          </cell>
          <cell r="AD44">
            <v>0.24961622740018857</v>
          </cell>
          <cell r="AE44">
            <v>1</v>
          </cell>
          <cell r="AI44">
            <v>0.2274415835458341</v>
          </cell>
          <cell r="AJ44">
            <v>0.27381873076800112</v>
          </cell>
          <cell r="AK44">
            <v>0.27027844434785542</v>
          </cell>
          <cell r="AL44">
            <v>0.22846124133830956</v>
          </cell>
          <cell r="AM44">
            <v>1</v>
          </cell>
          <cell r="AQ44">
            <v>0.19884983971560083</v>
          </cell>
          <cell r="AR44">
            <v>0.22035442852555259</v>
          </cell>
          <cell r="AS44">
            <v>0.30303329070350488</v>
          </cell>
          <cell r="AT44">
            <v>0.27776244105534181</v>
          </cell>
          <cell r="AU44">
            <v>1</v>
          </cell>
          <cell r="AY44">
            <v>0.20996917571015014</v>
          </cell>
          <cell r="AZ44">
            <v>0.26696929443445544</v>
          </cell>
          <cell r="BA44">
            <v>0.28494667650140809</v>
          </cell>
          <cell r="BB44">
            <v>0.23811485335398644</v>
          </cell>
          <cell r="BC44">
            <v>1</v>
          </cell>
        </row>
        <row r="45">
          <cell r="B45" t="str">
            <v>Corporate expenses</v>
          </cell>
          <cell r="C45">
            <v>0.2087311393163353</v>
          </cell>
          <cell r="D45">
            <v>0.26015575274252123</v>
          </cell>
          <cell r="E45">
            <v>0.28716911902355013</v>
          </cell>
          <cell r="F45">
            <v>0.24394398891759334</v>
          </cell>
          <cell r="G45">
            <v>1</v>
          </cell>
          <cell r="K45">
            <v>0.29564332680363836</v>
          </cell>
          <cell r="L45">
            <v>0.31075273715700114</v>
          </cell>
          <cell r="M45">
            <v>0.21822847858108207</v>
          </cell>
          <cell r="N45">
            <v>0.17537545745827826</v>
          </cell>
          <cell r="O45">
            <v>1</v>
          </cell>
          <cell r="S45">
            <v>0.25407353189572657</v>
          </cell>
          <cell r="T45">
            <v>0.31331569168402679</v>
          </cell>
          <cell r="U45">
            <v>0.24556049771972296</v>
          </cell>
          <cell r="V45">
            <v>0.18705027870052363</v>
          </cell>
          <cell r="W45">
            <v>1</v>
          </cell>
          <cell r="AA45">
            <v>0.25689178492353931</v>
          </cell>
          <cell r="AB45">
            <v>0.26507129828264636</v>
          </cell>
          <cell r="AC45">
            <v>0.24196675423602423</v>
          </cell>
          <cell r="AD45">
            <v>0.23607016255779001</v>
          </cell>
          <cell r="AE45">
            <v>1</v>
          </cell>
          <cell r="AI45">
            <v>0.26015018012934582</v>
          </cell>
          <cell r="AJ45">
            <v>0.21680628499500848</v>
          </cell>
          <cell r="AK45">
            <v>0.26724250184469811</v>
          </cell>
          <cell r="AL45">
            <v>0.25580103303094753</v>
          </cell>
          <cell r="AM45">
            <v>1</v>
          </cell>
          <cell r="AQ45">
            <v>0.20925462943345055</v>
          </cell>
          <cell r="AR45">
            <v>0.25097673630238571</v>
          </cell>
          <cell r="AS45">
            <v>0.28904614602313655</v>
          </cell>
          <cell r="AT45">
            <v>0.25072248824102716</v>
          </cell>
          <cell r="AU45">
            <v>1</v>
          </cell>
          <cell r="AY45">
            <v>0.24808850572145416</v>
          </cell>
          <cell r="AZ45">
            <v>0.24153693818447131</v>
          </cell>
          <cell r="BA45">
            <v>0.25724581034700972</v>
          </cell>
          <cell r="BB45">
            <v>0.25312874574706484</v>
          </cell>
          <cell r="BC45">
            <v>1</v>
          </cell>
        </row>
        <row r="46">
          <cell r="B46" t="str">
            <v xml:space="preserve">  Total operating profit</v>
          </cell>
          <cell r="C46">
            <v>0.24695419701557683</v>
          </cell>
          <cell r="D46">
            <v>0.27138609269716568</v>
          </cell>
          <cell r="E46">
            <v>0.24540196961016997</v>
          </cell>
          <cell r="F46">
            <v>0.2362577406770876</v>
          </cell>
          <cell r="G46">
            <v>1</v>
          </cell>
          <cell r="K46">
            <v>0.21902653336562081</v>
          </cell>
          <cell r="L46">
            <v>0.24065220650130884</v>
          </cell>
          <cell r="M46">
            <v>0.24800682648954697</v>
          </cell>
          <cell r="N46">
            <v>0.2923144336435235</v>
          </cell>
          <cell r="O46">
            <v>1</v>
          </cell>
          <cell r="S46">
            <v>0.23151305674033276</v>
          </cell>
          <cell r="T46">
            <v>0.26932001619895379</v>
          </cell>
          <cell r="U46">
            <v>0.25145717260571904</v>
          </cell>
          <cell r="V46">
            <v>0.2477097544549943</v>
          </cell>
          <cell r="W46">
            <v>1</v>
          </cell>
          <cell r="AA46">
            <v>0.21450688707490795</v>
          </cell>
          <cell r="AB46">
            <v>0.26410283715539029</v>
          </cell>
          <cell r="AC46">
            <v>0.27056497360261805</v>
          </cell>
          <cell r="AD46">
            <v>0.25082530216708376</v>
          </cell>
          <cell r="AE46">
            <v>1</v>
          </cell>
          <cell r="AI46">
            <v>0.22382578287539254</v>
          </cell>
          <cell r="AJ46">
            <v>0.28012122189210564</v>
          </cell>
          <cell r="AK46">
            <v>0.27061405529069454</v>
          </cell>
          <cell r="AL46">
            <v>0.22543893994180741</v>
          </cell>
          <cell r="AM46">
            <v>1</v>
          </cell>
          <cell r="AQ46">
            <v>0.19677597539160091</v>
          </cell>
          <cell r="AR46">
            <v>0.21425084418227922</v>
          </cell>
          <cell r="AS46">
            <v>0.30582118369642891</v>
          </cell>
          <cell r="AT46">
            <v>0.28315199672969116</v>
          </cell>
          <cell r="AU46">
            <v>1</v>
          </cell>
          <cell r="AY46">
            <v>0.20483386117000929</v>
          </cell>
          <cell r="AZ46">
            <v>0.27039546034035816</v>
          </cell>
          <cell r="BA46">
            <v>0.28867844882518695</v>
          </cell>
          <cell r="BB46">
            <v>0.23609222966444565</v>
          </cell>
          <cell r="BC46">
            <v>1</v>
          </cell>
        </row>
        <row r="48">
          <cell r="B48" t="str">
            <v>Diluted EPS Before Gains/(Charges)</v>
          </cell>
          <cell r="C48">
            <v>0.22143459987032205</v>
          </cell>
          <cell r="D48">
            <v>0.25638862902470516</v>
          </cell>
          <cell r="E48">
            <v>0.27395524813309197</v>
          </cell>
          <cell r="F48">
            <v>0.24822152297188099</v>
          </cell>
          <cell r="G48">
            <v>1</v>
          </cell>
          <cell r="K48">
            <v>-0.2755635032651047</v>
          </cell>
          <cell r="L48">
            <v>-0.26001897726544804</v>
          </cell>
          <cell r="M48">
            <v>-0.26146814461948259</v>
          </cell>
          <cell r="N48">
            <v>1.7987544045384141</v>
          </cell>
          <cell r="O48">
            <v>1</v>
          </cell>
          <cell r="S48">
            <v>0.21680573057469499</v>
          </cell>
          <cell r="T48">
            <v>0.26054541856846497</v>
          </cell>
          <cell r="U48">
            <v>0.26230532168770443</v>
          </cell>
          <cell r="V48">
            <v>0.26023778612661658</v>
          </cell>
          <cell r="W48">
            <v>1</v>
          </cell>
          <cell r="AA48">
            <v>0.20261348140893831</v>
          </cell>
          <cell r="AB48">
            <v>0.25911835241156572</v>
          </cell>
          <cell r="AC48">
            <v>0.27298480374521827</v>
          </cell>
          <cell r="AD48">
            <v>0.26588726107665789</v>
          </cell>
          <cell r="AE48">
            <v>1</v>
          </cell>
          <cell r="AI48">
            <v>0.20853064702900773</v>
          </cell>
          <cell r="AJ48">
            <v>0.26715024231209877</v>
          </cell>
          <cell r="AK48">
            <v>0.2762399156148857</v>
          </cell>
          <cell r="AL48">
            <v>0.24810166622104071</v>
          </cell>
          <cell r="AM48">
            <v>1</v>
          </cell>
          <cell r="AQ48">
            <v>0.16482621294627012</v>
          </cell>
          <cell r="AR48">
            <v>0.27189042729567725</v>
          </cell>
          <cell r="AS48">
            <v>0.2896040689131163</v>
          </cell>
          <cell r="AT48">
            <v>0.27475447014053933</v>
          </cell>
          <cell r="AU48">
            <v>1</v>
          </cell>
          <cell r="AY48">
            <v>0.19444010691240432</v>
          </cell>
          <cell r="AZ48">
            <v>0.27390368628717565</v>
          </cell>
          <cell r="BA48">
            <v>0.29464707307474231</v>
          </cell>
          <cell r="BB48">
            <v>0.23671898841575764</v>
          </cell>
          <cell r="BC48">
            <v>1</v>
          </cell>
        </row>
        <row r="51">
          <cell r="B51" t="str">
            <v>Average 2006-2009</v>
          </cell>
          <cell r="K51">
            <v>2010</v>
          </cell>
          <cell r="Q51" t="str">
            <v>Delta</v>
          </cell>
        </row>
        <row r="52">
          <cell r="B52" t="str">
            <v xml:space="preserve">Net Sales:  </v>
          </cell>
          <cell r="C52" t="str">
            <v>1Q</v>
          </cell>
          <cell r="D52" t="str">
            <v>2Q</v>
          </cell>
          <cell r="E52" t="str">
            <v>3Q</v>
          </cell>
          <cell r="F52" t="str">
            <v>4Q</v>
          </cell>
          <cell r="K52" t="str">
            <v>1Q</v>
          </cell>
          <cell r="L52" t="str">
            <v>2Q</v>
          </cell>
          <cell r="M52" t="str">
            <v>3Q</v>
          </cell>
          <cell r="N52" t="str">
            <v>4Q</v>
          </cell>
          <cell r="O52" t="str">
            <v>F2010</v>
          </cell>
          <cell r="Q52" t="str">
            <v>1Q</v>
          </cell>
          <cell r="R52" t="str">
            <v>2Q</v>
          </cell>
          <cell r="S52" t="str">
            <v>3Q</v>
          </cell>
          <cell r="T52" t="str">
            <v>4Q</v>
          </cell>
        </row>
        <row r="53">
          <cell r="B53" t="str">
            <v>Industrial Products</v>
          </cell>
          <cell r="C53">
            <v>0.25036852083137273</v>
          </cell>
          <cell r="D53">
            <v>0.24883105382801118</v>
          </cell>
          <cell r="E53">
            <v>0.24943586544048651</v>
          </cell>
          <cell r="F53">
            <v>0.25136455990012957</v>
          </cell>
          <cell r="G53">
            <v>1</v>
          </cell>
          <cell r="K53">
            <v>0.2362147875546019</v>
          </cell>
          <cell r="L53">
            <v>0.25471822507671965</v>
          </cell>
          <cell r="M53">
            <v>0.25957806984197385</v>
          </cell>
          <cell r="N53">
            <v>0.24948891752670455</v>
          </cell>
          <cell r="O53">
            <v>1</v>
          </cell>
          <cell r="Q53">
            <v>-1.415373327677083E-2</v>
          </cell>
          <cell r="R53">
            <v>5.8871712487084671E-3</v>
          </cell>
          <cell r="S53">
            <v>1.0142204401487331E-2</v>
          </cell>
          <cell r="T53">
            <v>-1.8756423734250238E-3</v>
          </cell>
        </row>
        <row r="54">
          <cell r="B54" t="str">
            <v>Engineered Systems</v>
          </cell>
          <cell r="C54">
            <v>0.22597348635759051</v>
          </cell>
          <cell r="D54">
            <v>0.25786258115795974</v>
          </cell>
          <cell r="E54">
            <v>0.26470793172574136</v>
          </cell>
          <cell r="F54">
            <v>0.25145600075870839</v>
          </cell>
          <cell r="G54">
            <v>1</v>
          </cell>
          <cell r="K54">
            <v>0.22157979005889925</v>
          </cell>
          <cell r="L54">
            <v>0.26406252262377206</v>
          </cell>
          <cell r="M54">
            <v>0.28384750279391757</v>
          </cell>
          <cell r="N54">
            <v>0.23051018452341124</v>
          </cell>
          <cell r="O54">
            <v>1</v>
          </cell>
          <cell r="Q54">
            <v>-4.3936962986912687E-3</v>
          </cell>
          <cell r="R54">
            <v>6.1999414658123198E-3</v>
          </cell>
          <cell r="S54">
            <v>1.9139571068176209E-2</v>
          </cell>
          <cell r="T54">
            <v>-2.0945816235297149E-2</v>
          </cell>
        </row>
        <row r="55">
          <cell r="B55" t="str">
            <v>Fluid Management</v>
          </cell>
          <cell r="C55">
            <v>0.24357517305527962</v>
          </cell>
          <cell r="D55">
            <v>0.24583209613668483</v>
          </cell>
          <cell r="E55">
            <v>0.25334723853693764</v>
          </cell>
          <cell r="F55">
            <v>0.25724549227109794</v>
          </cell>
          <cell r="G55">
            <v>1</v>
          </cell>
          <cell r="K55">
            <v>0.2384566504470223</v>
          </cell>
          <cell r="L55">
            <v>0.25278033065270816</v>
          </cell>
          <cell r="M55">
            <v>0.26076687508495955</v>
          </cell>
          <cell r="N55">
            <v>0.24799614381530991</v>
          </cell>
          <cell r="O55">
            <v>1</v>
          </cell>
          <cell r="Q55">
            <v>-5.1185226082573199E-3</v>
          </cell>
          <cell r="R55">
            <v>6.9482345160233328E-3</v>
          </cell>
          <cell r="S55">
            <v>7.4196365480219129E-3</v>
          </cell>
          <cell r="T55">
            <v>-9.2493484557880368E-3</v>
          </cell>
        </row>
        <row r="56">
          <cell r="B56" t="str">
            <v>Electronic Technologies</v>
          </cell>
          <cell r="C56">
            <v>0.23130197329507318</v>
          </cell>
          <cell r="D56">
            <v>0.25475950791814561</v>
          </cell>
          <cell r="E56">
            <v>0.26062456840034526</v>
          </cell>
          <cell r="F56">
            <v>0.25331395038643595</v>
          </cell>
          <cell r="G56">
            <v>1</v>
          </cell>
          <cell r="K56">
            <v>0.2104640002545915</v>
          </cell>
          <cell r="L56">
            <v>0.24996763360810415</v>
          </cell>
          <cell r="M56">
            <v>0.27584555842694275</v>
          </cell>
          <cell r="N56">
            <v>0.26372280771036166</v>
          </cell>
          <cell r="O56">
            <v>1</v>
          </cell>
          <cell r="Q56">
            <v>-2.0837973040481683E-2</v>
          </cell>
          <cell r="R56">
            <v>-4.7918743100414662E-3</v>
          </cell>
          <cell r="S56">
            <v>1.5220990026597492E-2</v>
          </cell>
          <cell r="T56">
            <v>1.0408857323925713E-2</v>
          </cell>
        </row>
        <row r="57">
          <cell r="B57" t="str">
            <v>Segment Total</v>
          </cell>
          <cell r="C57">
            <v>0.23804571489777096</v>
          </cell>
          <cell r="D57">
            <v>0.25202583345958091</v>
          </cell>
          <cell r="E57">
            <v>0.25702070555581835</v>
          </cell>
          <cell r="F57">
            <v>0.25290774608682975</v>
          </cell>
          <cell r="G57">
            <v>1</v>
          </cell>
          <cell r="K57">
            <v>0.22704499543600751</v>
          </cell>
          <cell r="L57">
            <v>0.25625961886576976</v>
          </cell>
          <cell r="M57">
            <v>0.27067088091550451</v>
          </cell>
          <cell r="N57">
            <v>0.24602450478271826</v>
          </cell>
          <cell r="O57">
            <v>1</v>
          </cell>
          <cell r="Q57">
            <v>-1.1000719461763453E-2</v>
          </cell>
          <cell r="R57">
            <v>4.2337854061888502E-3</v>
          </cell>
          <cell r="S57">
            <v>1.3650175359686156E-2</v>
          </cell>
          <cell r="T57">
            <v>-6.8832413041114981E-3</v>
          </cell>
        </row>
        <row r="58">
          <cell r="B58" t="str">
            <v>Intramarket Eliminations</v>
          </cell>
          <cell r="C58">
            <v>0.25216139860643311</v>
          </cell>
          <cell r="D58">
            <v>0.2548996577175226</v>
          </cell>
          <cell r="E58">
            <v>0.24966025133679443</v>
          </cell>
          <cell r="F58">
            <v>0.2432786923392499</v>
          </cell>
          <cell r="G58">
            <v>1</v>
          </cell>
          <cell r="K58">
            <v>0.20053003533568906</v>
          </cell>
          <cell r="L58">
            <v>0.26400807672892479</v>
          </cell>
          <cell r="M58">
            <v>0.28306410903584051</v>
          </cell>
          <cell r="N58">
            <v>0.25239777889954568</v>
          </cell>
          <cell r="O58">
            <v>1</v>
          </cell>
          <cell r="Q58">
            <v>-5.1631363270744052E-2</v>
          </cell>
          <cell r="R58">
            <v>9.1084190114021912E-3</v>
          </cell>
          <cell r="S58">
            <v>3.340385769904608E-2</v>
          </cell>
          <cell r="T58">
            <v>9.1190865602957805E-3</v>
          </cell>
        </row>
        <row r="59">
          <cell r="B59" t="str">
            <v>Total</v>
          </cell>
          <cell r="C59">
            <v>0.23802249041811616</v>
          </cell>
          <cell r="D59">
            <v>0.25201801400428137</v>
          </cell>
          <cell r="E59">
            <v>0.25703626504449462</v>
          </cell>
          <cell r="F59">
            <v>0.252923230533108</v>
          </cell>
          <cell r="G59">
            <v>1</v>
          </cell>
          <cell r="K59">
            <v>0.22707512896748855</v>
          </cell>
          <cell r="L59">
            <v>0.25625081295401031</v>
          </cell>
          <cell r="M59">
            <v>0.27065679634859202</v>
          </cell>
          <cell r="N59">
            <v>0.2460172617299092</v>
          </cell>
          <cell r="O59">
            <v>1</v>
          </cell>
          <cell r="Q59">
            <v>-1.0947361450627607E-2</v>
          </cell>
          <cell r="R59">
            <v>4.2327989497289442E-3</v>
          </cell>
          <cell r="S59">
            <v>1.3620531304097405E-2</v>
          </cell>
          <cell r="T59">
            <v>-6.9059688031987976E-3</v>
          </cell>
        </row>
        <row r="61">
          <cell r="B61" t="str">
            <v xml:space="preserve">Operating Profit:  </v>
          </cell>
        </row>
        <row r="62">
          <cell r="B62" t="str">
            <v>Industrial Products</v>
          </cell>
          <cell r="C62">
            <v>0.24926242082174827</v>
          </cell>
          <cell r="D62">
            <v>0.25526771843723972</v>
          </cell>
          <cell r="E62">
            <v>0.25591132138590389</v>
          </cell>
          <cell r="F62">
            <v>0.23955853935510815</v>
          </cell>
          <cell r="G62">
            <v>1</v>
          </cell>
          <cell r="K62">
            <v>0.22311286000904054</v>
          </cell>
          <cell r="L62">
            <v>0.26943241690975944</v>
          </cell>
          <cell r="M62">
            <v>0.25998140879166259</v>
          </cell>
          <cell r="N62">
            <v>0.24747331428953739</v>
          </cell>
          <cell r="O62">
            <v>1</v>
          </cell>
          <cell r="Q62">
            <v>-2.6149560812707723E-2</v>
          </cell>
          <cell r="R62">
            <v>1.4164698472519721E-2</v>
          </cell>
          <cell r="S62">
            <v>4.0700874057587044E-3</v>
          </cell>
          <cell r="T62">
            <v>7.9147749344292417E-3</v>
          </cell>
        </row>
        <row r="63">
          <cell r="B63" t="str">
            <v>Engineered Systems</v>
          </cell>
          <cell r="C63">
            <v>0.2010731752001835</v>
          </cell>
          <cell r="D63">
            <v>0.27995208669688987</v>
          </cell>
          <cell r="E63">
            <v>0.29517700945652386</v>
          </cell>
          <cell r="F63">
            <v>0.22379772864640277</v>
          </cell>
          <cell r="G63">
            <v>1</v>
          </cell>
          <cell r="K63">
            <v>0.18500713951818287</v>
          </cell>
          <cell r="L63">
            <v>0.28558001888902251</v>
          </cell>
          <cell r="M63">
            <v>0.30847567287519928</v>
          </cell>
          <cell r="N63">
            <v>0.22093716871759536</v>
          </cell>
          <cell r="O63">
            <v>1</v>
          </cell>
          <cell r="Q63">
            <v>-1.6066035682000629E-2</v>
          </cell>
          <cell r="R63">
            <v>5.6279321921326453E-3</v>
          </cell>
          <cell r="S63">
            <v>1.3298663418675416E-2</v>
          </cell>
          <cell r="T63">
            <v>-2.8605599288074046E-3</v>
          </cell>
        </row>
        <row r="64">
          <cell r="B64" t="str">
            <v>Fluid Management</v>
          </cell>
          <cell r="C64">
            <v>0.2513076475121131</v>
          </cell>
          <cell r="D64">
            <v>0.23963758309630556</v>
          </cell>
          <cell r="E64">
            <v>0.25275593918630329</v>
          </cell>
          <cell r="F64">
            <v>0.25629883020527799</v>
          </cell>
          <cell r="G64">
            <v>1</v>
          </cell>
          <cell r="K64">
            <v>0.2333013991820061</v>
          </cell>
          <cell r="L64">
            <v>0.2585790560528215</v>
          </cell>
          <cell r="M64">
            <v>0.27384890110859861</v>
          </cell>
          <cell r="N64">
            <v>0.23427064365657382</v>
          </cell>
          <cell r="O64">
            <v>1</v>
          </cell>
          <cell r="Q64">
            <v>-1.8006248330107E-2</v>
          </cell>
          <cell r="R64">
            <v>1.8941472956515937E-2</v>
          </cell>
          <cell r="S64">
            <v>2.1092961922295317E-2</v>
          </cell>
          <cell r="T64">
            <v>-2.2028186548704171E-2</v>
          </cell>
        </row>
        <row r="65">
          <cell r="B65" t="str">
            <v>Electronic Technologies</v>
          </cell>
          <cell r="C65">
            <v>0.11735622248233155</v>
          </cell>
          <cell r="D65">
            <v>0.25330012069264501</v>
          </cell>
          <cell r="E65">
            <v>0.31514908705421241</v>
          </cell>
          <cell r="F65">
            <v>0.31419456977081112</v>
          </cell>
          <cell r="G65">
            <v>1</v>
          </cell>
          <cell r="K65">
            <v>0.19167944148988678</v>
          </cell>
          <cell r="L65">
            <v>0.2543346802701415</v>
          </cell>
          <cell r="M65">
            <v>0.29717057897295224</v>
          </cell>
          <cell r="N65">
            <v>0.25681529926701951</v>
          </cell>
          <cell r="O65">
            <v>1</v>
          </cell>
          <cell r="Q65">
            <v>7.432321900755523E-2</v>
          </cell>
          <cell r="R65">
            <v>1.0345595774964855E-3</v>
          </cell>
          <cell r="S65">
            <v>-1.7978508081260169E-2</v>
          </cell>
          <cell r="T65">
            <v>-5.7379270503791602E-2</v>
          </cell>
        </row>
        <row r="66">
          <cell r="B66" t="str">
            <v>Segment Operating profit</v>
          </cell>
          <cell r="C66">
            <v>0.21945968919128012</v>
          </cell>
          <cell r="D66">
            <v>0.25792035714588984</v>
          </cell>
          <cell r="E66">
            <v>0.2731133855872489</v>
          </cell>
          <cell r="F66">
            <v>0.24950656807558119</v>
          </cell>
          <cell r="G66">
            <v>1</v>
          </cell>
          <cell r="K66">
            <v>0.20996917571015014</v>
          </cell>
          <cell r="L66">
            <v>0.26696929443445544</v>
          </cell>
          <cell r="M66">
            <v>0.28494667650140809</v>
          </cell>
          <cell r="N66">
            <v>0.23811485335398644</v>
          </cell>
          <cell r="O66">
            <v>1</v>
          </cell>
          <cell r="Q66">
            <v>-9.4905134811299752E-3</v>
          </cell>
          <cell r="R66">
            <v>9.048937288565595E-3</v>
          </cell>
          <cell r="S66">
            <v>1.1833290914159189E-2</v>
          </cell>
          <cell r="T66">
            <v>-1.1391714721594753E-2</v>
          </cell>
        </row>
        <row r="67">
          <cell r="B67" t="str">
            <v>Corporate expenses</v>
          </cell>
          <cell r="C67">
            <v>0.24509253159551553</v>
          </cell>
          <cell r="D67">
            <v>0.26154250281601688</v>
          </cell>
          <cell r="E67">
            <v>0.26095397495589545</v>
          </cell>
          <cell r="F67">
            <v>0.23241099063257206</v>
          </cell>
          <cell r="G67">
            <v>1</v>
          </cell>
          <cell r="K67">
            <v>0.24808850572145416</v>
          </cell>
          <cell r="L67">
            <v>0.24153693818447131</v>
          </cell>
          <cell r="M67">
            <v>0.25724581034700972</v>
          </cell>
          <cell r="N67">
            <v>0.25312874574706484</v>
          </cell>
          <cell r="O67">
            <v>1</v>
          </cell>
          <cell r="Q67">
            <v>2.995974125938633E-3</v>
          </cell>
          <cell r="R67">
            <v>-2.0005564631545569E-2</v>
          </cell>
          <cell r="S67">
            <v>-3.7081646088857334E-3</v>
          </cell>
          <cell r="T67">
            <v>2.0717755114492781E-2</v>
          </cell>
        </row>
        <row r="68">
          <cell r="B68" t="str">
            <v xml:space="preserve">  Total operating profit</v>
          </cell>
          <cell r="C68">
            <v>0.21665542552055855</v>
          </cell>
          <cell r="D68">
            <v>0.25694872985718226</v>
          </cell>
          <cell r="E68">
            <v>0.27461434629886511</v>
          </cell>
          <cell r="F68">
            <v>0.25178149832339414</v>
          </cell>
          <cell r="G68">
            <v>1</v>
          </cell>
          <cell r="K68">
            <v>0.20483386117000929</v>
          </cell>
          <cell r="L68">
            <v>0.27039546034035816</v>
          </cell>
          <cell r="M68">
            <v>0.28867844882518695</v>
          </cell>
          <cell r="N68">
            <v>0.23609222966444565</v>
          </cell>
          <cell r="O68">
            <v>1</v>
          </cell>
          <cell r="Q68">
            <v>-1.1821564350549263E-2</v>
          </cell>
          <cell r="R68">
            <v>1.3446730483175906E-2</v>
          </cell>
          <cell r="S68">
            <v>1.4064102526321842E-2</v>
          </cell>
          <cell r="T68">
            <v>-1.5689268658948485E-2</v>
          </cell>
        </row>
        <row r="70">
          <cell r="B70" t="str">
            <v>Diluted EPS Before Gains/(Charges)</v>
          </cell>
          <cell r="C70">
            <v>0.19819401798972777</v>
          </cell>
          <cell r="D70">
            <v>0.26467611014695169</v>
          </cell>
          <cell r="E70">
            <v>0.27528352749023122</v>
          </cell>
          <cell r="F70">
            <v>0.26224529589121359</v>
          </cell>
          <cell r="G70">
            <v>1</v>
          </cell>
          <cell r="K70">
            <v>0.19444010691240432</v>
          </cell>
          <cell r="L70">
            <v>0.27390368628717565</v>
          </cell>
          <cell r="M70">
            <v>0.29464707307474231</v>
          </cell>
          <cell r="N70">
            <v>0.23671898841575764</v>
          </cell>
          <cell r="O70">
            <v>1</v>
          </cell>
          <cell r="Q70">
            <v>-3.7539110773234519E-3</v>
          </cell>
          <cell r="R70">
            <v>9.2275761402239587E-3</v>
          </cell>
          <cell r="S70">
            <v>1.9363545584511088E-2</v>
          </cell>
          <cell r="T70">
            <v>-2.552630747545595E-2</v>
          </cell>
        </row>
        <row r="73">
          <cell r="A73" t="str">
            <v>Total Company</v>
          </cell>
        </row>
        <row r="95">
          <cell r="A95" t="str">
            <v>Industrial Products</v>
          </cell>
        </row>
        <row r="117">
          <cell r="A117" t="str">
            <v>Engineered Systems</v>
          </cell>
        </row>
        <row r="139">
          <cell r="A139" t="str">
            <v>Fluid Management</v>
          </cell>
        </row>
        <row r="161">
          <cell r="A161" t="str">
            <v>Electronic Technologies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PRODUCTION"/>
      <sheetName val="NA PRODUCTION"/>
      <sheetName val="AutoInsightQuery 1 "/>
    </sheetNames>
    <sheetDataSet>
      <sheetData sheetId="0"/>
      <sheetData sheetId="1" refreshError="1">
        <row r="1">
          <cell r="A1" t="str">
            <v>Brand</v>
          </cell>
          <cell r="B1" t="str">
            <v>V2002</v>
          </cell>
          <cell r="C1" t="str">
            <v>V2003</v>
          </cell>
          <cell r="D1" t="str">
            <v>V2004</v>
          </cell>
          <cell r="E1" t="str">
            <v>V2005</v>
          </cell>
          <cell r="F1" t="str">
            <v>V2006</v>
          </cell>
          <cell r="G1" t="str">
            <v>V2007</v>
          </cell>
          <cell r="H1" t="str">
            <v>V2008</v>
          </cell>
          <cell r="I1" t="str">
            <v>V2009</v>
          </cell>
          <cell r="J1" t="str">
            <v>V2010</v>
          </cell>
          <cell r="K1" t="str">
            <v>V2011</v>
          </cell>
          <cell r="L1" t="str">
            <v>V2012</v>
          </cell>
        </row>
        <row r="2">
          <cell r="A2" t="str">
            <v>ACURA</v>
          </cell>
          <cell r="B2">
            <v>152876</v>
          </cell>
          <cell r="C2">
            <v>137782</v>
          </cell>
          <cell r="D2">
            <v>153883</v>
          </cell>
          <cell r="E2">
            <v>161925</v>
          </cell>
          <cell r="F2">
            <v>158279</v>
          </cell>
          <cell r="G2">
            <v>184984</v>
          </cell>
          <cell r="H2">
            <v>177468</v>
          </cell>
          <cell r="I2">
            <v>186885</v>
          </cell>
          <cell r="J2">
            <v>187853</v>
          </cell>
          <cell r="K2">
            <v>191558</v>
          </cell>
          <cell r="L2">
            <v>199519</v>
          </cell>
        </row>
        <row r="3">
          <cell r="A3" t="str">
            <v>BMW</v>
          </cell>
          <cell r="B3">
            <v>124374</v>
          </cell>
          <cell r="C3">
            <v>166398</v>
          </cell>
          <cell r="D3">
            <v>143916</v>
          </cell>
          <cell r="E3">
            <v>124816</v>
          </cell>
          <cell r="F3">
            <v>104632</v>
          </cell>
          <cell r="G3">
            <v>154550</v>
          </cell>
          <cell r="H3">
            <v>158314</v>
          </cell>
          <cell r="I3">
            <v>187820</v>
          </cell>
          <cell r="J3">
            <v>192156</v>
          </cell>
          <cell r="K3">
            <v>228272</v>
          </cell>
          <cell r="L3">
            <v>222256</v>
          </cell>
        </row>
        <row r="4">
          <cell r="A4" t="str">
            <v>BUICK</v>
          </cell>
          <cell r="B4">
            <v>468328</v>
          </cell>
          <cell r="C4">
            <v>380038</v>
          </cell>
          <cell r="D4">
            <v>314096</v>
          </cell>
          <cell r="E4">
            <v>286715</v>
          </cell>
          <cell r="F4">
            <v>265036</v>
          </cell>
          <cell r="G4">
            <v>235114</v>
          </cell>
          <cell r="H4">
            <v>227836</v>
          </cell>
          <cell r="I4">
            <v>210944</v>
          </cell>
          <cell r="J4">
            <v>164341</v>
          </cell>
          <cell r="K4">
            <v>182832</v>
          </cell>
          <cell r="L4">
            <v>171895</v>
          </cell>
        </row>
        <row r="5">
          <cell r="A5" t="str">
            <v>CADILLAC</v>
          </cell>
          <cell r="B5">
            <v>216344</v>
          </cell>
          <cell r="C5">
            <v>240243</v>
          </cell>
          <cell r="D5">
            <v>266298</v>
          </cell>
          <cell r="E5">
            <v>238993</v>
          </cell>
          <cell r="F5">
            <v>248032</v>
          </cell>
          <cell r="G5">
            <v>213516</v>
          </cell>
          <cell r="H5">
            <v>225638</v>
          </cell>
          <cell r="I5">
            <v>235224</v>
          </cell>
          <cell r="J5">
            <v>220544</v>
          </cell>
          <cell r="K5">
            <v>228899</v>
          </cell>
          <cell r="L5">
            <v>262564</v>
          </cell>
        </row>
        <row r="6">
          <cell r="A6" t="str">
            <v>CHEVROLET</v>
          </cell>
          <cell r="B6">
            <v>3067300</v>
          </cell>
          <cell r="C6">
            <v>3062688</v>
          </cell>
          <cell r="D6">
            <v>3067689</v>
          </cell>
          <cell r="E6">
            <v>2881717</v>
          </cell>
          <cell r="F6">
            <v>2682086</v>
          </cell>
          <cell r="G6">
            <v>2593852</v>
          </cell>
          <cell r="H6">
            <v>2586879</v>
          </cell>
          <cell r="I6">
            <v>2693445</v>
          </cell>
          <cell r="J6">
            <v>2756817</v>
          </cell>
          <cell r="K6">
            <v>2751061</v>
          </cell>
          <cell r="L6">
            <v>2692120</v>
          </cell>
        </row>
        <row r="7">
          <cell r="A7" t="str">
            <v>CHRYSLER</v>
          </cell>
          <cell r="B7">
            <v>587547</v>
          </cell>
          <cell r="C7">
            <v>543790</v>
          </cell>
          <cell r="D7">
            <v>682780</v>
          </cell>
          <cell r="E7">
            <v>755330</v>
          </cell>
          <cell r="F7">
            <v>673956</v>
          </cell>
          <cell r="G7">
            <v>620728</v>
          </cell>
          <cell r="H7">
            <v>563812</v>
          </cell>
          <cell r="I7">
            <v>473854</v>
          </cell>
          <cell r="J7">
            <v>474355</v>
          </cell>
          <cell r="K7">
            <v>525386</v>
          </cell>
          <cell r="L7">
            <v>504265</v>
          </cell>
        </row>
        <row r="8">
          <cell r="A8" t="str">
            <v>DODGE</v>
          </cell>
          <cell r="B8">
            <v>1548720</v>
          </cell>
          <cell r="C8">
            <v>1417248</v>
          </cell>
          <cell r="D8">
            <v>1424234</v>
          </cell>
          <cell r="E8">
            <v>1322953</v>
          </cell>
          <cell r="F8">
            <v>1254095</v>
          </cell>
          <cell r="G8">
            <v>1204909</v>
          </cell>
          <cell r="H8">
            <v>1381847</v>
          </cell>
          <cell r="I8">
            <v>1443953</v>
          </cell>
          <cell r="J8">
            <v>1394935</v>
          </cell>
          <cell r="K8">
            <v>1391663</v>
          </cell>
          <cell r="L8">
            <v>1409486</v>
          </cell>
        </row>
        <row r="9">
          <cell r="A9" t="str">
            <v>FORD</v>
          </cell>
          <cell r="B9">
            <v>3579921</v>
          </cell>
          <cell r="C9">
            <v>3254077</v>
          </cell>
          <cell r="D9">
            <v>3096268</v>
          </cell>
          <cell r="E9">
            <v>2940119</v>
          </cell>
          <cell r="F9">
            <v>2689453</v>
          </cell>
          <cell r="G9">
            <v>2545019</v>
          </cell>
          <cell r="H9">
            <v>2508665</v>
          </cell>
          <cell r="I9">
            <v>2484645</v>
          </cell>
          <cell r="J9">
            <v>2466587</v>
          </cell>
          <cell r="K9">
            <v>2430232</v>
          </cell>
          <cell r="L9">
            <v>2419943</v>
          </cell>
        </row>
        <row r="10">
          <cell r="A10" t="str">
            <v>FREIGHTLINER</v>
          </cell>
          <cell r="B10">
            <v>75952</v>
          </cell>
          <cell r="C10">
            <v>81194</v>
          </cell>
          <cell r="D10">
            <v>106844</v>
          </cell>
          <cell r="E10">
            <v>123110</v>
          </cell>
          <cell r="F10">
            <v>130015</v>
          </cell>
          <cell r="G10">
            <v>86406</v>
          </cell>
          <cell r="H10">
            <v>102630</v>
          </cell>
          <cell r="I10">
            <v>128359</v>
          </cell>
          <cell r="J10">
            <v>94167</v>
          </cell>
          <cell r="K10">
            <v>120018</v>
          </cell>
          <cell r="L10">
            <v>121786</v>
          </cell>
        </row>
        <row r="11">
          <cell r="A11" t="str">
            <v>GENERAL MOTORS</v>
          </cell>
          <cell r="B11">
            <v>2392</v>
          </cell>
          <cell r="C11">
            <v>3029</v>
          </cell>
          <cell r="D11">
            <v>2017</v>
          </cell>
          <cell r="E11">
            <v>6941</v>
          </cell>
          <cell r="F11">
            <v>2721</v>
          </cell>
          <cell r="G11">
            <v>3396</v>
          </cell>
          <cell r="H11">
            <v>4124</v>
          </cell>
          <cell r="I11">
            <v>4770</v>
          </cell>
          <cell r="J11">
            <v>4736</v>
          </cell>
          <cell r="K11">
            <v>5271</v>
          </cell>
          <cell r="L11">
            <v>5448</v>
          </cell>
        </row>
        <row r="12">
          <cell r="A12" t="str">
            <v>GMC</v>
          </cell>
          <cell r="B12">
            <v>679104</v>
          </cell>
          <cell r="C12">
            <v>720225</v>
          </cell>
          <cell r="D12">
            <v>726623</v>
          </cell>
          <cell r="E12">
            <v>631915</v>
          </cell>
          <cell r="F12">
            <v>572996</v>
          </cell>
          <cell r="G12">
            <v>616410</v>
          </cell>
          <cell r="H12">
            <v>632645</v>
          </cell>
          <cell r="I12">
            <v>631458</v>
          </cell>
          <cell r="J12">
            <v>654904</v>
          </cell>
          <cell r="K12">
            <v>684259</v>
          </cell>
          <cell r="L12">
            <v>720315</v>
          </cell>
        </row>
        <row r="13">
          <cell r="A13" t="str">
            <v>HINO</v>
          </cell>
          <cell r="B13">
            <v>0</v>
          </cell>
          <cell r="C13">
            <v>0</v>
          </cell>
          <cell r="D13">
            <v>671</v>
          </cell>
          <cell r="E13">
            <v>5001</v>
          </cell>
          <cell r="F13">
            <v>7410</v>
          </cell>
          <cell r="G13">
            <v>7321</v>
          </cell>
          <cell r="H13">
            <v>8434</v>
          </cell>
          <cell r="I13">
            <v>9999</v>
          </cell>
          <cell r="J13">
            <v>9494</v>
          </cell>
          <cell r="K13">
            <v>10126</v>
          </cell>
          <cell r="L13">
            <v>10284</v>
          </cell>
        </row>
        <row r="14">
          <cell r="A14" t="str">
            <v>HONDA</v>
          </cell>
          <cell r="B14">
            <v>986128</v>
          </cell>
          <cell r="C14">
            <v>1121385</v>
          </cell>
          <cell r="D14">
            <v>1063872</v>
          </cell>
          <cell r="E14">
            <v>1186972</v>
          </cell>
          <cell r="F14">
            <v>1227414</v>
          </cell>
          <cell r="G14">
            <v>1312923</v>
          </cell>
          <cell r="H14">
            <v>1310901</v>
          </cell>
          <cell r="I14">
            <v>1422160</v>
          </cell>
          <cell r="J14">
            <v>1475778</v>
          </cell>
          <cell r="K14">
            <v>1502866</v>
          </cell>
          <cell r="L14">
            <v>1494648</v>
          </cell>
        </row>
        <row r="15">
          <cell r="A15" t="str">
            <v>HUMMER</v>
          </cell>
          <cell r="B15">
            <v>21588</v>
          </cell>
          <cell r="C15">
            <v>38252</v>
          </cell>
          <cell r="D15">
            <v>32835</v>
          </cell>
          <cell r="E15">
            <v>81527</v>
          </cell>
          <cell r="F15">
            <v>72973</v>
          </cell>
          <cell r="G15">
            <v>69060</v>
          </cell>
          <cell r="H15">
            <v>68479</v>
          </cell>
          <cell r="I15">
            <v>84072</v>
          </cell>
          <cell r="J15">
            <v>115697</v>
          </cell>
          <cell r="K15">
            <v>140233</v>
          </cell>
          <cell r="L15">
            <v>151665</v>
          </cell>
        </row>
        <row r="16">
          <cell r="A16" t="str">
            <v>HYUNDAI</v>
          </cell>
          <cell r="B16">
            <v>0</v>
          </cell>
          <cell r="C16">
            <v>0</v>
          </cell>
          <cell r="D16">
            <v>0</v>
          </cell>
          <cell r="E16">
            <v>90855</v>
          </cell>
          <cell r="F16">
            <v>236187</v>
          </cell>
          <cell r="G16">
            <v>241222</v>
          </cell>
          <cell r="H16">
            <v>243082</v>
          </cell>
          <cell r="I16">
            <v>245145</v>
          </cell>
          <cell r="J16">
            <v>238071</v>
          </cell>
          <cell r="K16">
            <v>265946</v>
          </cell>
          <cell r="L16">
            <v>275757</v>
          </cell>
        </row>
        <row r="17">
          <cell r="A17" t="str">
            <v>INFINITI</v>
          </cell>
          <cell r="B17">
            <v>0</v>
          </cell>
          <cell r="C17">
            <v>0</v>
          </cell>
          <cell r="D17">
            <v>16328</v>
          </cell>
          <cell r="E17">
            <v>17398</v>
          </cell>
          <cell r="F17">
            <v>12893</v>
          </cell>
          <cell r="G17">
            <v>10666</v>
          </cell>
          <cell r="H17">
            <v>9982</v>
          </cell>
          <cell r="I17">
            <v>5509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INTERNATIONAL</v>
          </cell>
          <cell r="B18">
            <v>82565</v>
          </cell>
          <cell r="C18">
            <v>91398</v>
          </cell>
          <cell r="D18">
            <v>124808</v>
          </cell>
          <cell r="E18">
            <v>143128</v>
          </cell>
          <cell r="F18">
            <v>171702</v>
          </cell>
          <cell r="G18">
            <v>125768</v>
          </cell>
          <cell r="H18">
            <v>142248</v>
          </cell>
          <cell r="I18">
            <v>170966</v>
          </cell>
          <cell r="J18">
            <v>135777</v>
          </cell>
          <cell r="K18">
            <v>161631</v>
          </cell>
          <cell r="L18">
            <v>163637</v>
          </cell>
        </row>
        <row r="19">
          <cell r="A19" t="str">
            <v>ISUZU</v>
          </cell>
          <cell r="B19">
            <v>30659</v>
          </cell>
          <cell r="C19">
            <v>29264</v>
          </cell>
          <cell r="D19">
            <v>24883</v>
          </cell>
          <cell r="E19">
            <v>9604</v>
          </cell>
          <cell r="F19">
            <v>6377</v>
          </cell>
          <cell r="G19">
            <v>5308</v>
          </cell>
          <cell r="H19">
            <v>4672</v>
          </cell>
          <cell r="I19">
            <v>3608</v>
          </cell>
          <cell r="J19">
            <v>1791</v>
          </cell>
          <cell r="K19">
            <v>3906</v>
          </cell>
          <cell r="L19">
            <v>3220</v>
          </cell>
        </row>
        <row r="20">
          <cell r="A20" t="str">
            <v>JEEP</v>
          </cell>
          <cell r="B20">
            <v>555559</v>
          </cell>
          <cell r="C20">
            <v>547028</v>
          </cell>
          <cell r="D20">
            <v>515995</v>
          </cell>
          <cell r="E20">
            <v>597235</v>
          </cell>
          <cell r="F20">
            <v>526513</v>
          </cell>
          <cell r="G20">
            <v>535923</v>
          </cell>
          <cell r="H20">
            <v>570627</v>
          </cell>
          <cell r="I20">
            <v>538782</v>
          </cell>
          <cell r="J20">
            <v>523042</v>
          </cell>
          <cell r="K20">
            <v>556425</v>
          </cell>
          <cell r="L20">
            <v>553692</v>
          </cell>
        </row>
        <row r="21">
          <cell r="A21" t="str">
            <v>KENWORTH</v>
          </cell>
          <cell r="B21">
            <v>31271</v>
          </cell>
          <cell r="C21">
            <v>31145</v>
          </cell>
          <cell r="D21">
            <v>43435</v>
          </cell>
          <cell r="E21">
            <v>49879</v>
          </cell>
          <cell r="F21">
            <v>57947</v>
          </cell>
          <cell r="G21">
            <v>38309</v>
          </cell>
          <cell r="H21">
            <v>44236</v>
          </cell>
          <cell r="I21">
            <v>55752</v>
          </cell>
          <cell r="J21">
            <v>42008</v>
          </cell>
          <cell r="K21">
            <v>54740</v>
          </cell>
          <cell r="L21">
            <v>55613</v>
          </cell>
        </row>
        <row r="22">
          <cell r="A22" t="str">
            <v>KIA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5421</v>
          </cell>
          <cell r="K22">
            <v>86628</v>
          </cell>
          <cell r="L22">
            <v>91486</v>
          </cell>
        </row>
        <row r="23">
          <cell r="A23" t="str">
            <v>LEXUS</v>
          </cell>
          <cell r="B23">
            <v>0</v>
          </cell>
          <cell r="C23">
            <v>13334</v>
          </cell>
          <cell r="D23">
            <v>65350</v>
          </cell>
          <cell r="E23">
            <v>73103</v>
          </cell>
          <cell r="F23">
            <v>76939</v>
          </cell>
          <cell r="G23">
            <v>63544</v>
          </cell>
          <cell r="H23">
            <v>81985</v>
          </cell>
          <cell r="I23">
            <v>77598</v>
          </cell>
          <cell r="J23">
            <v>79800</v>
          </cell>
          <cell r="K23">
            <v>80266</v>
          </cell>
          <cell r="L23">
            <v>79345</v>
          </cell>
        </row>
        <row r="24">
          <cell r="A24" t="str">
            <v>LINCOLN</v>
          </cell>
          <cell r="B24">
            <v>163513</v>
          </cell>
          <cell r="C24">
            <v>168954</v>
          </cell>
          <cell r="D24">
            <v>146546</v>
          </cell>
          <cell r="E24">
            <v>132093</v>
          </cell>
          <cell r="F24">
            <v>122645</v>
          </cell>
          <cell r="G24">
            <v>127918</v>
          </cell>
          <cell r="H24">
            <v>144023</v>
          </cell>
          <cell r="I24">
            <v>169633</v>
          </cell>
          <cell r="J24">
            <v>163189</v>
          </cell>
          <cell r="K24">
            <v>153349</v>
          </cell>
          <cell r="L24">
            <v>147595</v>
          </cell>
        </row>
        <row r="25">
          <cell r="A25" t="str">
            <v>MACK</v>
          </cell>
          <cell r="B25">
            <v>22541</v>
          </cell>
          <cell r="C25">
            <v>18581</v>
          </cell>
          <cell r="D25">
            <v>25289</v>
          </cell>
          <cell r="E25">
            <v>36538</v>
          </cell>
          <cell r="F25">
            <v>37462</v>
          </cell>
          <cell r="G25">
            <v>24448</v>
          </cell>
          <cell r="H25">
            <v>29515</v>
          </cell>
          <cell r="I25">
            <v>37780</v>
          </cell>
          <cell r="J25">
            <v>26400</v>
          </cell>
          <cell r="K25">
            <v>36725</v>
          </cell>
          <cell r="L25">
            <v>37288</v>
          </cell>
        </row>
        <row r="26">
          <cell r="A26" t="str">
            <v>MAZDA</v>
          </cell>
          <cell r="B26">
            <v>135533</v>
          </cell>
          <cell r="C26">
            <v>168662</v>
          </cell>
          <cell r="D26">
            <v>146541</v>
          </cell>
          <cell r="E26">
            <v>122727</v>
          </cell>
          <cell r="F26">
            <v>103065</v>
          </cell>
          <cell r="G26">
            <v>119228</v>
          </cell>
          <cell r="H26">
            <v>151028</v>
          </cell>
          <cell r="I26">
            <v>144731</v>
          </cell>
          <cell r="J26">
            <v>144383</v>
          </cell>
          <cell r="K26">
            <v>141955</v>
          </cell>
          <cell r="L26">
            <v>137316</v>
          </cell>
        </row>
        <row r="27">
          <cell r="A27" t="str">
            <v>MERCEDES-BENZ</v>
          </cell>
          <cell r="B27">
            <v>99040</v>
          </cell>
          <cell r="C27">
            <v>96502</v>
          </cell>
          <cell r="D27">
            <v>91614</v>
          </cell>
          <cell r="E27">
            <v>117109</v>
          </cell>
          <cell r="F27">
            <v>195839</v>
          </cell>
          <cell r="G27">
            <v>155194</v>
          </cell>
          <cell r="H27">
            <v>157698</v>
          </cell>
          <cell r="I27">
            <v>149179</v>
          </cell>
          <cell r="J27">
            <v>136621</v>
          </cell>
          <cell r="K27">
            <v>138848</v>
          </cell>
          <cell r="L27">
            <v>143064</v>
          </cell>
        </row>
        <row r="28">
          <cell r="A28" t="str">
            <v>MERCURY</v>
          </cell>
          <cell r="B28">
            <v>283606</v>
          </cell>
          <cell r="C28">
            <v>204622</v>
          </cell>
          <cell r="D28">
            <v>223311</v>
          </cell>
          <cell r="E28">
            <v>193059</v>
          </cell>
          <cell r="F28">
            <v>176717</v>
          </cell>
          <cell r="G28">
            <v>159227</v>
          </cell>
          <cell r="H28">
            <v>149007</v>
          </cell>
          <cell r="I28">
            <v>123065</v>
          </cell>
          <cell r="J28">
            <v>117050</v>
          </cell>
          <cell r="K28">
            <v>109329</v>
          </cell>
          <cell r="L28">
            <v>97282</v>
          </cell>
        </row>
        <row r="29">
          <cell r="A29" t="str">
            <v>MITSUBISHI</v>
          </cell>
          <cell r="B29">
            <v>174466</v>
          </cell>
          <cell r="C29">
            <v>146311</v>
          </cell>
          <cell r="D29">
            <v>78142</v>
          </cell>
          <cell r="E29">
            <v>95465</v>
          </cell>
          <cell r="F29">
            <v>97045</v>
          </cell>
          <cell r="G29">
            <v>72708</v>
          </cell>
          <cell r="H29">
            <v>68267</v>
          </cell>
          <cell r="I29">
            <v>67634</v>
          </cell>
          <cell r="J29">
            <v>67600</v>
          </cell>
          <cell r="K29">
            <v>80288</v>
          </cell>
          <cell r="L29">
            <v>71094</v>
          </cell>
        </row>
        <row r="30">
          <cell r="A30" t="str">
            <v>NISSAN</v>
          </cell>
          <cell r="B30">
            <v>752124</v>
          </cell>
          <cell r="C30">
            <v>813927</v>
          </cell>
          <cell r="D30">
            <v>1051944</v>
          </cell>
          <cell r="E30">
            <v>1167792</v>
          </cell>
          <cell r="F30">
            <v>1129234</v>
          </cell>
          <cell r="G30">
            <v>1202128</v>
          </cell>
          <cell r="H30">
            <v>1218211</v>
          </cell>
          <cell r="I30">
            <v>1172214</v>
          </cell>
          <cell r="J30">
            <v>1180888</v>
          </cell>
          <cell r="K30">
            <v>1189791</v>
          </cell>
          <cell r="L30">
            <v>1237116</v>
          </cell>
        </row>
        <row r="31">
          <cell r="A31" t="str">
            <v>OLDSMOBILE</v>
          </cell>
          <cell r="B31">
            <v>161504</v>
          </cell>
          <cell r="C31">
            <v>136838</v>
          </cell>
          <cell r="D31">
            <v>2161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OPE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261</v>
          </cell>
          <cell r="G32">
            <v>3723</v>
          </cell>
          <cell r="H32">
            <v>3362</v>
          </cell>
          <cell r="I32">
            <v>3023</v>
          </cell>
          <cell r="J32">
            <v>3412</v>
          </cell>
          <cell r="K32">
            <v>3222</v>
          </cell>
          <cell r="L32">
            <v>3012</v>
          </cell>
        </row>
        <row r="33">
          <cell r="A33" t="str">
            <v>OTHER</v>
          </cell>
          <cell r="B33">
            <v>881</v>
          </cell>
          <cell r="C33">
            <v>805</v>
          </cell>
          <cell r="D33">
            <v>790</v>
          </cell>
          <cell r="E33">
            <v>623</v>
          </cell>
          <cell r="F33">
            <v>1620</v>
          </cell>
          <cell r="G33">
            <v>1035</v>
          </cell>
          <cell r="H33">
            <v>1125</v>
          </cell>
          <cell r="I33">
            <v>1400</v>
          </cell>
          <cell r="J33">
            <v>780</v>
          </cell>
          <cell r="K33">
            <v>999</v>
          </cell>
          <cell r="L33">
            <v>1014</v>
          </cell>
        </row>
        <row r="34">
          <cell r="A34" t="str">
            <v>PETERBILT</v>
          </cell>
          <cell r="B34">
            <v>21202</v>
          </cell>
          <cell r="C34">
            <v>20708</v>
          </cell>
          <cell r="D34">
            <v>31955</v>
          </cell>
          <cell r="E34">
            <v>42213</v>
          </cell>
          <cell r="F34">
            <v>49513</v>
          </cell>
          <cell r="G34">
            <v>31416</v>
          </cell>
          <cell r="H34">
            <v>36413</v>
          </cell>
          <cell r="I34">
            <v>47178</v>
          </cell>
          <cell r="J34">
            <v>33763</v>
          </cell>
          <cell r="K34">
            <v>44983</v>
          </cell>
          <cell r="L34">
            <v>45778</v>
          </cell>
        </row>
        <row r="35">
          <cell r="A35" t="str">
            <v>PONTIAC</v>
          </cell>
          <cell r="B35">
            <v>690920</v>
          </cell>
          <cell r="C35">
            <v>586376</v>
          </cell>
          <cell r="D35">
            <v>549064</v>
          </cell>
          <cell r="E35">
            <v>497403</v>
          </cell>
          <cell r="F35">
            <v>497270</v>
          </cell>
          <cell r="G35">
            <v>424458</v>
          </cell>
          <cell r="H35">
            <v>303034</v>
          </cell>
          <cell r="I35">
            <v>254088</v>
          </cell>
          <cell r="J35">
            <v>244997</v>
          </cell>
          <cell r="K35">
            <v>301285</v>
          </cell>
          <cell r="L35">
            <v>406084</v>
          </cell>
        </row>
        <row r="36">
          <cell r="A36" t="str">
            <v>RENAULT</v>
          </cell>
          <cell r="B36">
            <v>12141</v>
          </cell>
          <cell r="C36">
            <v>15414</v>
          </cell>
          <cell r="D36">
            <v>11042</v>
          </cell>
          <cell r="E36">
            <v>13543</v>
          </cell>
          <cell r="F36">
            <v>9821</v>
          </cell>
          <cell r="G36">
            <v>9506</v>
          </cell>
          <cell r="H36">
            <v>9890</v>
          </cell>
          <cell r="I36">
            <v>9304</v>
          </cell>
          <cell r="J36">
            <v>8426</v>
          </cell>
          <cell r="K36">
            <v>13836</v>
          </cell>
          <cell r="L36">
            <v>13510</v>
          </cell>
        </row>
        <row r="37">
          <cell r="A37" t="str">
            <v>SAAB</v>
          </cell>
          <cell r="B37">
            <v>0</v>
          </cell>
          <cell r="C37">
            <v>0</v>
          </cell>
          <cell r="D37">
            <v>0</v>
          </cell>
          <cell r="E37">
            <v>5741</v>
          </cell>
          <cell r="F37">
            <v>5645</v>
          </cell>
          <cell r="G37">
            <v>4891</v>
          </cell>
          <cell r="H37">
            <v>4046</v>
          </cell>
          <cell r="I37">
            <v>18471</v>
          </cell>
          <cell r="J37">
            <v>17628</v>
          </cell>
          <cell r="K37">
            <v>18373</v>
          </cell>
          <cell r="L37">
            <v>17028</v>
          </cell>
        </row>
        <row r="38">
          <cell r="A38" t="str">
            <v>SATURN</v>
          </cell>
          <cell r="B38">
            <v>332239</v>
          </cell>
          <cell r="C38">
            <v>282555</v>
          </cell>
          <cell r="D38">
            <v>230545</v>
          </cell>
          <cell r="E38">
            <v>214018</v>
          </cell>
          <cell r="F38">
            <v>292580</v>
          </cell>
          <cell r="G38">
            <v>294754</v>
          </cell>
          <cell r="H38">
            <v>275005</v>
          </cell>
          <cell r="I38">
            <v>267218</v>
          </cell>
          <cell r="J38">
            <v>363043</v>
          </cell>
          <cell r="K38">
            <v>511329</v>
          </cell>
          <cell r="L38">
            <v>502259</v>
          </cell>
        </row>
        <row r="39">
          <cell r="A39" t="str">
            <v>SCANIA</v>
          </cell>
          <cell r="B39">
            <v>86</v>
          </cell>
          <cell r="C39">
            <v>23</v>
          </cell>
          <cell r="D39">
            <v>168</v>
          </cell>
          <cell r="E39">
            <v>168</v>
          </cell>
          <cell r="F39">
            <v>114</v>
          </cell>
          <cell r="G39">
            <v>133</v>
          </cell>
          <cell r="H39">
            <v>166</v>
          </cell>
          <cell r="I39">
            <v>182</v>
          </cell>
          <cell r="J39">
            <v>188</v>
          </cell>
          <cell r="K39">
            <v>274</v>
          </cell>
          <cell r="L39">
            <v>282</v>
          </cell>
        </row>
        <row r="40">
          <cell r="A40" t="str">
            <v>STERLING</v>
          </cell>
          <cell r="B40">
            <v>15511</v>
          </cell>
          <cell r="C40">
            <v>16121</v>
          </cell>
          <cell r="D40">
            <v>20249</v>
          </cell>
          <cell r="E40">
            <v>26816</v>
          </cell>
          <cell r="F40">
            <v>25083</v>
          </cell>
          <cell r="G40">
            <v>15440</v>
          </cell>
          <cell r="H40">
            <v>18687</v>
          </cell>
          <cell r="I40">
            <v>25999</v>
          </cell>
          <cell r="J40">
            <v>17509</v>
          </cell>
          <cell r="K40">
            <v>23112</v>
          </cell>
          <cell r="L40">
            <v>23335</v>
          </cell>
        </row>
        <row r="41">
          <cell r="A41" t="str">
            <v>SUBARU</v>
          </cell>
          <cell r="B41">
            <v>102813</v>
          </cell>
          <cell r="C41">
            <v>96993</v>
          </cell>
          <cell r="D41">
            <v>105550</v>
          </cell>
          <cell r="E41">
            <v>118991</v>
          </cell>
          <cell r="F41">
            <v>110378</v>
          </cell>
          <cell r="G41">
            <v>111546</v>
          </cell>
          <cell r="H41">
            <v>130062</v>
          </cell>
          <cell r="I41">
            <v>119641</v>
          </cell>
          <cell r="J41">
            <v>145876</v>
          </cell>
          <cell r="K41">
            <v>154455</v>
          </cell>
          <cell r="L41">
            <v>153934</v>
          </cell>
        </row>
        <row r="42">
          <cell r="A42" t="str">
            <v>SUZUKI</v>
          </cell>
          <cell r="B42">
            <v>12609</v>
          </cell>
          <cell r="C42">
            <v>8991</v>
          </cell>
          <cell r="D42">
            <v>26</v>
          </cell>
          <cell r="E42">
            <v>0</v>
          </cell>
          <cell r="F42">
            <v>12608</v>
          </cell>
          <cell r="G42">
            <v>44674</v>
          </cell>
          <cell r="H42">
            <v>39475</v>
          </cell>
          <cell r="I42">
            <v>35306</v>
          </cell>
          <cell r="J42">
            <v>40756</v>
          </cell>
          <cell r="K42">
            <v>42940</v>
          </cell>
          <cell r="L42">
            <v>39579</v>
          </cell>
        </row>
        <row r="43">
          <cell r="A43" t="str">
            <v>TOYOTA</v>
          </cell>
          <cell r="B43">
            <v>1187911</v>
          </cell>
          <cell r="C43">
            <v>1260705</v>
          </cell>
          <cell r="D43">
            <v>1378455</v>
          </cell>
          <cell r="E43">
            <v>1485758</v>
          </cell>
          <cell r="F43">
            <v>1476851</v>
          </cell>
          <cell r="G43">
            <v>1646079</v>
          </cell>
          <cell r="H43">
            <v>1712878</v>
          </cell>
          <cell r="I43">
            <v>1874900</v>
          </cell>
          <cell r="J43">
            <v>1980655</v>
          </cell>
          <cell r="K43">
            <v>2099358</v>
          </cell>
          <cell r="L43">
            <v>2129582</v>
          </cell>
        </row>
        <row r="44">
          <cell r="A44" t="str">
            <v>VOLVO</v>
          </cell>
          <cell r="B44">
            <v>14375</v>
          </cell>
          <cell r="C44">
            <v>17202</v>
          </cell>
          <cell r="D44">
            <v>25648</v>
          </cell>
          <cell r="E44">
            <v>32113</v>
          </cell>
          <cell r="F44">
            <v>36697</v>
          </cell>
          <cell r="G44">
            <v>21696</v>
          </cell>
          <cell r="H44">
            <v>26045</v>
          </cell>
          <cell r="I44">
            <v>34400</v>
          </cell>
          <cell r="J44">
            <v>24175</v>
          </cell>
          <cell r="K44">
            <v>33074</v>
          </cell>
          <cell r="L44">
            <v>33502</v>
          </cell>
        </row>
        <row r="45">
          <cell r="A45" t="str">
            <v>VW</v>
          </cell>
          <cell r="B45">
            <v>332876</v>
          </cell>
          <cell r="C45">
            <v>287253</v>
          </cell>
          <cell r="D45">
            <v>225383</v>
          </cell>
          <cell r="E45">
            <v>300172</v>
          </cell>
          <cell r="F45">
            <v>347746</v>
          </cell>
          <cell r="G45">
            <v>344345</v>
          </cell>
          <cell r="H45">
            <v>353280</v>
          </cell>
          <cell r="I45">
            <v>351237</v>
          </cell>
          <cell r="J45">
            <v>415410</v>
          </cell>
          <cell r="K45">
            <v>437015</v>
          </cell>
          <cell r="L45">
            <v>434294</v>
          </cell>
        </row>
        <row r="46">
          <cell r="A46" t="str">
            <v>WESTERN STAR</v>
          </cell>
          <cell r="B46">
            <v>2067</v>
          </cell>
          <cell r="C46">
            <v>3614</v>
          </cell>
          <cell r="D46">
            <v>4653</v>
          </cell>
          <cell r="E46">
            <v>7339</v>
          </cell>
          <cell r="F46">
            <v>6907</v>
          </cell>
          <cell r="G46">
            <v>4631</v>
          </cell>
          <cell r="H46">
            <v>5465</v>
          </cell>
          <cell r="I46">
            <v>7240</v>
          </cell>
          <cell r="J46">
            <v>5335</v>
          </cell>
          <cell r="K46">
            <v>7347</v>
          </cell>
          <cell r="L46">
            <v>7594</v>
          </cell>
        </row>
        <row r="48">
          <cell r="A48" t="str">
            <v>TOTAL</v>
          </cell>
          <cell r="B48">
            <v>16728586</v>
          </cell>
          <cell r="C48">
            <v>16229675</v>
          </cell>
          <cell r="D48">
            <v>16241355</v>
          </cell>
          <cell r="E48">
            <v>16338917</v>
          </cell>
          <cell r="F48">
            <v>15912757</v>
          </cell>
          <cell r="G48">
            <v>15688106</v>
          </cell>
          <cell r="H48">
            <v>15891186</v>
          </cell>
          <cell r="I48">
            <v>16208771</v>
          </cell>
          <cell r="J48">
            <v>16416358</v>
          </cell>
          <cell r="K48">
            <v>17144105</v>
          </cell>
          <cell r="L48">
            <v>17290486</v>
          </cell>
        </row>
        <row r="49">
          <cell r="B49">
            <v>16.728586</v>
          </cell>
          <cell r="C49">
            <v>16.229675</v>
          </cell>
          <cell r="D49">
            <v>16.241354999999999</v>
          </cell>
          <cell r="E49">
            <v>16.338916999999999</v>
          </cell>
          <cell r="F49">
            <v>15.912756999999999</v>
          </cell>
          <cell r="G49">
            <v>15.688105999999999</v>
          </cell>
          <cell r="H49">
            <v>15.891185999999999</v>
          </cell>
          <cell r="I49">
            <v>16.208770999999999</v>
          </cell>
          <cell r="J49">
            <v>16.416357999999999</v>
          </cell>
          <cell r="K49">
            <v>17.144105</v>
          </cell>
          <cell r="L49">
            <v>17.290486000000001</v>
          </cell>
        </row>
        <row r="51">
          <cell r="B51" t="str">
            <v>North American</v>
          </cell>
        </row>
        <row r="52">
          <cell r="B52" t="str">
            <v>V2002</v>
          </cell>
          <cell r="C52">
            <v>16.728586</v>
          </cell>
        </row>
        <row r="53">
          <cell r="B53" t="str">
            <v>V2003</v>
          </cell>
          <cell r="C53">
            <v>16.229675</v>
          </cell>
        </row>
        <row r="54">
          <cell r="B54" t="str">
            <v>V2004</v>
          </cell>
          <cell r="C54">
            <v>16.241354999999999</v>
          </cell>
        </row>
        <row r="55">
          <cell r="B55" t="str">
            <v>V2005</v>
          </cell>
          <cell r="C55">
            <v>16.338916999999999</v>
          </cell>
        </row>
        <row r="56">
          <cell r="B56" t="str">
            <v>V2006</v>
          </cell>
          <cell r="C56">
            <v>15.912756999999999</v>
          </cell>
        </row>
        <row r="57">
          <cell r="B57" t="str">
            <v>V2007</v>
          </cell>
          <cell r="C57">
            <v>15.688105999999999</v>
          </cell>
        </row>
        <row r="58">
          <cell r="B58" t="str">
            <v>V2008</v>
          </cell>
          <cell r="C58">
            <v>15.891185999999999</v>
          </cell>
        </row>
        <row r="59">
          <cell r="B59" t="str">
            <v>V2009</v>
          </cell>
          <cell r="C59">
            <v>16.208770999999999</v>
          </cell>
        </row>
        <row r="60">
          <cell r="B60" t="str">
            <v>V2010</v>
          </cell>
          <cell r="C60">
            <v>16.416357999999999</v>
          </cell>
        </row>
        <row r="61">
          <cell r="B61" t="str">
            <v>V2011</v>
          </cell>
          <cell r="C61">
            <v>17.144105</v>
          </cell>
        </row>
        <row r="62">
          <cell r="B62" t="str">
            <v>V2012</v>
          </cell>
          <cell r="C62">
            <v>17.290486000000001</v>
          </cell>
        </row>
      </sheetData>
      <sheetData sheetId="2" refreshError="1">
        <row r="1">
          <cell r="A1" t="str">
            <v>Group</v>
          </cell>
          <cell r="B1" t="str">
            <v>V2001</v>
          </cell>
          <cell r="C1" t="str">
            <v>V2002</v>
          </cell>
          <cell r="D1" t="str">
            <v>V2003</v>
          </cell>
          <cell r="E1" t="str">
            <v>V2004</v>
          </cell>
          <cell r="F1" t="str">
            <v>V2005</v>
          </cell>
          <cell r="G1" t="str">
            <v>V2006</v>
          </cell>
          <cell r="H1" t="str">
            <v>V2007</v>
          </cell>
          <cell r="I1" t="str">
            <v>V2008</v>
          </cell>
          <cell r="J1" t="str">
            <v>V2009</v>
          </cell>
          <cell r="K1" t="str">
            <v>V2010</v>
          </cell>
          <cell r="L1" t="str">
            <v>V2011</v>
          </cell>
        </row>
        <row r="2">
          <cell r="B2">
            <v>525292</v>
          </cell>
          <cell r="C2">
            <v>648440</v>
          </cell>
          <cell r="D2">
            <v>649750</v>
          </cell>
          <cell r="E2">
            <v>853142</v>
          </cell>
          <cell r="F2">
            <v>747066</v>
          </cell>
          <cell r="G2">
            <v>779754</v>
          </cell>
          <cell r="H2">
            <v>843100</v>
          </cell>
          <cell r="I2">
            <v>924987</v>
          </cell>
          <cell r="J2">
            <v>881623</v>
          </cell>
          <cell r="K2">
            <v>864718</v>
          </cell>
          <cell r="L2">
            <v>930156</v>
          </cell>
        </row>
        <row r="3">
          <cell r="A3" t="str">
            <v>AGRALE</v>
          </cell>
          <cell r="B3">
            <v>4135</v>
          </cell>
          <cell r="C3">
            <v>4798</v>
          </cell>
          <cell r="D3">
            <v>4285</v>
          </cell>
          <cell r="E3">
            <v>5334</v>
          </cell>
          <cell r="F3">
            <v>5191</v>
          </cell>
          <cell r="G3">
            <v>4674</v>
          </cell>
          <cell r="H3">
            <v>5673</v>
          </cell>
          <cell r="I3">
            <v>5655</v>
          </cell>
          <cell r="J3">
            <v>6041</v>
          </cell>
          <cell r="K3">
            <v>6387</v>
          </cell>
          <cell r="L3">
            <v>7339</v>
          </cell>
          <cell r="M3" t="str">
            <v>*Blue= Global Insight Forecast</v>
          </cell>
        </row>
        <row r="4">
          <cell r="A4" t="str">
            <v>ANHUI JIANGHUAI</v>
          </cell>
          <cell r="B4">
            <v>51052</v>
          </cell>
          <cell r="C4">
            <v>56031</v>
          </cell>
          <cell r="D4">
            <v>65306</v>
          </cell>
          <cell r="E4">
            <v>92671</v>
          </cell>
          <cell r="F4">
            <v>95934</v>
          </cell>
          <cell r="G4">
            <v>103189</v>
          </cell>
          <cell r="H4">
            <v>122508</v>
          </cell>
          <cell r="I4">
            <v>170749</v>
          </cell>
          <cell r="J4">
            <v>200909</v>
          </cell>
          <cell r="K4">
            <v>211441</v>
          </cell>
          <cell r="L4">
            <v>220704</v>
          </cell>
        </row>
        <row r="5">
          <cell r="A5" t="str">
            <v>ARO</v>
          </cell>
          <cell r="B5">
            <v>1772</v>
          </cell>
          <cell r="C5">
            <v>1364</v>
          </cell>
          <cell r="D5">
            <v>561</v>
          </cell>
          <cell r="E5">
            <v>303</v>
          </cell>
          <cell r="F5">
            <v>17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ASHOK LEYLAND</v>
          </cell>
          <cell r="B6">
            <v>32036</v>
          </cell>
          <cell r="C6">
            <v>32643</v>
          </cell>
          <cell r="D6">
            <v>45122</v>
          </cell>
          <cell r="E6">
            <v>52790</v>
          </cell>
          <cell r="F6">
            <v>65122</v>
          </cell>
          <cell r="G6">
            <v>72508</v>
          </cell>
          <cell r="H6">
            <v>68123</v>
          </cell>
          <cell r="I6">
            <v>70779</v>
          </cell>
          <cell r="J6">
            <v>75591</v>
          </cell>
          <cell r="K6">
            <v>80162</v>
          </cell>
          <cell r="L6">
            <v>83581</v>
          </cell>
        </row>
        <row r="7">
          <cell r="A7" t="str">
            <v>ATUL AUT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981</v>
          </cell>
          <cell r="I7">
            <v>7030</v>
          </cell>
          <cell r="J7">
            <v>8414</v>
          </cell>
          <cell r="K7">
            <v>8838</v>
          </cell>
          <cell r="L7">
            <v>9295</v>
          </cell>
        </row>
        <row r="8">
          <cell r="A8" t="str">
            <v>AVIA</v>
          </cell>
          <cell r="B8">
            <v>7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AVICHINA</v>
          </cell>
          <cell r="B9">
            <v>252014</v>
          </cell>
          <cell r="C9">
            <v>292900</v>
          </cell>
          <cell r="D9">
            <v>276037</v>
          </cell>
          <cell r="E9">
            <v>290464</v>
          </cell>
          <cell r="F9">
            <v>313780</v>
          </cell>
          <cell r="G9">
            <v>360286</v>
          </cell>
          <cell r="H9">
            <v>398600</v>
          </cell>
          <cell r="I9">
            <v>432021</v>
          </cell>
          <cell r="J9">
            <v>436689</v>
          </cell>
          <cell r="K9">
            <v>439515</v>
          </cell>
          <cell r="L9">
            <v>467954</v>
          </cell>
        </row>
        <row r="10">
          <cell r="A10" t="str">
            <v>AVTOGAZ</v>
          </cell>
          <cell r="B10">
            <v>198795</v>
          </cell>
          <cell r="C10">
            <v>199921</v>
          </cell>
          <cell r="D10">
            <v>204334</v>
          </cell>
          <cell r="E10">
            <v>218110</v>
          </cell>
          <cell r="F10">
            <v>204633</v>
          </cell>
          <cell r="G10">
            <v>210815</v>
          </cell>
          <cell r="H10">
            <v>204607</v>
          </cell>
          <cell r="I10">
            <v>224977</v>
          </cell>
          <cell r="J10">
            <v>223162</v>
          </cell>
          <cell r="K10">
            <v>244053</v>
          </cell>
          <cell r="L10">
            <v>255495</v>
          </cell>
        </row>
        <row r="11">
          <cell r="A11" t="str">
            <v>AVTOVAZ</v>
          </cell>
          <cell r="B11">
            <v>881823</v>
          </cell>
          <cell r="C11">
            <v>858022</v>
          </cell>
          <cell r="D11">
            <v>854197</v>
          </cell>
          <cell r="E11">
            <v>907169</v>
          </cell>
          <cell r="F11">
            <v>894714</v>
          </cell>
          <cell r="G11">
            <v>866536</v>
          </cell>
          <cell r="H11">
            <v>852673</v>
          </cell>
          <cell r="I11">
            <v>888808</v>
          </cell>
          <cell r="J11">
            <v>876471</v>
          </cell>
          <cell r="K11">
            <v>863492</v>
          </cell>
          <cell r="L11">
            <v>870494</v>
          </cell>
        </row>
        <row r="12">
          <cell r="A12" t="str">
            <v>AVTOZAZ</v>
          </cell>
          <cell r="B12">
            <v>11580</v>
          </cell>
          <cell r="C12">
            <v>13957</v>
          </cell>
          <cell r="D12">
            <v>34879</v>
          </cell>
          <cell r="E12">
            <v>51578</v>
          </cell>
          <cell r="F12">
            <v>46385</v>
          </cell>
          <cell r="G12">
            <v>71998</v>
          </cell>
          <cell r="H12">
            <v>78844</v>
          </cell>
          <cell r="I12">
            <v>79672</v>
          </cell>
          <cell r="J12">
            <v>75097</v>
          </cell>
          <cell r="K12">
            <v>58660</v>
          </cell>
          <cell r="L12">
            <v>60046</v>
          </cell>
        </row>
        <row r="13">
          <cell r="A13" t="str">
            <v>BAJAJ AUTO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9160</v>
          </cell>
          <cell r="J13">
            <v>20397</v>
          </cell>
          <cell r="K13">
            <v>20674</v>
          </cell>
          <cell r="L13">
            <v>19171</v>
          </cell>
        </row>
        <row r="14">
          <cell r="A14" t="str">
            <v>BEIJING AUTO WORKS</v>
          </cell>
          <cell r="B14">
            <v>0</v>
          </cell>
          <cell r="C14">
            <v>0</v>
          </cell>
          <cell r="D14">
            <v>0</v>
          </cell>
          <cell r="E14">
            <v>267</v>
          </cell>
          <cell r="F14">
            <v>3727</v>
          </cell>
          <cell r="G14">
            <v>2126</v>
          </cell>
          <cell r="H14">
            <v>2320</v>
          </cell>
          <cell r="I14">
            <v>2274</v>
          </cell>
          <cell r="J14">
            <v>2393</v>
          </cell>
          <cell r="K14">
            <v>2624</v>
          </cell>
          <cell r="L14">
            <v>2862</v>
          </cell>
        </row>
        <row r="15">
          <cell r="A15" t="str">
            <v>BEIJING AUTOMOTIVE</v>
          </cell>
          <cell r="B15">
            <v>121680</v>
          </cell>
          <cell r="C15">
            <v>170820</v>
          </cell>
          <cell r="D15">
            <v>258581</v>
          </cell>
          <cell r="E15">
            <v>311685</v>
          </cell>
          <cell r="F15">
            <v>287518</v>
          </cell>
          <cell r="G15">
            <v>330688</v>
          </cell>
          <cell r="H15">
            <v>355601</v>
          </cell>
          <cell r="I15">
            <v>390554</v>
          </cell>
          <cell r="J15">
            <v>408130</v>
          </cell>
          <cell r="K15">
            <v>410859</v>
          </cell>
          <cell r="L15">
            <v>432742</v>
          </cell>
        </row>
        <row r="16">
          <cell r="A16" t="str">
            <v>BMC SANAYI</v>
          </cell>
          <cell r="B16">
            <v>1942</v>
          </cell>
          <cell r="C16">
            <v>2092</v>
          </cell>
          <cell r="D16">
            <v>4327</v>
          </cell>
          <cell r="E16">
            <v>4591</v>
          </cell>
          <cell r="F16">
            <v>5194</v>
          </cell>
          <cell r="G16">
            <v>5688</v>
          </cell>
          <cell r="H16">
            <v>6392</v>
          </cell>
          <cell r="I16">
            <v>8277</v>
          </cell>
          <cell r="J16">
            <v>8994</v>
          </cell>
          <cell r="K16">
            <v>11318</v>
          </cell>
          <cell r="L16">
            <v>12628</v>
          </cell>
        </row>
        <row r="17">
          <cell r="A17" t="str">
            <v>BMW</v>
          </cell>
          <cell r="B17">
            <v>954802</v>
          </cell>
          <cell r="C17">
            <v>1101960</v>
          </cell>
          <cell r="D17">
            <v>1134483</v>
          </cell>
          <cell r="E17">
            <v>1274221</v>
          </cell>
          <cell r="F17">
            <v>1345249</v>
          </cell>
          <cell r="G17">
            <v>1395600</v>
          </cell>
          <cell r="H17">
            <v>1437932</v>
          </cell>
          <cell r="I17">
            <v>1460148</v>
          </cell>
          <cell r="J17">
            <v>1439672</v>
          </cell>
          <cell r="K17">
            <v>1478857</v>
          </cell>
          <cell r="L17">
            <v>1535632</v>
          </cell>
        </row>
        <row r="18">
          <cell r="A18" t="str">
            <v>BREMACH</v>
          </cell>
          <cell r="B18">
            <v>289</v>
          </cell>
          <cell r="C18">
            <v>274</v>
          </cell>
          <cell r="D18">
            <v>275</v>
          </cell>
          <cell r="E18">
            <v>280</v>
          </cell>
          <cell r="F18">
            <v>286</v>
          </cell>
          <cell r="G18">
            <v>329</v>
          </cell>
          <cell r="H18">
            <v>310</v>
          </cell>
          <cell r="I18">
            <v>321</v>
          </cell>
          <cell r="J18">
            <v>323</v>
          </cell>
          <cell r="K18">
            <v>315</v>
          </cell>
          <cell r="L18">
            <v>305</v>
          </cell>
        </row>
        <row r="19">
          <cell r="A19" t="str">
            <v>BYD AUTO</v>
          </cell>
          <cell r="B19">
            <v>4339</v>
          </cell>
          <cell r="C19">
            <v>16500</v>
          </cell>
          <cell r="D19">
            <v>20080</v>
          </cell>
          <cell r="E19">
            <v>17245</v>
          </cell>
          <cell r="F19">
            <v>11236</v>
          </cell>
          <cell r="G19">
            <v>62863</v>
          </cell>
          <cell r="H19">
            <v>62726</v>
          </cell>
          <cell r="I19">
            <v>62414</v>
          </cell>
          <cell r="J19">
            <v>77578</v>
          </cell>
          <cell r="K19">
            <v>89335</v>
          </cell>
          <cell r="L19">
            <v>95315</v>
          </cell>
        </row>
        <row r="20">
          <cell r="A20" t="str">
            <v>CARBODIES</v>
          </cell>
          <cell r="B20">
            <v>2579</v>
          </cell>
          <cell r="C20">
            <v>2357</v>
          </cell>
          <cell r="D20">
            <v>2346</v>
          </cell>
          <cell r="E20">
            <v>2459</v>
          </cell>
          <cell r="F20">
            <v>2490</v>
          </cell>
          <cell r="G20">
            <v>2456</v>
          </cell>
          <cell r="H20">
            <v>2255</v>
          </cell>
          <cell r="I20">
            <v>2090</v>
          </cell>
          <cell r="J20">
            <v>2114</v>
          </cell>
          <cell r="K20">
            <v>1850</v>
          </cell>
          <cell r="L20">
            <v>1612</v>
          </cell>
        </row>
        <row r="21">
          <cell r="A21" t="str">
            <v>CATERHAM</v>
          </cell>
          <cell r="B21">
            <v>444</v>
          </cell>
          <cell r="C21">
            <v>442</v>
          </cell>
          <cell r="D21">
            <v>435</v>
          </cell>
          <cell r="E21">
            <v>432</v>
          </cell>
          <cell r="F21">
            <v>423</v>
          </cell>
          <cell r="G21">
            <v>401</v>
          </cell>
          <cell r="H21">
            <v>409</v>
          </cell>
          <cell r="I21">
            <v>408</v>
          </cell>
          <cell r="J21">
            <v>377</v>
          </cell>
          <cell r="K21">
            <v>380</v>
          </cell>
          <cell r="L21">
            <v>365</v>
          </cell>
        </row>
        <row r="22">
          <cell r="A22" t="str">
            <v>CHANGAN</v>
          </cell>
          <cell r="B22">
            <v>177896</v>
          </cell>
          <cell r="C22">
            <v>261972</v>
          </cell>
          <cell r="D22">
            <v>280754</v>
          </cell>
          <cell r="E22">
            <v>352802</v>
          </cell>
          <cell r="F22">
            <v>385784</v>
          </cell>
          <cell r="G22">
            <v>404672</v>
          </cell>
          <cell r="H22">
            <v>522763</v>
          </cell>
          <cell r="I22">
            <v>597632</v>
          </cell>
          <cell r="J22">
            <v>656590</v>
          </cell>
          <cell r="K22">
            <v>708410</v>
          </cell>
          <cell r="L22">
            <v>752384</v>
          </cell>
        </row>
        <row r="23">
          <cell r="A23" t="str">
            <v>CHERY</v>
          </cell>
          <cell r="B23">
            <v>30070</v>
          </cell>
          <cell r="C23">
            <v>46965</v>
          </cell>
          <cell r="D23">
            <v>91223</v>
          </cell>
          <cell r="E23">
            <v>79565</v>
          </cell>
          <cell r="F23">
            <v>200244</v>
          </cell>
          <cell r="G23">
            <v>340730</v>
          </cell>
          <cell r="H23">
            <v>469511</v>
          </cell>
          <cell r="I23">
            <v>545849</v>
          </cell>
          <cell r="J23">
            <v>603888</v>
          </cell>
          <cell r="K23">
            <v>633254</v>
          </cell>
          <cell r="L23">
            <v>654348</v>
          </cell>
        </row>
        <row r="24">
          <cell r="A24" t="str">
            <v>CHINA BRILLIANCE</v>
          </cell>
          <cell r="B24">
            <v>74191</v>
          </cell>
          <cell r="C24">
            <v>84934</v>
          </cell>
          <cell r="D24">
            <v>117151</v>
          </cell>
          <cell r="E24">
            <v>95367</v>
          </cell>
          <cell r="F24">
            <v>90312</v>
          </cell>
          <cell r="G24">
            <v>157210</v>
          </cell>
          <cell r="H24">
            <v>186390</v>
          </cell>
          <cell r="I24">
            <v>189295</v>
          </cell>
          <cell r="J24">
            <v>201579</v>
          </cell>
          <cell r="K24">
            <v>223809</v>
          </cell>
          <cell r="L24">
            <v>201369</v>
          </cell>
        </row>
        <row r="25">
          <cell r="A25" t="str">
            <v>DAEWOO</v>
          </cell>
          <cell r="B25">
            <v>119811</v>
          </cell>
          <cell r="C25">
            <v>117550</v>
          </cell>
          <cell r="D25">
            <v>132854</v>
          </cell>
          <cell r="E25">
            <v>187332</v>
          </cell>
          <cell r="F25">
            <v>189287</v>
          </cell>
          <cell r="G25">
            <v>201104</v>
          </cell>
          <cell r="H25">
            <v>154254</v>
          </cell>
          <cell r="I25">
            <v>166953</v>
          </cell>
          <cell r="J25">
            <v>153200</v>
          </cell>
          <cell r="K25">
            <v>98529</v>
          </cell>
          <cell r="L25">
            <v>5714</v>
          </cell>
        </row>
        <row r="26">
          <cell r="A26" t="str">
            <v>DAIMLERCHRYSLER</v>
          </cell>
          <cell r="B26">
            <v>4549562</v>
          </cell>
          <cell r="C26">
            <v>4609910</v>
          </cell>
          <cell r="D26">
            <v>4455383</v>
          </cell>
          <cell r="E26">
            <v>4713725</v>
          </cell>
          <cell r="F26">
            <v>4768554</v>
          </cell>
          <cell r="G26">
            <v>4563657</v>
          </cell>
          <cell r="H26">
            <v>4634687</v>
          </cell>
          <cell r="I26">
            <v>4826696</v>
          </cell>
          <cell r="J26">
            <v>4900972</v>
          </cell>
          <cell r="K26">
            <v>4842849</v>
          </cell>
          <cell r="L26">
            <v>4959106</v>
          </cell>
        </row>
        <row r="27">
          <cell r="A27" t="str">
            <v>DE TOMASO</v>
          </cell>
          <cell r="B27">
            <v>14</v>
          </cell>
          <cell r="C27">
            <v>13</v>
          </cell>
          <cell r="D27">
            <v>11</v>
          </cell>
          <cell r="E27">
            <v>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DENNIS</v>
          </cell>
          <cell r="B28">
            <v>481</v>
          </cell>
          <cell r="C28">
            <v>563</v>
          </cell>
          <cell r="D28">
            <v>759</v>
          </cell>
          <cell r="E28">
            <v>834</v>
          </cell>
          <cell r="F28">
            <v>916</v>
          </cell>
          <cell r="G28">
            <v>861</v>
          </cell>
          <cell r="H28">
            <v>825</v>
          </cell>
          <cell r="I28">
            <v>794</v>
          </cell>
          <cell r="J28">
            <v>819</v>
          </cell>
          <cell r="K28">
            <v>834</v>
          </cell>
          <cell r="L28">
            <v>859</v>
          </cell>
        </row>
        <row r="29">
          <cell r="A29" t="str">
            <v>DINA</v>
          </cell>
          <cell r="B29">
            <v>1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>DONGFENG</v>
          </cell>
          <cell r="B30">
            <v>58383</v>
          </cell>
          <cell r="C30">
            <v>101001</v>
          </cell>
          <cell r="D30">
            <v>89164</v>
          </cell>
          <cell r="E30">
            <v>102983</v>
          </cell>
          <cell r="F30">
            <v>137628</v>
          </cell>
          <cell r="G30">
            <v>196480</v>
          </cell>
          <cell r="H30">
            <v>224536</v>
          </cell>
          <cell r="I30">
            <v>250857</v>
          </cell>
          <cell r="J30">
            <v>272440</v>
          </cell>
          <cell r="K30">
            <v>296698</v>
          </cell>
          <cell r="L30">
            <v>301084</v>
          </cell>
        </row>
        <row r="31">
          <cell r="A31" t="str">
            <v>EICHER MOTOR</v>
          </cell>
          <cell r="B31">
            <v>9197</v>
          </cell>
          <cell r="C31">
            <v>12442</v>
          </cell>
          <cell r="D31">
            <v>13966</v>
          </cell>
          <cell r="E31">
            <v>20125</v>
          </cell>
          <cell r="F31">
            <v>23880</v>
          </cell>
          <cell r="G31">
            <v>26490</v>
          </cell>
          <cell r="H31">
            <v>25764</v>
          </cell>
          <cell r="I31">
            <v>28712</v>
          </cell>
          <cell r="J31">
            <v>34060</v>
          </cell>
          <cell r="K31">
            <v>37318</v>
          </cell>
          <cell r="L31">
            <v>38510</v>
          </cell>
        </row>
        <row r="32">
          <cell r="A32" t="str">
            <v>FAW</v>
          </cell>
          <cell r="B32">
            <v>177364</v>
          </cell>
          <cell r="C32">
            <v>295910</v>
          </cell>
          <cell r="D32">
            <v>377502</v>
          </cell>
          <cell r="E32">
            <v>386739</v>
          </cell>
          <cell r="F32">
            <v>418839</v>
          </cell>
          <cell r="G32">
            <v>416429</v>
          </cell>
          <cell r="H32">
            <v>477473</v>
          </cell>
          <cell r="I32">
            <v>457748</v>
          </cell>
          <cell r="J32">
            <v>469377</v>
          </cell>
          <cell r="K32">
            <v>526329</v>
          </cell>
          <cell r="L32">
            <v>562140</v>
          </cell>
        </row>
        <row r="33">
          <cell r="A33" t="str">
            <v>FIAT GROUP</v>
          </cell>
          <cell r="B33">
            <v>2359694</v>
          </cell>
          <cell r="C33">
            <v>2120511</v>
          </cell>
          <cell r="D33">
            <v>2035466</v>
          </cell>
          <cell r="E33">
            <v>2066375</v>
          </cell>
          <cell r="F33">
            <v>2044314</v>
          </cell>
          <cell r="G33">
            <v>2253679</v>
          </cell>
          <cell r="H33">
            <v>2354915</v>
          </cell>
          <cell r="I33">
            <v>2475220</v>
          </cell>
          <cell r="J33">
            <v>2570556</v>
          </cell>
          <cell r="K33">
            <v>2686254</v>
          </cell>
          <cell r="L33">
            <v>2671503</v>
          </cell>
        </row>
        <row r="34">
          <cell r="A34" t="str">
            <v>FORCE MOTORS</v>
          </cell>
          <cell r="B34">
            <v>6860</v>
          </cell>
          <cell r="C34">
            <v>8737</v>
          </cell>
          <cell r="D34">
            <v>13610</v>
          </cell>
          <cell r="E34">
            <v>12990</v>
          </cell>
          <cell r="F34">
            <v>15755</v>
          </cell>
          <cell r="G34">
            <v>12499</v>
          </cell>
          <cell r="H34">
            <v>15524</v>
          </cell>
          <cell r="I34">
            <v>20935</v>
          </cell>
          <cell r="J34">
            <v>24973</v>
          </cell>
          <cell r="K34">
            <v>27971</v>
          </cell>
          <cell r="L34">
            <v>31674</v>
          </cell>
        </row>
        <row r="35">
          <cell r="A35" t="str">
            <v>FORD</v>
          </cell>
          <cell r="B35">
            <v>6726653</v>
          </cell>
          <cell r="C35">
            <v>6800812</v>
          </cell>
          <cell r="D35">
            <v>6521592</v>
          </cell>
          <cell r="E35">
            <v>6695728</v>
          </cell>
          <cell r="F35">
            <v>6556861</v>
          </cell>
          <cell r="G35">
            <v>6473178</v>
          </cell>
          <cell r="H35">
            <v>6409160</v>
          </cell>
          <cell r="I35">
            <v>6653487</v>
          </cell>
          <cell r="J35">
            <v>6727239</v>
          </cell>
          <cell r="K35">
            <v>6797546</v>
          </cell>
          <cell r="L35">
            <v>6898155</v>
          </cell>
        </row>
        <row r="36">
          <cell r="A36" t="str">
            <v>FUJI HEAVY</v>
          </cell>
          <cell r="B36">
            <v>568873</v>
          </cell>
          <cell r="C36">
            <v>541139</v>
          </cell>
          <cell r="D36">
            <v>549441</v>
          </cell>
          <cell r="E36">
            <v>595490</v>
          </cell>
          <cell r="F36">
            <v>593766</v>
          </cell>
          <cell r="G36">
            <v>565331</v>
          </cell>
          <cell r="H36">
            <v>618262</v>
          </cell>
          <cell r="I36">
            <v>629968</v>
          </cell>
          <cell r="J36">
            <v>604213</v>
          </cell>
          <cell r="K36">
            <v>643579</v>
          </cell>
          <cell r="L36">
            <v>642365</v>
          </cell>
        </row>
        <row r="37">
          <cell r="A37" t="str">
            <v>FUJIAN LONGMA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8466</v>
          </cell>
          <cell r="G37">
            <v>13245</v>
          </cell>
          <cell r="H37">
            <v>14310</v>
          </cell>
          <cell r="I37">
            <v>15087</v>
          </cell>
          <cell r="J37">
            <v>15745</v>
          </cell>
          <cell r="K37">
            <v>16767</v>
          </cell>
          <cell r="L37">
            <v>17694</v>
          </cell>
        </row>
        <row r="38">
          <cell r="A38" t="str">
            <v>GEELY</v>
          </cell>
          <cell r="B38">
            <v>21171</v>
          </cell>
          <cell r="C38">
            <v>48547</v>
          </cell>
          <cell r="D38">
            <v>77759</v>
          </cell>
          <cell r="E38">
            <v>98802</v>
          </cell>
          <cell r="F38">
            <v>148216</v>
          </cell>
          <cell r="G38">
            <v>210213</v>
          </cell>
          <cell r="H38">
            <v>259039</v>
          </cell>
          <cell r="I38">
            <v>311235</v>
          </cell>
          <cell r="J38">
            <v>382841</v>
          </cell>
          <cell r="K38">
            <v>406190</v>
          </cell>
          <cell r="L38">
            <v>418635</v>
          </cell>
        </row>
        <row r="39">
          <cell r="A39" t="str">
            <v>GM</v>
          </cell>
          <cell r="B39">
            <v>8100248</v>
          </cell>
          <cell r="C39">
            <v>8489234</v>
          </cell>
          <cell r="D39">
            <v>8579118</v>
          </cell>
          <cell r="E39">
            <v>8740728</v>
          </cell>
          <cell r="F39">
            <v>8638572</v>
          </cell>
          <cell r="G39">
            <v>8688559</v>
          </cell>
          <cell r="H39">
            <v>8834174</v>
          </cell>
          <cell r="I39">
            <v>8782818</v>
          </cell>
          <cell r="J39">
            <v>9054203</v>
          </cell>
          <cell r="K39">
            <v>9291263</v>
          </cell>
          <cell r="L39">
            <v>9739966</v>
          </cell>
        </row>
        <row r="40">
          <cell r="A40" t="str">
            <v>GREAT WALL</v>
          </cell>
          <cell r="B40">
            <v>30928</v>
          </cell>
          <cell r="C40">
            <v>45236</v>
          </cell>
          <cell r="D40">
            <v>58903</v>
          </cell>
          <cell r="E40">
            <v>54872</v>
          </cell>
          <cell r="F40">
            <v>70540</v>
          </cell>
          <cell r="G40">
            <v>105282</v>
          </cell>
          <cell r="H40">
            <v>123129</v>
          </cell>
          <cell r="I40">
            <v>184196</v>
          </cell>
          <cell r="J40">
            <v>205087</v>
          </cell>
          <cell r="K40">
            <v>217065</v>
          </cell>
          <cell r="L40">
            <v>227377</v>
          </cell>
        </row>
        <row r="41">
          <cell r="A41" t="str">
            <v>HEBEI ZHONGXING</v>
          </cell>
          <cell r="B41">
            <v>12207</v>
          </cell>
          <cell r="C41">
            <v>19115</v>
          </cell>
          <cell r="D41">
            <v>28878</v>
          </cell>
          <cell r="E41">
            <v>27536</v>
          </cell>
          <cell r="F41">
            <v>25450</v>
          </cell>
          <cell r="G41">
            <v>32076</v>
          </cell>
          <cell r="H41">
            <v>43698</v>
          </cell>
          <cell r="I41">
            <v>50088</v>
          </cell>
          <cell r="J41">
            <v>51791</v>
          </cell>
          <cell r="K41">
            <v>53638</v>
          </cell>
          <cell r="L41">
            <v>57936</v>
          </cell>
        </row>
        <row r="42">
          <cell r="A42" t="str">
            <v>HINDUSTAN MOTORS</v>
          </cell>
          <cell r="B42">
            <v>17324</v>
          </cell>
          <cell r="C42">
            <v>17680</v>
          </cell>
          <cell r="D42">
            <v>12612</v>
          </cell>
          <cell r="E42">
            <v>13348</v>
          </cell>
          <cell r="F42">
            <v>13057</v>
          </cell>
          <cell r="G42">
            <v>13245</v>
          </cell>
          <cell r="H42">
            <v>12944</v>
          </cell>
          <cell r="I42">
            <v>12990</v>
          </cell>
          <cell r="J42">
            <v>13018</v>
          </cell>
          <cell r="K42">
            <v>8195</v>
          </cell>
          <cell r="L42">
            <v>249</v>
          </cell>
        </row>
        <row r="43">
          <cell r="A43" t="str">
            <v>HONDA</v>
          </cell>
          <cell r="B43">
            <v>2683548</v>
          </cell>
          <cell r="C43">
            <v>2913318</v>
          </cell>
          <cell r="D43">
            <v>2969804</v>
          </cell>
          <cell r="E43">
            <v>3182121</v>
          </cell>
          <cell r="F43">
            <v>3408452</v>
          </cell>
          <cell r="G43">
            <v>3567615</v>
          </cell>
          <cell r="H43">
            <v>3733787</v>
          </cell>
          <cell r="I43">
            <v>3890109</v>
          </cell>
          <cell r="J43">
            <v>4019435</v>
          </cell>
          <cell r="K43">
            <v>4056951</v>
          </cell>
          <cell r="L43">
            <v>4139193</v>
          </cell>
        </row>
        <row r="44">
          <cell r="A44" t="str">
            <v>HYUNDAI</v>
          </cell>
          <cell r="B44">
            <v>2587353</v>
          </cell>
          <cell r="C44">
            <v>2901514</v>
          </cell>
          <cell r="D44">
            <v>3101669</v>
          </cell>
          <cell r="E44">
            <v>3595635</v>
          </cell>
          <cell r="F44">
            <v>4090447</v>
          </cell>
          <cell r="G44">
            <v>4568676</v>
          </cell>
          <cell r="H44">
            <v>4870531</v>
          </cell>
          <cell r="I44">
            <v>5088534</v>
          </cell>
          <cell r="J44">
            <v>5189264</v>
          </cell>
          <cell r="K44">
            <v>5206994</v>
          </cell>
          <cell r="L44">
            <v>5326202</v>
          </cell>
        </row>
        <row r="45">
          <cell r="A45" t="str">
            <v>INTRALL</v>
          </cell>
          <cell r="B45">
            <v>0</v>
          </cell>
          <cell r="C45">
            <v>1353</v>
          </cell>
          <cell r="D45">
            <v>1932</v>
          </cell>
          <cell r="E45">
            <v>2557</v>
          </cell>
          <cell r="F45">
            <v>1986</v>
          </cell>
          <cell r="G45">
            <v>1742</v>
          </cell>
          <cell r="H45">
            <v>1282</v>
          </cell>
          <cell r="I45">
            <v>2319</v>
          </cell>
          <cell r="J45">
            <v>2611</v>
          </cell>
          <cell r="K45">
            <v>2012</v>
          </cell>
          <cell r="L45">
            <v>1807</v>
          </cell>
        </row>
        <row r="46">
          <cell r="A46" t="str">
            <v>IRAN KHODRO</v>
          </cell>
          <cell r="B46">
            <v>149986</v>
          </cell>
          <cell r="C46">
            <v>184736</v>
          </cell>
          <cell r="D46">
            <v>230935</v>
          </cell>
          <cell r="E46">
            <v>263623</v>
          </cell>
          <cell r="F46">
            <v>161785</v>
          </cell>
          <cell r="G46">
            <v>160608</v>
          </cell>
          <cell r="H46">
            <v>205448</v>
          </cell>
          <cell r="I46">
            <v>211802</v>
          </cell>
          <cell r="J46">
            <v>213919</v>
          </cell>
          <cell r="K46">
            <v>223739</v>
          </cell>
          <cell r="L46">
            <v>235063</v>
          </cell>
        </row>
        <row r="47">
          <cell r="A47" t="str">
            <v>ISUZU</v>
          </cell>
          <cell r="B47">
            <v>483894</v>
          </cell>
          <cell r="C47">
            <v>493521</v>
          </cell>
          <cell r="D47">
            <v>563258</v>
          </cell>
          <cell r="E47">
            <v>583752</v>
          </cell>
          <cell r="F47">
            <v>603239</v>
          </cell>
          <cell r="G47">
            <v>605972</v>
          </cell>
          <cell r="H47">
            <v>611551</v>
          </cell>
          <cell r="I47">
            <v>634082</v>
          </cell>
          <cell r="J47">
            <v>664501</v>
          </cell>
          <cell r="K47">
            <v>733256</v>
          </cell>
          <cell r="L47">
            <v>755795</v>
          </cell>
        </row>
        <row r="48">
          <cell r="A48" t="str">
            <v>JIANGNAN AUTO</v>
          </cell>
          <cell r="B48">
            <v>0</v>
          </cell>
          <cell r="C48">
            <v>189</v>
          </cell>
          <cell r="D48">
            <v>4590</v>
          </cell>
          <cell r="E48">
            <v>8980</v>
          </cell>
          <cell r="F48">
            <v>4055</v>
          </cell>
          <cell r="G48">
            <v>5231</v>
          </cell>
          <cell r="H48">
            <v>5085</v>
          </cell>
          <cell r="I48">
            <v>4789</v>
          </cell>
          <cell r="J48">
            <v>4843</v>
          </cell>
          <cell r="K48">
            <v>5104</v>
          </cell>
          <cell r="L48">
            <v>5346</v>
          </cell>
        </row>
        <row r="49">
          <cell r="A49" t="str">
            <v>KIM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1140</v>
          </cell>
          <cell r="J49">
            <v>2226</v>
          </cell>
          <cell r="K49">
            <v>2841</v>
          </cell>
          <cell r="L49">
            <v>2285</v>
          </cell>
        </row>
        <row r="50">
          <cell r="A50" t="str">
            <v>KING LONG</v>
          </cell>
          <cell r="B50">
            <v>0</v>
          </cell>
          <cell r="C50">
            <v>2413</v>
          </cell>
          <cell r="D50">
            <v>1979</v>
          </cell>
          <cell r="E50">
            <v>1369</v>
          </cell>
          <cell r="F50">
            <v>2068</v>
          </cell>
          <cell r="G50">
            <v>2899</v>
          </cell>
          <cell r="H50">
            <v>3162</v>
          </cell>
          <cell r="I50">
            <v>3663</v>
          </cell>
          <cell r="J50">
            <v>4170</v>
          </cell>
          <cell r="K50">
            <v>4762</v>
          </cell>
          <cell r="L50">
            <v>5954</v>
          </cell>
        </row>
        <row r="51">
          <cell r="A51" t="str">
            <v>KISH KHODRO</v>
          </cell>
          <cell r="B51">
            <v>238</v>
          </cell>
          <cell r="C51">
            <v>16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 t="str">
            <v>LIFAN GROUP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1912</v>
          </cell>
          <cell r="G52">
            <v>8701</v>
          </cell>
          <cell r="H52">
            <v>14772</v>
          </cell>
          <cell r="I52">
            <v>21263</v>
          </cell>
          <cell r="J52">
            <v>22187</v>
          </cell>
          <cell r="K52">
            <v>23856</v>
          </cell>
          <cell r="L52">
            <v>25418</v>
          </cell>
        </row>
        <row r="53">
          <cell r="A53" t="str">
            <v>LUAZ</v>
          </cell>
          <cell r="B53">
            <v>60</v>
          </cell>
          <cell r="C53">
            <v>7</v>
          </cell>
          <cell r="D53">
            <v>86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MAHINDRA &amp; MAHINDRA</v>
          </cell>
          <cell r="B54">
            <v>62779</v>
          </cell>
          <cell r="C54">
            <v>76176</v>
          </cell>
          <cell r="D54">
            <v>95877</v>
          </cell>
          <cell r="E54">
            <v>118977</v>
          </cell>
          <cell r="F54">
            <v>129189</v>
          </cell>
          <cell r="G54">
            <v>121238</v>
          </cell>
          <cell r="H54">
            <v>140468</v>
          </cell>
          <cell r="I54">
            <v>176552</v>
          </cell>
          <cell r="J54">
            <v>220357</v>
          </cell>
          <cell r="K54">
            <v>247986</v>
          </cell>
          <cell r="L54">
            <v>264365</v>
          </cell>
        </row>
        <row r="55">
          <cell r="A55" t="str">
            <v>MAN</v>
          </cell>
          <cell r="B55">
            <v>60425</v>
          </cell>
          <cell r="C55">
            <v>52990</v>
          </cell>
          <cell r="D55">
            <v>54638</v>
          </cell>
          <cell r="E55">
            <v>63843</v>
          </cell>
          <cell r="F55">
            <v>69024</v>
          </cell>
          <cell r="G55">
            <v>77289</v>
          </cell>
          <cell r="H55">
            <v>70901</v>
          </cell>
          <cell r="I55">
            <v>66996</v>
          </cell>
          <cell r="J55">
            <v>68722</v>
          </cell>
          <cell r="K55">
            <v>71594</v>
          </cell>
          <cell r="L55">
            <v>74425</v>
          </cell>
        </row>
        <row r="56">
          <cell r="A56" t="str">
            <v>MASTER GROUP</v>
          </cell>
          <cell r="B56">
            <v>0</v>
          </cell>
          <cell r="C56">
            <v>0</v>
          </cell>
          <cell r="D56">
            <v>0</v>
          </cell>
          <cell r="E56">
            <v>807</v>
          </cell>
          <cell r="F56">
            <v>1499</v>
          </cell>
          <cell r="G56">
            <v>1960</v>
          </cell>
          <cell r="H56">
            <v>2232</v>
          </cell>
          <cell r="I56">
            <v>2430</v>
          </cell>
          <cell r="J56">
            <v>2541</v>
          </cell>
          <cell r="K56">
            <v>2637</v>
          </cell>
          <cell r="L56">
            <v>2643</v>
          </cell>
        </row>
        <row r="57">
          <cell r="A57" t="str">
            <v>MAZDA</v>
          </cell>
          <cell r="B57">
            <v>918496</v>
          </cell>
          <cell r="C57">
            <v>996922</v>
          </cell>
          <cell r="D57">
            <v>1117848</v>
          </cell>
          <cell r="E57">
            <v>1158855</v>
          </cell>
          <cell r="F57">
            <v>1214259</v>
          </cell>
          <cell r="G57">
            <v>1280701</v>
          </cell>
          <cell r="H57">
            <v>1356968</v>
          </cell>
          <cell r="I57">
            <v>1411075</v>
          </cell>
          <cell r="J57">
            <v>1506393</v>
          </cell>
          <cell r="K57">
            <v>1513530</v>
          </cell>
          <cell r="L57">
            <v>1525243</v>
          </cell>
        </row>
        <row r="58">
          <cell r="A58" t="str">
            <v>MCW</v>
          </cell>
          <cell r="B58">
            <v>61</v>
          </cell>
          <cell r="C58">
            <v>179</v>
          </cell>
          <cell r="D58">
            <v>111</v>
          </cell>
          <cell r="E58">
            <v>0</v>
          </cell>
          <cell r="F58">
            <v>0</v>
          </cell>
          <cell r="G58">
            <v>23</v>
          </cell>
          <cell r="H58">
            <v>66</v>
          </cell>
          <cell r="I58">
            <v>55</v>
          </cell>
          <cell r="J58">
            <v>44</v>
          </cell>
          <cell r="K58">
            <v>48</v>
          </cell>
          <cell r="L58">
            <v>40</v>
          </cell>
        </row>
        <row r="59">
          <cell r="A59" t="str">
            <v>MITSUBISHI</v>
          </cell>
          <cell r="B59">
            <v>1309439</v>
          </cell>
          <cell r="C59">
            <v>1425714</v>
          </cell>
          <cell r="D59">
            <v>1393544</v>
          </cell>
          <cell r="E59">
            <v>1219294</v>
          </cell>
          <cell r="F59">
            <v>1195817</v>
          </cell>
          <cell r="G59">
            <v>1203434</v>
          </cell>
          <cell r="H59">
            <v>1312026</v>
          </cell>
          <cell r="I59">
            <v>1386494</v>
          </cell>
          <cell r="J59">
            <v>1411376</v>
          </cell>
          <cell r="K59">
            <v>1419359</v>
          </cell>
          <cell r="L59">
            <v>1479533</v>
          </cell>
        </row>
        <row r="60">
          <cell r="A60" t="str">
            <v>MORGAN</v>
          </cell>
          <cell r="B60">
            <v>541</v>
          </cell>
          <cell r="C60">
            <v>514</v>
          </cell>
          <cell r="D60">
            <v>516</v>
          </cell>
          <cell r="E60">
            <v>551</v>
          </cell>
          <cell r="F60">
            <v>580</v>
          </cell>
          <cell r="G60">
            <v>566</v>
          </cell>
          <cell r="H60">
            <v>541</v>
          </cell>
          <cell r="I60">
            <v>533</v>
          </cell>
          <cell r="J60">
            <v>482</v>
          </cell>
          <cell r="K60">
            <v>482</v>
          </cell>
          <cell r="L60">
            <v>511</v>
          </cell>
        </row>
        <row r="61">
          <cell r="A61" t="str">
            <v>MOSKVICH</v>
          </cell>
          <cell r="B61">
            <v>81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>MULTICAR</v>
          </cell>
          <cell r="B62">
            <v>1345</v>
          </cell>
          <cell r="C62">
            <v>833</v>
          </cell>
          <cell r="D62">
            <v>1119</v>
          </cell>
          <cell r="E62">
            <v>961</v>
          </cell>
          <cell r="F62">
            <v>1105</v>
          </cell>
          <cell r="G62">
            <v>1321</v>
          </cell>
          <cell r="H62">
            <v>1241</v>
          </cell>
          <cell r="I62">
            <v>1130</v>
          </cell>
          <cell r="J62">
            <v>1113</v>
          </cell>
          <cell r="K62">
            <v>1083</v>
          </cell>
          <cell r="L62">
            <v>1085</v>
          </cell>
        </row>
        <row r="63">
          <cell r="A63" t="str">
            <v>N/K</v>
          </cell>
          <cell r="B63">
            <v>82427</v>
          </cell>
          <cell r="C63">
            <v>78476</v>
          </cell>
          <cell r="D63">
            <v>93028</v>
          </cell>
          <cell r="E63">
            <v>144130</v>
          </cell>
          <cell r="F63">
            <v>189000</v>
          </cell>
          <cell r="G63">
            <v>212887</v>
          </cell>
          <cell r="H63">
            <v>227903</v>
          </cell>
          <cell r="I63">
            <v>253602</v>
          </cell>
          <cell r="J63">
            <v>277981</v>
          </cell>
          <cell r="K63">
            <v>292179</v>
          </cell>
          <cell r="L63">
            <v>311476</v>
          </cell>
        </row>
        <row r="64">
          <cell r="A64" t="str">
            <v>NANJING AUTOMOTIVE</v>
          </cell>
          <cell r="B64">
            <v>36201</v>
          </cell>
          <cell r="C64">
            <v>46401</v>
          </cell>
          <cell r="D64">
            <v>48628</v>
          </cell>
          <cell r="E64">
            <v>51246</v>
          </cell>
          <cell r="F64">
            <v>54152</v>
          </cell>
          <cell r="G64">
            <v>55373</v>
          </cell>
          <cell r="H64">
            <v>83081</v>
          </cell>
          <cell r="I64">
            <v>100303</v>
          </cell>
          <cell r="J64">
            <v>98968</v>
          </cell>
          <cell r="K64">
            <v>109934</v>
          </cell>
          <cell r="L64">
            <v>114237</v>
          </cell>
        </row>
        <row r="65">
          <cell r="A65" t="str">
            <v>NAVISTAR</v>
          </cell>
          <cell r="B65">
            <v>83106</v>
          </cell>
          <cell r="C65">
            <v>83193</v>
          </cell>
          <cell r="D65">
            <v>91398</v>
          </cell>
          <cell r="E65">
            <v>124808</v>
          </cell>
          <cell r="F65">
            <v>143128</v>
          </cell>
          <cell r="G65">
            <v>171702</v>
          </cell>
          <cell r="H65">
            <v>125768</v>
          </cell>
          <cell r="I65">
            <v>142248</v>
          </cell>
          <cell r="J65">
            <v>170966</v>
          </cell>
          <cell r="K65">
            <v>135777</v>
          </cell>
          <cell r="L65">
            <v>161631</v>
          </cell>
        </row>
        <row r="66">
          <cell r="A66" t="str">
            <v>NISSAN</v>
          </cell>
          <cell r="B66">
            <v>2628732</v>
          </cell>
          <cell r="C66">
            <v>2869029</v>
          </cell>
          <cell r="D66">
            <v>3128465</v>
          </cell>
          <cell r="E66">
            <v>3446274</v>
          </cell>
          <cell r="F66">
            <v>3736318</v>
          </cell>
          <cell r="G66">
            <v>3503843</v>
          </cell>
          <cell r="H66">
            <v>3688254</v>
          </cell>
          <cell r="I66">
            <v>3692803</v>
          </cell>
          <cell r="J66">
            <v>3659923</v>
          </cell>
          <cell r="K66">
            <v>3872471</v>
          </cell>
          <cell r="L66">
            <v>3983358</v>
          </cell>
        </row>
        <row r="67">
          <cell r="A67" t="str">
            <v>OTHER</v>
          </cell>
          <cell r="B67">
            <v>866</v>
          </cell>
          <cell r="C67">
            <v>881</v>
          </cell>
          <cell r="D67">
            <v>970</v>
          </cell>
          <cell r="E67">
            <v>1048</v>
          </cell>
          <cell r="F67">
            <v>947</v>
          </cell>
          <cell r="G67">
            <v>1916</v>
          </cell>
          <cell r="H67">
            <v>1369</v>
          </cell>
          <cell r="I67">
            <v>1486</v>
          </cell>
          <cell r="J67">
            <v>1779</v>
          </cell>
          <cell r="K67">
            <v>1175</v>
          </cell>
          <cell r="L67">
            <v>1398</v>
          </cell>
        </row>
        <row r="68">
          <cell r="A68" t="str">
            <v>OTOKAR</v>
          </cell>
          <cell r="B68">
            <v>295</v>
          </cell>
          <cell r="C68">
            <v>762</v>
          </cell>
          <cell r="D68">
            <v>1237</v>
          </cell>
          <cell r="E68">
            <v>1415</v>
          </cell>
          <cell r="F68">
            <v>595</v>
          </cell>
          <cell r="G68">
            <v>479</v>
          </cell>
          <cell r="H68">
            <v>672</v>
          </cell>
          <cell r="I68">
            <v>1058</v>
          </cell>
          <cell r="J68">
            <v>1350</v>
          </cell>
          <cell r="K68">
            <v>1779</v>
          </cell>
          <cell r="L68">
            <v>2060</v>
          </cell>
        </row>
        <row r="69">
          <cell r="A69" t="str">
            <v>PACCAR</v>
          </cell>
          <cell r="B69">
            <v>77287</v>
          </cell>
          <cell r="C69">
            <v>91401</v>
          </cell>
          <cell r="D69">
            <v>94099</v>
          </cell>
          <cell r="E69">
            <v>125479</v>
          </cell>
          <cell r="F69">
            <v>149629</v>
          </cell>
          <cell r="G69">
            <v>168709</v>
          </cell>
          <cell r="H69">
            <v>126197</v>
          </cell>
          <cell r="I69">
            <v>134906</v>
          </cell>
          <cell r="J69">
            <v>159722</v>
          </cell>
          <cell r="K69">
            <v>135376</v>
          </cell>
          <cell r="L69">
            <v>162346</v>
          </cell>
        </row>
        <row r="70">
          <cell r="A70" t="str">
            <v>PHOENIX</v>
          </cell>
          <cell r="B70">
            <v>163144</v>
          </cell>
          <cell r="C70">
            <v>147037</v>
          </cell>
          <cell r="D70">
            <v>133557</v>
          </cell>
          <cell r="E70">
            <v>106293</v>
          </cell>
          <cell r="F70">
            <v>2914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PIAGGIO</v>
          </cell>
          <cell r="B71">
            <v>8753</v>
          </cell>
          <cell r="C71">
            <v>9740</v>
          </cell>
          <cell r="D71">
            <v>8008</v>
          </cell>
          <cell r="E71">
            <v>6717</v>
          </cell>
          <cell r="F71">
            <v>7487</v>
          </cell>
          <cell r="G71">
            <v>6269</v>
          </cell>
          <cell r="H71">
            <v>16644</v>
          </cell>
          <cell r="I71">
            <v>22940</v>
          </cell>
          <cell r="J71">
            <v>33710</v>
          </cell>
          <cell r="K71">
            <v>31558</v>
          </cell>
          <cell r="L71">
            <v>29967</v>
          </cell>
        </row>
        <row r="72">
          <cell r="A72" t="str">
            <v>PORSCHE</v>
          </cell>
          <cell r="B72">
            <v>56746</v>
          </cell>
          <cell r="C72">
            <v>55903</v>
          </cell>
          <cell r="D72">
            <v>81324</v>
          </cell>
          <cell r="E72">
            <v>84095</v>
          </cell>
          <cell r="F72">
            <v>98135</v>
          </cell>
          <cell r="G72">
            <v>101492</v>
          </cell>
          <cell r="H72">
            <v>102724</v>
          </cell>
          <cell r="I72">
            <v>97486</v>
          </cell>
          <cell r="J72">
            <v>101279</v>
          </cell>
          <cell r="K72">
            <v>99106</v>
          </cell>
          <cell r="L72">
            <v>113159</v>
          </cell>
        </row>
        <row r="73">
          <cell r="A73" t="str">
            <v>PROTON</v>
          </cell>
          <cell r="B73">
            <v>235420</v>
          </cell>
          <cell r="C73">
            <v>234707</v>
          </cell>
          <cell r="D73">
            <v>167559</v>
          </cell>
          <cell r="E73">
            <v>183963</v>
          </cell>
          <cell r="F73">
            <v>196084</v>
          </cell>
          <cell r="G73">
            <v>188121</v>
          </cell>
          <cell r="H73">
            <v>175482</v>
          </cell>
          <cell r="I73">
            <v>196184</v>
          </cell>
          <cell r="J73">
            <v>198149</v>
          </cell>
          <cell r="K73">
            <v>204806</v>
          </cell>
          <cell r="L73">
            <v>204421</v>
          </cell>
        </row>
        <row r="74">
          <cell r="A74" t="str">
            <v>PSA</v>
          </cell>
          <cell r="B74">
            <v>3104502</v>
          </cell>
          <cell r="C74">
            <v>3258967</v>
          </cell>
          <cell r="D74">
            <v>3296423</v>
          </cell>
          <cell r="E74">
            <v>3353219</v>
          </cell>
          <cell r="F74">
            <v>3446449</v>
          </cell>
          <cell r="G74">
            <v>3527824</v>
          </cell>
          <cell r="H74">
            <v>3499195</v>
          </cell>
          <cell r="I74">
            <v>3620526</v>
          </cell>
          <cell r="J74">
            <v>3746274</v>
          </cell>
          <cell r="K74">
            <v>3841610</v>
          </cell>
          <cell r="L74">
            <v>3844982</v>
          </cell>
        </row>
        <row r="75">
          <cell r="A75" t="str">
            <v>RENAULT</v>
          </cell>
          <cell r="B75">
            <v>2387841</v>
          </cell>
          <cell r="C75">
            <v>2378372</v>
          </cell>
          <cell r="D75">
            <v>2455995</v>
          </cell>
          <cell r="E75">
            <v>2541741</v>
          </cell>
          <cell r="F75">
            <v>2567764</v>
          </cell>
          <cell r="G75">
            <v>2589254</v>
          </cell>
          <cell r="H75">
            <v>2766005</v>
          </cell>
          <cell r="I75">
            <v>3175541</v>
          </cell>
          <cell r="J75">
            <v>3299649</v>
          </cell>
          <cell r="K75">
            <v>3416728</v>
          </cell>
          <cell r="L75">
            <v>3365581</v>
          </cell>
        </row>
        <row r="76">
          <cell r="A76" t="str">
            <v>ROCAR</v>
          </cell>
          <cell r="B76">
            <v>3</v>
          </cell>
          <cell r="C76">
            <v>5</v>
          </cell>
          <cell r="D76">
            <v>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SAIC</v>
          </cell>
          <cell r="B77">
            <v>246299</v>
          </cell>
          <cell r="C77">
            <v>311744</v>
          </cell>
          <cell r="D77">
            <v>334814</v>
          </cell>
          <cell r="E77">
            <v>366295</v>
          </cell>
          <cell r="F77">
            <v>454448</v>
          </cell>
          <cell r="G77">
            <v>581500</v>
          </cell>
          <cell r="H77">
            <v>636771</v>
          </cell>
          <cell r="I77">
            <v>696487</v>
          </cell>
          <cell r="J77">
            <v>737085</v>
          </cell>
          <cell r="K77">
            <v>820095</v>
          </cell>
          <cell r="L77">
            <v>867736</v>
          </cell>
        </row>
        <row r="78">
          <cell r="A78" t="str">
            <v>SAIPA</v>
          </cell>
          <cell r="B78">
            <v>764</v>
          </cell>
          <cell r="C78">
            <v>799</v>
          </cell>
          <cell r="D78">
            <v>580</v>
          </cell>
          <cell r="E78">
            <v>865</v>
          </cell>
          <cell r="F78">
            <v>663</v>
          </cell>
          <cell r="G78">
            <v>916</v>
          </cell>
          <cell r="H78">
            <v>910</v>
          </cell>
          <cell r="I78">
            <v>916</v>
          </cell>
          <cell r="J78">
            <v>913</v>
          </cell>
          <cell r="K78">
            <v>919</v>
          </cell>
          <cell r="L78">
            <v>921</v>
          </cell>
        </row>
        <row r="79">
          <cell r="A79" t="str">
            <v>SANTANA</v>
          </cell>
          <cell r="B79">
            <v>0</v>
          </cell>
          <cell r="C79">
            <v>171</v>
          </cell>
          <cell r="D79">
            <v>807</v>
          </cell>
          <cell r="E79">
            <v>1071</v>
          </cell>
          <cell r="F79">
            <v>2331</v>
          </cell>
          <cell r="G79">
            <v>2927</v>
          </cell>
          <cell r="H79">
            <v>2599</v>
          </cell>
          <cell r="I79">
            <v>2391</v>
          </cell>
          <cell r="J79">
            <v>2179</v>
          </cell>
          <cell r="K79">
            <v>1974</v>
          </cell>
          <cell r="L79">
            <v>1700</v>
          </cell>
        </row>
        <row r="80">
          <cell r="A80" t="str">
            <v>SCANIA</v>
          </cell>
          <cell r="B80">
            <v>44821</v>
          </cell>
          <cell r="C80">
            <v>42042</v>
          </cell>
          <cell r="D80">
            <v>47152</v>
          </cell>
          <cell r="E80">
            <v>54776</v>
          </cell>
          <cell r="F80">
            <v>56015</v>
          </cell>
          <cell r="G80">
            <v>61258</v>
          </cell>
          <cell r="H80">
            <v>57587</v>
          </cell>
          <cell r="I80">
            <v>56813</v>
          </cell>
          <cell r="J80">
            <v>59358</v>
          </cell>
          <cell r="K80">
            <v>61866</v>
          </cell>
          <cell r="L80">
            <v>63620</v>
          </cell>
        </row>
        <row r="81">
          <cell r="A81" t="str">
            <v>SHAANXI AIRCRAFT</v>
          </cell>
          <cell r="B81">
            <v>8168</v>
          </cell>
          <cell r="C81">
            <v>6888</v>
          </cell>
          <cell r="D81">
            <v>1658</v>
          </cell>
          <cell r="E81">
            <v>98</v>
          </cell>
          <cell r="F81">
            <v>1294</v>
          </cell>
          <cell r="G81">
            <v>4324</v>
          </cell>
          <cell r="H81">
            <v>1723</v>
          </cell>
          <cell r="I81">
            <v>1837</v>
          </cell>
          <cell r="J81">
            <v>1918</v>
          </cell>
          <cell r="K81">
            <v>2026</v>
          </cell>
          <cell r="L81">
            <v>2093</v>
          </cell>
        </row>
        <row r="82">
          <cell r="A82" t="str">
            <v>SHANGHAI WANFENG</v>
          </cell>
          <cell r="B82">
            <v>0</v>
          </cell>
          <cell r="C82">
            <v>0</v>
          </cell>
          <cell r="D82">
            <v>0</v>
          </cell>
          <cell r="E82">
            <v>6147</v>
          </cell>
          <cell r="F82">
            <v>4061</v>
          </cell>
          <cell r="G82">
            <v>824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SHENYANG FUSANG</v>
          </cell>
          <cell r="B83">
            <v>0</v>
          </cell>
          <cell r="C83">
            <v>0</v>
          </cell>
          <cell r="D83">
            <v>0</v>
          </cell>
          <cell r="E83">
            <v>9320</v>
          </cell>
          <cell r="F83">
            <v>12018</v>
          </cell>
          <cell r="G83">
            <v>14951</v>
          </cell>
          <cell r="H83">
            <v>14538</v>
          </cell>
          <cell r="I83">
            <v>15501</v>
          </cell>
          <cell r="J83">
            <v>16361</v>
          </cell>
          <cell r="K83">
            <v>17621</v>
          </cell>
          <cell r="L83">
            <v>18805</v>
          </cell>
        </row>
        <row r="84">
          <cell r="A84" t="str">
            <v>SISU</v>
          </cell>
          <cell r="B84">
            <v>404</v>
          </cell>
          <cell r="C84">
            <v>393</v>
          </cell>
          <cell r="D84">
            <v>432</v>
          </cell>
          <cell r="E84">
            <v>459</v>
          </cell>
          <cell r="F84">
            <v>411</v>
          </cell>
          <cell r="G84">
            <v>401</v>
          </cell>
          <cell r="H84">
            <v>392</v>
          </cell>
          <cell r="I84">
            <v>414</v>
          </cell>
          <cell r="J84">
            <v>421</v>
          </cell>
          <cell r="K84">
            <v>436</v>
          </cell>
          <cell r="L84">
            <v>455</v>
          </cell>
        </row>
        <row r="85">
          <cell r="A85" t="str">
            <v>SOK</v>
          </cell>
          <cell r="B85">
            <v>39752</v>
          </cell>
          <cell r="C85">
            <v>40919</v>
          </cell>
          <cell r="D85">
            <v>51885</v>
          </cell>
          <cell r="E85">
            <v>41740</v>
          </cell>
          <cell r="F85">
            <v>13091</v>
          </cell>
          <cell r="G85">
            <v>12441</v>
          </cell>
          <cell r="H85">
            <v>450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SONALIKA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426</v>
          </cell>
          <cell r="H86">
            <v>9400</v>
          </cell>
          <cell r="I86">
            <v>13198</v>
          </cell>
          <cell r="J86">
            <v>14615</v>
          </cell>
          <cell r="K86">
            <v>16471</v>
          </cell>
          <cell r="L86">
            <v>18079</v>
          </cell>
        </row>
        <row r="87">
          <cell r="A87" t="str">
            <v>SOVAM</v>
          </cell>
          <cell r="B87">
            <v>38</v>
          </cell>
          <cell r="C87">
            <v>42</v>
          </cell>
          <cell r="D87">
            <v>37</v>
          </cell>
          <cell r="E87">
            <v>37</v>
          </cell>
          <cell r="F87">
            <v>23</v>
          </cell>
          <cell r="G87">
            <v>22</v>
          </cell>
          <cell r="H87">
            <v>21</v>
          </cell>
          <cell r="I87">
            <v>20</v>
          </cell>
          <cell r="J87">
            <v>19</v>
          </cell>
          <cell r="K87">
            <v>19</v>
          </cell>
          <cell r="L87">
            <v>21</v>
          </cell>
        </row>
        <row r="88">
          <cell r="A88" t="str">
            <v>SUZUKI</v>
          </cell>
          <cell r="B88">
            <v>1489762</v>
          </cell>
          <cell r="C88">
            <v>1584148</v>
          </cell>
          <cell r="D88">
            <v>1742888</v>
          </cell>
          <cell r="E88">
            <v>1873989</v>
          </cell>
          <cell r="F88">
            <v>2001207</v>
          </cell>
          <cell r="G88">
            <v>2198176</v>
          </cell>
          <cell r="H88">
            <v>2255901</v>
          </cell>
          <cell r="I88">
            <v>2390949</v>
          </cell>
          <cell r="J88">
            <v>2434283</v>
          </cell>
          <cell r="K88">
            <v>2509513</v>
          </cell>
          <cell r="L88">
            <v>2550027</v>
          </cell>
        </row>
        <row r="89">
          <cell r="A89" t="str">
            <v>SWARAJ MAZDA</v>
          </cell>
          <cell r="B89">
            <v>6101</v>
          </cell>
          <cell r="C89">
            <v>7579</v>
          </cell>
          <cell r="D89">
            <v>10238</v>
          </cell>
          <cell r="E89">
            <v>12296</v>
          </cell>
          <cell r="F89">
            <v>12607</v>
          </cell>
          <cell r="G89">
            <v>9917</v>
          </cell>
          <cell r="H89">
            <v>10633</v>
          </cell>
          <cell r="I89">
            <v>11267</v>
          </cell>
          <cell r="J89">
            <v>12958</v>
          </cell>
          <cell r="K89">
            <v>14407</v>
          </cell>
          <cell r="L89">
            <v>15256</v>
          </cell>
        </row>
        <row r="90">
          <cell r="A90" t="str">
            <v>TATA</v>
          </cell>
          <cell r="B90">
            <v>182707</v>
          </cell>
          <cell r="C90">
            <v>221020</v>
          </cell>
          <cell r="D90">
            <v>296937</v>
          </cell>
          <cell r="E90">
            <v>385081</v>
          </cell>
          <cell r="F90">
            <v>431339</v>
          </cell>
          <cell r="G90">
            <v>518722</v>
          </cell>
          <cell r="H90">
            <v>513793</v>
          </cell>
          <cell r="I90">
            <v>659956</v>
          </cell>
          <cell r="J90">
            <v>825124</v>
          </cell>
          <cell r="K90">
            <v>960529</v>
          </cell>
          <cell r="L90">
            <v>1073729</v>
          </cell>
        </row>
        <row r="91">
          <cell r="A91" t="str">
            <v>TOYOTA</v>
          </cell>
          <cell r="B91">
            <v>6044600</v>
          </cell>
          <cell r="C91">
            <v>6498697</v>
          </cell>
          <cell r="D91">
            <v>7005316</v>
          </cell>
          <cell r="E91">
            <v>7760449</v>
          </cell>
          <cell r="F91">
            <v>8453538</v>
          </cell>
          <cell r="G91">
            <v>9147525</v>
          </cell>
          <cell r="H91">
            <v>9625874</v>
          </cell>
          <cell r="I91">
            <v>9853544</v>
          </cell>
          <cell r="J91">
            <v>10124907</v>
          </cell>
          <cell r="K91">
            <v>10226448</v>
          </cell>
          <cell r="L91">
            <v>10436130</v>
          </cell>
        </row>
        <row r="92">
          <cell r="A92" t="str">
            <v>TVR</v>
          </cell>
          <cell r="B92">
            <v>936</v>
          </cell>
          <cell r="C92">
            <v>810</v>
          </cell>
          <cell r="D92">
            <v>871</v>
          </cell>
          <cell r="E92">
            <v>860</v>
          </cell>
          <cell r="F92">
            <v>712</v>
          </cell>
          <cell r="G92">
            <v>400</v>
          </cell>
          <cell r="H92">
            <v>659</v>
          </cell>
          <cell r="I92">
            <v>865</v>
          </cell>
          <cell r="J92">
            <v>1032</v>
          </cell>
          <cell r="K92">
            <v>1004</v>
          </cell>
          <cell r="L92">
            <v>997</v>
          </cell>
        </row>
        <row r="93">
          <cell r="A93" t="str">
            <v>UAZ</v>
          </cell>
          <cell r="B93">
            <v>73006</v>
          </cell>
          <cell r="C93">
            <v>70067</v>
          </cell>
          <cell r="D93">
            <v>77875</v>
          </cell>
          <cell r="E93">
            <v>70061</v>
          </cell>
          <cell r="F93">
            <v>69324</v>
          </cell>
          <cell r="G93">
            <v>70263</v>
          </cell>
          <cell r="H93">
            <v>58525</v>
          </cell>
          <cell r="I93">
            <v>60720</v>
          </cell>
          <cell r="J93">
            <v>61342</v>
          </cell>
          <cell r="K93">
            <v>54432</v>
          </cell>
          <cell r="L93">
            <v>52736</v>
          </cell>
        </row>
        <row r="94">
          <cell r="A94" t="str">
            <v>VOLVO GLOBAL TRUCKS</v>
          </cell>
          <cell r="B94">
            <v>134015</v>
          </cell>
          <cell r="C94">
            <v>134896</v>
          </cell>
          <cell r="D94">
            <v>134697</v>
          </cell>
          <cell r="E94">
            <v>167890</v>
          </cell>
          <cell r="F94">
            <v>189992</v>
          </cell>
          <cell r="G94">
            <v>196085</v>
          </cell>
          <cell r="H94">
            <v>164686</v>
          </cell>
          <cell r="I94">
            <v>181431</v>
          </cell>
          <cell r="J94">
            <v>203358</v>
          </cell>
          <cell r="K94">
            <v>187158</v>
          </cell>
          <cell r="L94">
            <v>210727</v>
          </cell>
        </row>
        <row r="95">
          <cell r="A95" t="str">
            <v>VW GROUP</v>
          </cell>
          <cell r="B95">
            <v>5265072</v>
          </cell>
          <cell r="C95">
            <v>5111420</v>
          </cell>
          <cell r="D95">
            <v>5212802</v>
          </cell>
          <cell r="E95">
            <v>5143217</v>
          </cell>
          <cell r="F95">
            <v>5255510</v>
          </cell>
          <cell r="G95">
            <v>5675428</v>
          </cell>
          <cell r="H95">
            <v>5585696</v>
          </cell>
          <cell r="I95">
            <v>5712289</v>
          </cell>
          <cell r="J95">
            <v>6072397</v>
          </cell>
          <cell r="K95">
            <v>6159553</v>
          </cell>
          <cell r="L95">
            <v>6099061</v>
          </cell>
        </row>
        <row r="96">
          <cell r="A96" t="str">
            <v>ZARRIN KHODRO</v>
          </cell>
          <cell r="B96">
            <v>150</v>
          </cell>
          <cell r="C96">
            <v>2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ZASTAVA</v>
          </cell>
          <cell r="B97">
            <v>7112</v>
          </cell>
          <cell r="C97">
            <v>10271</v>
          </cell>
          <cell r="D97">
            <v>13748</v>
          </cell>
          <cell r="E97">
            <v>12975</v>
          </cell>
          <cell r="F97">
            <v>12574</v>
          </cell>
          <cell r="G97">
            <v>10960</v>
          </cell>
          <cell r="H97">
            <v>8979</v>
          </cell>
          <cell r="I97">
            <v>8884</v>
          </cell>
          <cell r="J97">
            <v>6052</v>
          </cell>
          <cell r="K97">
            <v>5623</v>
          </cell>
          <cell r="L97">
            <v>1198</v>
          </cell>
        </row>
        <row r="98">
          <cell r="A98" t="str">
            <v>ZIL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9187</v>
          </cell>
          <cell r="I98">
            <v>18038</v>
          </cell>
          <cell r="J98">
            <v>23565</v>
          </cell>
          <cell r="K98">
            <v>29888</v>
          </cell>
          <cell r="L98">
            <v>29085</v>
          </cell>
        </row>
        <row r="99">
          <cell r="B99">
            <v>56228302</v>
          </cell>
          <cell r="C99">
            <v>58723700</v>
          </cell>
          <cell r="D99">
            <v>60412733</v>
          </cell>
          <cell r="E99">
            <v>63754323</v>
          </cell>
          <cell r="F99">
            <v>66087906</v>
          </cell>
          <cell r="G99">
            <v>68812408</v>
          </cell>
          <cell r="H99">
            <v>71091048</v>
          </cell>
          <cell r="I99">
            <v>74043466</v>
          </cell>
          <cell r="J99">
            <v>76486764</v>
          </cell>
          <cell r="K99">
            <v>78173973</v>
          </cell>
          <cell r="L99">
            <v>79838508</v>
          </cell>
        </row>
        <row r="100">
          <cell r="B100">
            <v>56.228301999999999</v>
          </cell>
          <cell r="C100">
            <v>58.723700000000001</v>
          </cell>
          <cell r="D100">
            <v>60.412733000000003</v>
          </cell>
          <cell r="E100">
            <v>63.754322999999999</v>
          </cell>
          <cell r="F100">
            <v>66.087906000000004</v>
          </cell>
          <cell r="G100">
            <v>68.812408000000005</v>
          </cell>
          <cell r="H100">
            <v>71.091048000000001</v>
          </cell>
          <cell r="I100">
            <v>74.043465999999995</v>
          </cell>
          <cell r="J100">
            <v>76.486763999999994</v>
          </cell>
          <cell r="K100">
            <v>78.173973000000004</v>
          </cell>
          <cell r="L100">
            <v>79.838508000000004</v>
          </cell>
        </row>
        <row r="101">
          <cell r="C101">
            <v>4.4379750254595951E-2</v>
          </cell>
          <cell r="D101">
            <v>2.8762373624277693E-2</v>
          </cell>
          <cell r="E101">
            <v>5.5312677213262162E-2</v>
          </cell>
          <cell r="F101">
            <v>3.6602741432922192E-2</v>
          </cell>
          <cell r="G101">
            <v>4.1225424815245271E-2</v>
          </cell>
          <cell r="H101">
            <v>3.3113795407363034E-2</v>
          </cell>
          <cell r="I101">
            <v>4.1530095322268812E-2</v>
          </cell>
          <cell r="J101">
            <v>3.2998158135925104E-2</v>
          </cell>
          <cell r="K101">
            <v>2.205883621903526E-2</v>
          </cell>
          <cell r="L101">
            <v>2.1292700576955426E-2</v>
          </cell>
        </row>
        <row r="103">
          <cell r="A103" t="str">
            <v>Big Three</v>
          </cell>
          <cell r="B103">
            <v>19376463</v>
          </cell>
          <cell r="C103">
            <v>19899956</v>
          </cell>
          <cell r="D103">
            <v>19556093</v>
          </cell>
          <cell r="E103">
            <v>20150181</v>
          </cell>
          <cell r="F103">
            <v>19963987</v>
          </cell>
          <cell r="G103">
            <v>19725394</v>
          </cell>
          <cell r="H103">
            <v>19878021</v>
          </cell>
          <cell r="I103">
            <v>20263001</v>
          </cell>
          <cell r="J103">
            <v>20682414</v>
          </cell>
          <cell r="K103">
            <v>20931658</v>
          </cell>
          <cell r="L103">
            <v>21597227</v>
          </cell>
        </row>
        <row r="104">
          <cell r="B104">
            <v>19.376463000000001</v>
          </cell>
          <cell r="C104">
            <v>19.899956</v>
          </cell>
          <cell r="D104">
            <v>19.556093000000001</v>
          </cell>
          <cell r="E104">
            <v>20.150181</v>
          </cell>
          <cell r="F104">
            <v>19.963986999999999</v>
          </cell>
          <cell r="G104">
            <v>19.725394000000001</v>
          </cell>
          <cell r="H104">
            <v>19.878021</v>
          </cell>
          <cell r="I104">
            <v>20.263000999999999</v>
          </cell>
          <cell r="J104">
            <v>20.682414000000001</v>
          </cell>
          <cell r="K104">
            <v>20.931657999999999</v>
          </cell>
          <cell r="L104">
            <v>21.597227</v>
          </cell>
        </row>
        <row r="105">
          <cell r="C105">
            <v>2.7016953506942887E-2</v>
          </cell>
          <cell r="D105">
            <v>-1.7279585944813047E-2</v>
          </cell>
          <cell r="E105">
            <v>3.0378665104527691E-2</v>
          </cell>
          <cell r="F105">
            <v>-9.2403140200081335E-3</v>
          </cell>
          <cell r="G105">
            <v>-1.1951169874033551E-2</v>
          </cell>
          <cell r="H105">
            <v>7.7375894240692134E-3</v>
          </cell>
          <cell r="I105">
            <v>1.9367119090979878E-2</v>
          </cell>
          <cell r="J105">
            <v>2.0698464161355012E-2</v>
          </cell>
          <cell r="K105">
            <v>1.2051011066696482E-2</v>
          </cell>
          <cell r="L105">
            <v>3.1797242244259838E-2</v>
          </cell>
        </row>
        <row r="107">
          <cell r="B107" t="str">
            <v>GLOBAL</v>
          </cell>
          <cell r="E107" t="str">
            <v>North American</v>
          </cell>
        </row>
        <row r="108">
          <cell r="B108">
            <v>2001</v>
          </cell>
          <cell r="C108">
            <v>56.228301999999999</v>
          </cell>
          <cell r="E108">
            <v>2001</v>
          </cell>
          <cell r="F108">
            <v>19.376463000000001</v>
          </cell>
        </row>
        <row r="109">
          <cell r="B109">
            <v>2002</v>
          </cell>
          <cell r="C109">
            <v>58.723700000000001</v>
          </cell>
          <cell r="E109">
            <v>2002</v>
          </cell>
          <cell r="F109">
            <v>19.899956</v>
          </cell>
        </row>
        <row r="110">
          <cell r="B110">
            <v>2003</v>
          </cell>
          <cell r="C110">
            <v>60.412733000000003</v>
          </cell>
          <cell r="E110">
            <v>2003</v>
          </cell>
          <cell r="F110">
            <v>19.556093000000001</v>
          </cell>
        </row>
        <row r="111">
          <cell r="B111">
            <v>2004</v>
          </cell>
          <cell r="C111">
            <v>63.754322999999999</v>
          </cell>
          <cell r="E111">
            <v>2004</v>
          </cell>
          <cell r="F111">
            <v>20.150181</v>
          </cell>
        </row>
        <row r="112">
          <cell r="B112">
            <v>2005</v>
          </cell>
          <cell r="C112">
            <v>66.087906000000004</v>
          </cell>
          <cell r="E112">
            <v>2005</v>
          </cell>
          <cell r="F112">
            <v>19.963986999999999</v>
          </cell>
        </row>
        <row r="113">
          <cell r="B113" t="str">
            <v>2006E</v>
          </cell>
          <cell r="C113">
            <v>68.812408000000005</v>
          </cell>
          <cell r="E113" t="str">
            <v>2006E</v>
          </cell>
          <cell r="F113">
            <v>19.725394000000001</v>
          </cell>
        </row>
        <row r="114">
          <cell r="B114" t="str">
            <v>2007E</v>
          </cell>
          <cell r="C114">
            <v>71.091048000000001</v>
          </cell>
          <cell r="E114" t="str">
            <v>2007E</v>
          </cell>
          <cell r="F114">
            <v>19.878021</v>
          </cell>
        </row>
        <row r="115">
          <cell r="B115" t="str">
            <v>2008E</v>
          </cell>
          <cell r="C115">
            <v>74.043465999999995</v>
          </cell>
          <cell r="E115" t="str">
            <v>2008E</v>
          </cell>
          <cell r="F115">
            <v>20.263000999999999</v>
          </cell>
        </row>
        <row r="116">
          <cell r="B116" t="str">
            <v>2009E</v>
          </cell>
          <cell r="C116">
            <v>76.486763999999994</v>
          </cell>
          <cell r="E116" t="str">
            <v>2009E</v>
          </cell>
          <cell r="F116">
            <v>20.682414000000001</v>
          </cell>
        </row>
        <row r="117">
          <cell r="B117" t="str">
            <v>2010E</v>
          </cell>
          <cell r="C117">
            <v>78.173973000000004</v>
          </cell>
          <cell r="E117" t="str">
            <v>2010E</v>
          </cell>
          <cell r="F117">
            <v>20.931657999999999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bk 2009e Pie"/>
      <sheetName val="Incremental"/>
      <sheetName val="ROK Segments"/>
      <sheetName val="Key Graphs"/>
    </sheetNames>
    <sheetDataSet>
      <sheetData sheetId="0" refreshError="1"/>
      <sheetData sheetId="1"/>
      <sheetData sheetId="2" refreshError="1">
        <row r="2">
          <cell r="A2" t="str">
            <v>Control Systems Overview</v>
          </cell>
          <cell r="Q2">
            <v>1999</v>
          </cell>
          <cell r="R2">
            <v>2000</v>
          </cell>
          <cell r="S2">
            <v>2001</v>
          </cell>
          <cell r="T2">
            <v>2002</v>
          </cell>
          <cell r="U2">
            <v>2003</v>
          </cell>
        </row>
        <row r="3">
          <cell r="B3" t="str">
            <v>Sales</v>
          </cell>
          <cell r="C3" t="str">
            <v>% of</v>
          </cell>
          <cell r="D3" t="str">
            <v xml:space="preserve">% of </v>
          </cell>
          <cell r="Q3">
            <v>50</v>
          </cell>
          <cell r="R3">
            <v>72</v>
          </cell>
          <cell r="S3">
            <v>103.67999999999999</v>
          </cell>
          <cell r="T3">
            <v>149.29919999999998</v>
          </cell>
          <cell r="U3">
            <v>214.99084799999997</v>
          </cell>
        </row>
        <row r="4">
          <cell r="A4" t="str">
            <v>Segment</v>
          </cell>
          <cell r="B4" t="str">
            <v>2003E</v>
          </cell>
          <cell r="C4" t="str">
            <v>CS</v>
          </cell>
          <cell r="D4" t="str">
            <v>ROK</v>
          </cell>
          <cell r="Q4">
            <v>10</v>
          </cell>
          <cell r="R4">
            <v>16.8</v>
          </cell>
          <cell r="S4">
            <v>28.224000000000004</v>
          </cell>
          <cell r="T4">
            <v>47.416320000000013</v>
          </cell>
          <cell r="U4">
            <v>68.279500800000022</v>
          </cell>
          <cell r="AO4">
            <v>1990</v>
          </cell>
          <cell r="AP4">
            <v>1991</v>
          </cell>
          <cell r="AQ4">
            <v>1992</v>
          </cell>
          <cell r="AR4">
            <v>1993</v>
          </cell>
          <cell r="AS4">
            <v>1994</v>
          </cell>
          <cell r="AT4">
            <v>1995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2003</v>
          </cell>
        </row>
        <row r="5">
          <cell r="A5" t="str">
            <v>Automation Control &amp; Information (ACIG)</v>
          </cell>
          <cell r="B5">
            <v>1347.8340000000001</v>
          </cell>
          <cell r="C5">
            <v>0.41000000000000003</v>
          </cell>
          <cell r="D5">
            <v>0.33760839616261301</v>
          </cell>
          <cell r="Q5">
            <v>15</v>
          </cell>
          <cell r="R5">
            <v>24</v>
          </cell>
          <cell r="S5">
            <v>38.400000000000006</v>
          </cell>
          <cell r="T5">
            <v>61.440000000000012</v>
          </cell>
          <cell r="U5">
            <v>88.473600000000019</v>
          </cell>
          <cell r="AA5" t="str">
            <v>Sales</v>
          </cell>
          <cell r="AB5" t="str">
            <v>CAGR</v>
          </cell>
          <cell r="AC5" t="str">
            <v xml:space="preserve">% of </v>
          </cell>
          <cell r="AO5">
            <v>1418</v>
          </cell>
          <cell r="AP5">
            <v>1387</v>
          </cell>
          <cell r="AQ5">
            <v>1471</v>
          </cell>
          <cell r="AR5">
            <v>1716</v>
          </cell>
          <cell r="AS5">
            <v>2085</v>
          </cell>
          <cell r="AT5">
            <v>3590</v>
          </cell>
          <cell r="AU5">
            <v>4165</v>
          </cell>
          <cell r="AV5">
            <v>4494</v>
          </cell>
          <cell r="AW5">
            <v>4546</v>
          </cell>
          <cell r="AX5">
            <v>3646</v>
          </cell>
          <cell r="AY5">
            <v>3641</v>
          </cell>
          <cell r="AZ5">
            <v>3327</v>
          </cell>
          <cell r="BA5">
            <v>3059.3</v>
          </cell>
          <cell r="BB5">
            <v>3287.4</v>
          </cell>
        </row>
        <row r="6">
          <cell r="A6" t="str">
            <v>Components &amp; Packaged Systems (CPAG)</v>
          </cell>
          <cell r="B6">
            <v>1282.086</v>
          </cell>
          <cell r="C6">
            <v>0.39</v>
          </cell>
          <cell r="D6">
            <v>0.32113969391077823</v>
          </cell>
          <cell r="Q6">
            <v>30</v>
          </cell>
          <cell r="R6">
            <v>36</v>
          </cell>
          <cell r="S6">
            <v>43.199999999999996</v>
          </cell>
          <cell r="T6">
            <v>51.839999999999996</v>
          </cell>
          <cell r="U6">
            <v>74.649599999999992</v>
          </cell>
          <cell r="Z6" t="str">
            <v>Growth Initiative</v>
          </cell>
          <cell r="AA6" t="str">
            <v>2003E</v>
          </cell>
          <cell r="AB6" t="str">
            <v>'99-03</v>
          </cell>
          <cell r="AC6" t="str">
            <v>ROK</v>
          </cell>
          <cell r="AO6">
            <v>446.9</v>
          </cell>
          <cell r="AP6">
            <v>408</v>
          </cell>
          <cell r="AQ6">
            <v>102</v>
          </cell>
          <cell r="AR6">
            <v>193</v>
          </cell>
          <cell r="AS6">
            <v>265</v>
          </cell>
          <cell r="AT6">
            <v>481</v>
          </cell>
          <cell r="AU6">
            <v>537</v>
          </cell>
          <cell r="AV6">
            <v>598</v>
          </cell>
          <cell r="AW6">
            <v>594</v>
          </cell>
          <cell r="AX6">
            <v>642</v>
          </cell>
          <cell r="AY6">
            <v>636</v>
          </cell>
          <cell r="AZ6">
            <v>425</v>
          </cell>
          <cell r="BA6">
            <v>323.89999999999998</v>
          </cell>
          <cell r="BB6">
            <v>397.6</v>
          </cell>
          <cell r="BH6" t="str">
            <v>PLC</v>
          </cell>
          <cell r="BI6" t="str">
            <v>Interlock switch</v>
          </cell>
        </row>
        <row r="7">
          <cell r="A7" t="str">
            <v>Global Manufacturing Solutions (GMS)</v>
          </cell>
          <cell r="B7">
            <v>657.48</v>
          </cell>
          <cell r="C7">
            <v>0.2</v>
          </cell>
          <cell r="D7">
            <v>0.16468702251834783</v>
          </cell>
          <cell r="Q7">
            <v>19</v>
          </cell>
          <cell r="R7">
            <v>24.7</v>
          </cell>
          <cell r="S7">
            <v>32.11</v>
          </cell>
          <cell r="T7">
            <v>41.743000000000002</v>
          </cell>
          <cell r="U7">
            <v>60.109920000000002</v>
          </cell>
          <cell r="Z7" t="str">
            <v>Logix</v>
          </cell>
          <cell r="AA7">
            <v>220</v>
          </cell>
          <cell r="AB7">
            <v>0.44</v>
          </cell>
          <cell r="AC7">
            <v>5.5106079202464742E-2</v>
          </cell>
          <cell r="AP7">
            <v>0.29416005767844267</v>
          </cell>
          <cell r="AQ7">
            <v>6.9340584636301841E-2</v>
          </cell>
          <cell r="AR7">
            <v>0.11247086247086246</v>
          </cell>
          <cell r="AS7">
            <v>0.12709832134292565</v>
          </cell>
          <cell r="AT7">
            <v>0.13398328690807798</v>
          </cell>
          <cell r="AU7">
            <v>0.12893157262905161</v>
          </cell>
          <cell r="AV7">
            <v>0.13306631063640409</v>
          </cell>
          <cell r="AW7">
            <v>0.13066432028156622</v>
          </cell>
          <cell r="AX7">
            <v>0.17608337904552934</v>
          </cell>
          <cell r="AY7">
            <v>0.1746772864597638</v>
          </cell>
          <cell r="AZ7">
            <v>0.12774271115118727</v>
          </cell>
          <cell r="BA7">
            <v>0.10587389272055697</v>
          </cell>
          <cell r="BB7">
            <v>0.12094664476485976</v>
          </cell>
          <cell r="BH7" t="str">
            <v>Industrial Computer</v>
          </cell>
          <cell r="BI7" t="str">
            <v>Motor starter</v>
          </cell>
        </row>
        <row r="8">
          <cell r="A8" t="str">
            <v>Total</v>
          </cell>
          <cell r="B8">
            <v>3287.4</v>
          </cell>
          <cell r="C8">
            <v>1</v>
          </cell>
          <cell r="D8">
            <v>0.82343511259173918</v>
          </cell>
          <cell r="Q8">
            <v>124</v>
          </cell>
          <cell r="R8">
            <v>173.5</v>
          </cell>
          <cell r="S8">
            <v>245.61399999999998</v>
          </cell>
          <cell r="T8">
            <v>351.73851999999999</v>
          </cell>
          <cell r="U8">
            <v>506.50346879999995</v>
          </cell>
          <cell r="Z8" t="str">
            <v xml:space="preserve">Integrated Motion/OEM </v>
          </cell>
          <cell r="AA8">
            <v>70</v>
          </cell>
          <cell r="AB8">
            <v>0.68</v>
          </cell>
          <cell r="AC8">
            <v>1.7533752473511507E-2</v>
          </cell>
          <cell r="AU8">
            <v>0.16016713091922008</v>
          </cell>
          <cell r="AV8">
            <v>7.8991596638655404E-2</v>
          </cell>
          <cell r="AW8">
            <v>1.1570983533600421E-2</v>
          </cell>
          <cell r="AX8">
            <v>-0.19797624285085791</v>
          </cell>
          <cell r="BH8" t="str">
            <v>Input/Output System</v>
          </cell>
          <cell r="BI8" t="str">
            <v>Servo Motor</v>
          </cell>
        </row>
        <row r="9">
          <cell r="U9">
            <v>0.4216418010550822</v>
          </cell>
          <cell r="Z9" t="str">
            <v>Process Solutions</v>
          </cell>
          <cell r="AA9">
            <v>90</v>
          </cell>
          <cell r="AB9">
            <v>0.6</v>
          </cell>
          <cell r="AC9">
            <v>2.2543396037371939E-2</v>
          </cell>
          <cell r="AT9">
            <v>0.81509433962264155</v>
          </cell>
          <cell r="AU9">
            <v>0.11642411642411643</v>
          </cell>
          <cell r="AV9">
            <v>0.11359404096834269</v>
          </cell>
          <cell r="AW9">
            <v>-6.6889632107023367E-3</v>
          </cell>
          <cell r="AX9">
            <v>8.0808080808080884E-2</v>
          </cell>
          <cell r="BH9" t="str">
            <v>Light Tower</v>
          </cell>
          <cell r="BI9" t="str">
            <v>Relay</v>
          </cell>
        </row>
        <row r="10">
          <cell r="Z10" t="str">
            <v>Information Solutions</v>
          </cell>
          <cell r="AA10">
            <v>75</v>
          </cell>
          <cell r="AB10">
            <v>0.2</v>
          </cell>
          <cell r="AC10">
            <v>1.8786163364476617E-2</v>
          </cell>
          <cell r="BH10" t="str">
            <v>Electric Drive</v>
          </cell>
          <cell r="BI10" t="str">
            <v>Safety Relay</v>
          </cell>
        </row>
        <row r="11">
          <cell r="Z11" t="str">
            <v>Safety</v>
          </cell>
          <cell r="AA11">
            <v>60</v>
          </cell>
          <cell r="AB11">
            <v>0.3</v>
          </cell>
          <cell r="AC11">
            <v>1.5028930691581293E-2</v>
          </cell>
          <cell r="BH11" t="str">
            <v>Ind. Network Components</v>
          </cell>
          <cell r="BI11" t="str">
            <v>Software</v>
          </cell>
        </row>
        <row r="12">
          <cell r="A12" t="str">
            <v>Chem. /Mining</v>
          </cell>
          <cell r="B12">
            <v>0.14000000000000001</v>
          </cell>
          <cell r="Z12" t="str">
            <v>Total</v>
          </cell>
          <cell r="AA12">
            <v>515</v>
          </cell>
          <cell r="AB12">
            <v>0.4216418010550822</v>
          </cell>
          <cell r="AC12">
            <v>0.12899832176940609</v>
          </cell>
        </row>
        <row r="13">
          <cell r="A13" t="str">
            <v>Metals</v>
          </cell>
          <cell r="B13">
            <v>0.09</v>
          </cell>
          <cell r="AS13">
            <v>1994</v>
          </cell>
          <cell r="AT13">
            <v>1995</v>
          </cell>
          <cell r="AU13">
            <v>1996</v>
          </cell>
          <cell r="AV13">
            <v>1997</v>
          </cell>
          <cell r="AW13">
            <v>1998</v>
          </cell>
          <cell r="AX13">
            <v>1999</v>
          </cell>
          <cell r="AY13">
            <v>2000</v>
          </cell>
          <cell r="AZ13">
            <v>2001</v>
          </cell>
          <cell r="BA13">
            <v>2002</v>
          </cell>
          <cell r="BB13">
            <v>2003</v>
          </cell>
        </row>
        <row r="14">
          <cell r="A14" t="str">
            <v>Forest Prod.</v>
          </cell>
          <cell r="B14">
            <v>0.09</v>
          </cell>
          <cell r="AS14">
            <v>0.12709832134292565</v>
          </cell>
          <cell r="AT14">
            <v>0.13398328690807798</v>
          </cell>
          <cell r="AU14">
            <v>0.12893157262905161</v>
          </cell>
          <cell r="AV14">
            <v>0.13306631063640409</v>
          </cell>
          <cell r="AW14">
            <v>0.13066432028156622</v>
          </cell>
          <cell r="AX14">
            <v>0.17608337904552934</v>
          </cell>
          <cell r="AY14">
            <v>0.1746772864597638</v>
          </cell>
          <cell r="AZ14">
            <v>0.12774271115118727</v>
          </cell>
          <cell r="BA14">
            <v>0.10587389272055697</v>
          </cell>
          <cell r="BB14">
            <v>0.12094664476485976</v>
          </cell>
        </row>
        <row r="15">
          <cell r="A15" t="str">
            <v>Consumer</v>
          </cell>
          <cell r="B15">
            <v>0.37</v>
          </cell>
          <cell r="L15" t="str">
            <v>Process Automation Market, 2002</v>
          </cell>
          <cell r="AT15">
            <v>6.8849655651523345E-3</v>
          </cell>
          <cell r="AU15">
            <v>-5.0517142790263703E-3</v>
          </cell>
          <cell r="AV15">
            <v>4.1347380073524787E-3</v>
          </cell>
          <cell r="AW15">
            <v>-2.401990354837874E-3</v>
          </cell>
          <cell r="AX15">
            <v>4.5419058763963127E-2</v>
          </cell>
          <cell r="AY15">
            <v>-1.4060925857655449E-3</v>
          </cell>
          <cell r="AZ15">
            <v>-4.6934575308576532E-2</v>
          </cell>
          <cell r="BA15">
            <v>-2.1868818430630294E-2</v>
          </cell>
          <cell r="BB15">
            <v>1.5072752044302792E-2</v>
          </cell>
        </row>
        <row r="16">
          <cell r="A16" t="str">
            <v>Transportation</v>
          </cell>
          <cell r="B16">
            <v>0.18</v>
          </cell>
          <cell r="L16" t="str">
            <v>Breakdown by Product</v>
          </cell>
          <cell r="M16" t="str">
            <v>US$bn</v>
          </cell>
        </row>
        <row r="17">
          <cell r="A17" t="str">
            <v>Semis/Other</v>
          </cell>
          <cell r="B17">
            <v>0.13</v>
          </cell>
          <cell r="AP17">
            <v>-2.186177715091675E-2</v>
          </cell>
          <cell r="AQ17">
            <v>6.0562364816149961E-2</v>
          </cell>
          <cell r="AR17">
            <v>0.16655336505778373</v>
          </cell>
          <cell r="AS17">
            <v>0.215034965034965</v>
          </cell>
          <cell r="AT17">
            <v>0.72182254196642681</v>
          </cell>
          <cell r="AU17">
            <v>0.16016713091922008</v>
          </cell>
          <cell r="AV17">
            <v>7.8991596638655404E-2</v>
          </cell>
          <cell r="AW17">
            <v>1.1570983533600421E-2</v>
          </cell>
          <cell r="AX17">
            <v>-0.19797624285085791</v>
          </cell>
          <cell r="AY17">
            <v>-1.3713658804168638E-3</v>
          </cell>
          <cell r="AZ17">
            <v>-8.6240043943971445E-2</v>
          </cell>
          <cell r="BA17">
            <v>-8.0462879470994841E-2</v>
          </cell>
          <cell r="BB17">
            <v>7.4559539763998206E-2</v>
          </cell>
        </row>
        <row r="18">
          <cell r="B18">
            <v>0.99999999999999989</v>
          </cell>
          <cell r="L18" t="str">
            <v>Field Systems</v>
          </cell>
          <cell r="M18">
            <v>17.5</v>
          </cell>
          <cell r="N18">
            <v>0.59322033898305082</v>
          </cell>
          <cell r="V18" t="str">
            <v>Product</v>
          </cell>
          <cell r="W18" t="str">
            <v>Size</v>
          </cell>
          <cell r="X18" t="str">
            <v>%</v>
          </cell>
          <cell r="AP18">
            <v>-8.7044081449988764E-2</v>
          </cell>
          <cell r="AQ18">
            <v>-0.75</v>
          </cell>
          <cell r="AR18">
            <v>0.89215686274509798</v>
          </cell>
          <cell r="AS18">
            <v>0.37305699481865284</v>
          </cell>
          <cell r="AT18">
            <v>0.81509433962264155</v>
          </cell>
          <cell r="AU18">
            <v>0.11642411642411643</v>
          </cell>
          <cell r="AV18">
            <v>0.11359404096834269</v>
          </cell>
          <cell r="AW18">
            <v>-6.6889632107023367E-3</v>
          </cell>
          <cell r="AX18">
            <v>8.0808080808080884E-2</v>
          </cell>
          <cell r="AY18">
            <v>-9.3457943925233655E-3</v>
          </cell>
          <cell r="AZ18">
            <v>-0.33176100628930816</v>
          </cell>
          <cell r="BA18">
            <v>-0.23788235294117654</v>
          </cell>
          <cell r="BB18">
            <v>0.22753936400123509</v>
          </cell>
        </row>
        <row r="19">
          <cell r="L19" t="str">
            <v>DCS</v>
          </cell>
          <cell r="M19">
            <v>7.5</v>
          </cell>
          <cell r="N19">
            <v>0.25423728813559321</v>
          </cell>
          <cell r="V19" t="str">
            <v>Motion</v>
          </cell>
          <cell r="W19">
            <v>7</v>
          </cell>
          <cell r="X19">
            <v>0.24221453287197234</v>
          </cell>
        </row>
        <row r="20">
          <cell r="L20" t="str">
            <v>MES</v>
          </cell>
          <cell r="M20">
            <v>0.9</v>
          </cell>
          <cell r="N20">
            <v>3.0508474576271188E-2</v>
          </cell>
          <cell r="V20" t="str">
            <v>Drives</v>
          </cell>
          <cell r="W20">
            <v>5.8</v>
          </cell>
          <cell r="X20">
            <v>0.20069204152249134</v>
          </cell>
        </row>
        <row r="21">
          <cell r="L21" t="str">
            <v>Other</v>
          </cell>
          <cell r="M21">
            <v>3.6</v>
          </cell>
          <cell r="N21">
            <v>0.12203389830508475</v>
          </cell>
          <cell r="V21" t="str">
            <v>Programmable Logic Controllers (PLCs)</v>
          </cell>
          <cell r="W21">
            <v>5.7</v>
          </cell>
          <cell r="X21">
            <v>0.19723183391003463</v>
          </cell>
          <cell r="AQ21">
            <v>1992</v>
          </cell>
          <cell r="AR21">
            <v>1993</v>
          </cell>
          <cell r="AS21">
            <v>1994</v>
          </cell>
          <cell r="AT21">
            <v>1995</v>
          </cell>
          <cell r="AU21">
            <v>1996</v>
          </cell>
          <cell r="AV21">
            <v>1997</v>
          </cell>
          <cell r="AW21">
            <v>1998</v>
          </cell>
          <cell r="AX21">
            <v>1999</v>
          </cell>
        </row>
        <row r="22">
          <cell r="L22" t="str">
            <v>Process Automation</v>
          </cell>
          <cell r="M22">
            <v>29.5</v>
          </cell>
          <cell r="N22">
            <v>1</v>
          </cell>
          <cell r="V22" t="str">
            <v>Robotics</v>
          </cell>
          <cell r="W22">
            <v>5.2</v>
          </cell>
          <cell r="X22">
            <v>0.17993079584775087</v>
          </cell>
          <cell r="AQ22">
            <v>1471</v>
          </cell>
          <cell r="AR22">
            <v>1716</v>
          </cell>
          <cell r="AS22">
            <v>2085</v>
          </cell>
          <cell r="AT22">
            <v>3590</v>
          </cell>
          <cell r="AU22">
            <v>4165</v>
          </cell>
          <cell r="AV22">
            <v>4494</v>
          </cell>
          <cell r="AW22">
            <v>4546</v>
          </cell>
          <cell r="AX22">
            <v>3646</v>
          </cell>
        </row>
        <row r="23">
          <cell r="V23" t="str">
            <v>Other</v>
          </cell>
          <cell r="W23">
            <v>4.3</v>
          </cell>
          <cell r="X23">
            <v>0.14878892733564014</v>
          </cell>
          <cell r="AR23">
            <v>0.16655336505778373</v>
          </cell>
          <cell r="AS23">
            <v>0.215034965034965</v>
          </cell>
          <cell r="AT23">
            <v>0.72182254196642681</v>
          </cell>
          <cell r="AU23">
            <v>0.16016713091922008</v>
          </cell>
          <cell r="AV23">
            <v>7.8991596638655404E-2</v>
          </cell>
          <cell r="AW23">
            <v>1.1570983533600421E-2</v>
          </cell>
        </row>
        <row r="24">
          <cell r="L24" t="str">
            <v>Discrete Automation Market, 2002</v>
          </cell>
          <cell r="V24" t="str">
            <v>Human Machine Interface (HMI)</v>
          </cell>
          <cell r="W24">
            <v>0.5</v>
          </cell>
          <cell r="X24">
            <v>1.7301038062283738E-2</v>
          </cell>
          <cell r="AP24" t="str">
            <v>Market</v>
          </cell>
          <cell r="AR24">
            <v>0.89215686274509798</v>
          </cell>
          <cell r="AS24">
            <v>0.37305699481865284</v>
          </cell>
          <cell r="AT24">
            <v>0.81509433962264155</v>
          </cell>
          <cell r="AU24">
            <v>0.11642411642411643</v>
          </cell>
          <cell r="AV24">
            <v>0.11359404096834269</v>
          </cell>
          <cell r="AW24">
            <v>-6.6889632107023367E-3</v>
          </cell>
        </row>
        <row r="25">
          <cell r="L25" t="str">
            <v>Breakdown by Product</v>
          </cell>
          <cell r="M25" t="str">
            <v>US$bn</v>
          </cell>
          <cell r="V25" t="str">
            <v>Manufacturing. Execution Systems (MES)</v>
          </cell>
          <cell r="W25">
            <v>0.4</v>
          </cell>
          <cell r="X25">
            <v>1.3840830449826992E-2</v>
          </cell>
          <cell r="AN25" t="str">
            <v>Company</v>
          </cell>
          <cell r="AO25" t="str">
            <v>Sales</v>
          </cell>
          <cell r="AP25" t="str">
            <v>Share</v>
          </cell>
          <cell r="AR25">
            <v>5.3565826330532236</v>
          </cell>
          <cell r="AS25">
            <v>1.7348666750916217</v>
          </cell>
          <cell r="AT25">
            <v>1.1292170751582775</v>
          </cell>
          <cell r="AU25">
            <v>0.72689143993491812</v>
          </cell>
          <cell r="AV25">
            <v>1.4380522207694457</v>
          </cell>
          <cell r="AW25">
            <v>-0.57808078209415636</v>
          </cell>
        </row>
        <row r="26">
          <cell r="V26" t="str">
            <v>Total</v>
          </cell>
          <cell r="W26">
            <v>28.9</v>
          </cell>
          <cell r="X26">
            <v>1</v>
          </cell>
          <cell r="AN26" t="str">
            <v>Siemens</v>
          </cell>
          <cell r="AO26">
            <v>1.6</v>
          </cell>
          <cell r="AP26">
            <v>0.27800000000000002</v>
          </cell>
        </row>
        <row r="27">
          <cell r="AN27" t="str">
            <v>Rockwell</v>
          </cell>
          <cell r="AO27">
            <v>1</v>
          </cell>
          <cell r="AP27">
            <v>0.182</v>
          </cell>
        </row>
        <row r="28">
          <cell r="AN28" t="str">
            <v>Mitsubishi</v>
          </cell>
          <cell r="AO28">
            <v>0.8</v>
          </cell>
          <cell r="AP28">
            <v>0.13700000000000001</v>
          </cell>
        </row>
        <row r="29">
          <cell r="AN29" t="str">
            <v>Schneider</v>
          </cell>
          <cell r="AO29">
            <v>0.5</v>
          </cell>
          <cell r="AP29">
            <v>9.6000000000000002E-2</v>
          </cell>
        </row>
        <row r="30">
          <cell r="V30" t="str">
            <v>Automotive</v>
          </cell>
          <cell r="W30">
            <v>28.6</v>
          </cell>
          <cell r="AN30" t="str">
            <v>Omron</v>
          </cell>
          <cell r="AO30">
            <v>0.4</v>
          </cell>
          <cell r="AP30">
            <v>6.8000000000000005E-2</v>
          </cell>
        </row>
        <row r="31">
          <cell r="V31" t="str">
            <v>Elect. &amp; Semi's</v>
          </cell>
          <cell r="W31">
            <v>12.8</v>
          </cell>
          <cell r="AN31" t="str">
            <v>GE Fanuc</v>
          </cell>
          <cell r="AO31">
            <v>0.2</v>
          </cell>
          <cell r="AP31">
            <v>4.3999999999999997E-2</v>
          </cell>
        </row>
        <row r="32">
          <cell r="V32" t="str">
            <v>Machinery</v>
          </cell>
          <cell r="W32">
            <v>18.399999999999999</v>
          </cell>
          <cell r="AN32" t="str">
            <v>ABB</v>
          </cell>
          <cell r="AO32">
            <v>0.2</v>
          </cell>
          <cell r="AP32">
            <v>4.2000000000000003E-2</v>
          </cell>
        </row>
        <row r="33">
          <cell r="V33" t="str">
            <v>Fabricated Metals</v>
          </cell>
          <cell r="W33">
            <v>10.8</v>
          </cell>
        </row>
        <row r="34">
          <cell r="B34" t="str">
            <v>Process ($34B)</v>
          </cell>
          <cell r="C34">
            <v>34</v>
          </cell>
          <cell r="V34" t="str">
            <v>Building Automation</v>
          </cell>
          <cell r="W34">
            <v>7.2</v>
          </cell>
          <cell r="X34">
            <v>12.2</v>
          </cell>
          <cell r="AQ34">
            <v>0.15300000000000002</v>
          </cell>
        </row>
        <row r="35">
          <cell r="B35" t="str">
            <v>Hybrid ($53B)</v>
          </cell>
          <cell r="C35">
            <v>53</v>
          </cell>
          <cell r="V35" t="str">
            <v>Plastic &amp; Rubber</v>
          </cell>
          <cell r="W35">
            <v>5.9</v>
          </cell>
        </row>
        <row r="36">
          <cell r="B36" t="str">
            <v>Discrete ($33B)</v>
          </cell>
          <cell r="C36">
            <v>33</v>
          </cell>
          <cell r="V36" t="str">
            <v>Aero &amp; Defense</v>
          </cell>
          <cell r="W36">
            <v>4.0999999999999996</v>
          </cell>
        </row>
        <row r="37">
          <cell r="C37">
            <v>120</v>
          </cell>
          <cell r="V37" t="str">
            <v>Other</v>
          </cell>
          <cell r="W37">
            <v>12.2</v>
          </cell>
        </row>
        <row r="38">
          <cell r="W38">
            <v>100.00000000000001</v>
          </cell>
        </row>
        <row r="39">
          <cell r="V39" t="str">
            <v>Discrete Automation Market Shares</v>
          </cell>
          <cell r="AD39" t="str">
            <v>Consumer (37% of business)</v>
          </cell>
          <cell r="AG39" t="str">
            <v>Transportation (18%)</v>
          </cell>
          <cell r="AJ39" t="str">
            <v>Petrochemical/Mining (14%)</v>
          </cell>
        </row>
        <row r="40">
          <cell r="V40" t="str">
            <v>Siemens</v>
          </cell>
          <cell r="W40">
            <v>0.183</v>
          </cell>
          <cell r="AD40" t="str">
            <v>3M</v>
          </cell>
          <cell r="AG40" t="str">
            <v>BMW</v>
          </cell>
          <cell r="AJ40" t="str">
            <v>Asarco Silver</v>
          </cell>
        </row>
        <row r="41">
          <cell r="V41" t="str">
            <v>Rockwell</v>
          </cell>
          <cell r="W41">
            <v>0.107</v>
          </cell>
          <cell r="AD41" t="str">
            <v>Anheuser-Busch</v>
          </cell>
          <cell r="AG41" t="str">
            <v>Boeing</v>
          </cell>
          <cell r="AJ41" t="str">
            <v>Bell Copper Mine</v>
          </cell>
        </row>
        <row r="42">
          <cell r="V42" t="str">
            <v>ABB</v>
          </cell>
          <cell r="W42">
            <v>0.106</v>
          </cell>
          <cell r="AD42" t="str">
            <v>Coca-Cola</v>
          </cell>
          <cell r="AG42" t="str">
            <v>Bridgestone</v>
          </cell>
          <cell r="AJ42" t="str">
            <v>BHP</v>
          </cell>
        </row>
        <row r="43">
          <cell r="V43" t="str">
            <v>Schneider</v>
          </cell>
          <cell r="W43">
            <v>9.4E-2</v>
          </cell>
          <cell r="AD43" t="str">
            <v>Disney</v>
          </cell>
          <cell r="AG43" t="str">
            <v>Caterpillar</v>
          </cell>
          <cell r="AJ43" t="str">
            <v>BP Amoco</v>
          </cell>
        </row>
        <row r="44">
          <cell r="V44" t="str">
            <v>Mitsubishi</v>
          </cell>
          <cell r="W44">
            <v>6.0999999999999999E-2</v>
          </cell>
          <cell r="AD44" t="str">
            <v>Eli Lilly</v>
          </cell>
          <cell r="AG44" t="str">
            <v>Daimler-Chrysler</v>
          </cell>
          <cell r="AJ44" t="str">
            <v>Dow Chemical</v>
          </cell>
        </row>
        <row r="45">
          <cell r="V45" t="str">
            <v>Emerson</v>
          </cell>
          <cell r="W45">
            <v>3.9E-2</v>
          </cell>
          <cell r="AD45" t="str">
            <v>Heineken</v>
          </cell>
          <cell r="AG45" t="str">
            <v>Ford</v>
          </cell>
          <cell r="AJ45" t="str">
            <v>DuPont</v>
          </cell>
        </row>
        <row r="46">
          <cell r="V46" t="str">
            <v>Other</v>
          </cell>
          <cell r="W46">
            <v>0.41000000000000003</v>
          </cell>
          <cell r="AD46" t="str">
            <v>Hershey Foods</v>
          </cell>
          <cell r="AG46" t="str">
            <v>General Motors</v>
          </cell>
          <cell r="AJ46" t="str">
            <v>Exxon/Mobil</v>
          </cell>
        </row>
        <row r="47">
          <cell r="AD47" t="str">
            <v>Kellogg</v>
          </cell>
          <cell r="AG47" t="str">
            <v>Goodyear</v>
          </cell>
          <cell r="AJ47" t="str">
            <v>Grupo Mexico La Caridad</v>
          </cell>
        </row>
        <row r="48">
          <cell r="AD48" t="str">
            <v>Kimberly-Clark</v>
          </cell>
          <cell r="AG48" t="str">
            <v>Hyundai</v>
          </cell>
          <cell r="AJ48" t="str">
            <v>PDVSA</v>
          </cell>
        </row>
        <row r="49">
          <cell r="AD49" t="str">
            <v xml:space="preserve">Kraft </v>
          </cell>
          <cell r="AG49" t="str">
            <v>Michelin</v>
          </cell>
          <cell r="AJ49" t="str">
            <v>Phillips</v>
          </cell>
        </row>
        <row r="50">
          <cell r="AD50" t="str">
            <v>Nestle</v>
          </cell>
          <cell r="AG50" t="str">
            <v>Nissan</v>
          </cell>
          <cell r="AJ50" t="str">
            <v>Shell</v>
          </cell>
        </row>
        <row r="51">
          <cell r="AD51" t="str">
            <v>Pepsi / Frito Lay</v>
          </cell>
          <cell r="AG51" t="str">
            <v>Toyota</v>
          </cell>
          <cell r="AJ51" t="str">
            <v>Eastman Chemical</v>
          </cell>
        </row>
        <row r="52">
          <cell r="AD52" t="str">
            <v>Procter &amp; Gamble</v>
          </cell>
        </row>
        <row r="53">
          <cell r="AD53" t="str">
            <v>Universal Studios</v>
          </cell>
        </row>
        <row r="54">
          <cell r="AD54" t="str">
            <v>Unilever</v>
          </cell>
        </row>
        <row r="56">
          <cell r="E56">
            <v>8.9599999999999991</v>
          </cell>
          <cell r="AD56" t="str">
            <v>Semiconductors etc (13%)</v>
          </cell>
          <cell r="AG56" t="str">
            <v>Metals (9%)</v>
          </cell>
          <cell r="AJ56" t="str">
            <v>Forest Products (9%)</v>
          </cell>
        </row>
        <row r="57">
          <cell r="AD57" t="str">
            <v>Applied Materials</v>
          </cell>
          <cell r="AG57" t="str">
            <v>Alcoa</v>
          </cell>
          <cell r="AJ57" t="str">
            <v>Appleton Paper</v>
          </cell>
        </row>
        <row r="58">
          <cell r="AD58" t="str">
            <v>Intel</v>
          </cell>
          <cell r="AG58" t="str">
            <v>Bao Steel</v>
          </cell>
          <cell r="AJ58" t="str">
            <v>Consolidated Papers</v>
          </cell>
        </row>
        <row r="59">
          <cell r="AD59" t="str">
            <v>Motorola</v>
          </cell>
          <cell r="AG59" t="str">
            <v>China Steel</v>
          </cell>
          <cell r="AJ59" t="str">
            <v>Georgia Pacific</v>
          </cell>
        </row>
        <row r="60">
          <cell r="AD60" t="str">
            <v>Nokia</v>
          </cell>
          <cell r="AG60" t="str">
            <v>Inland</v>
          </cell>
          <cell r="AJ60" t="str">
            <v>Int'l Paper</v>
          </cell>
        </row>
        <row r="61">
          <cell r="AD61" t="str">
            <v>Samsung</v>
          </cell>
          <cell r="AG61" t="str">
            <v>Nucor</v>
          </cell>
          <cell r="AJ61" t="str">
            <v>MacMillan Bloedel</v>
          </cell>
        </row>
        <row r="62">
          <cell r="AD62" t="str">
            <v>TSMC</v>
          </cell>
          <cell r="AG62" t="str">
            <v>Posco</v>
          </cell>
          <cell r="AJ62" t="str">
            <v>Mead</v>
          </cell>
        </row>
        <row r="63">
          <cell r="AD63" t="str">
            <v>UMC</v>
          </cell>
          <cell r="AG63" t="str">
            <v>USX</v>
          </cell>
          <cell r="AJ63" t="str">
            <v>Weyerhauser</v>
          </cell>
        </row>
        <row r="64">
          <cell r="AD64" t="str">
            <v>Pacific Gas &amp; Elec.</v>
          </cell>
          <cell r="AJ64" t="str">
            <v>Westvaco</v>
          </cell>
        </row>
        <row r="65">
          <cell r="AD65" t="str">
            <v>MHI</v>
          </cell>
          <cell r="AJ65" t="str">
            <v>Valmet</v>
          </cell>
        </row>
        <row r="66">
          <cell r="AD66" t="str">
            <v>Carrier</v>
          </cell>
        </row>
        <row r="67">
          <cell r="H67">
            <v>2002</v>
          </cell>
          <cell r="I67">
            <v>2003</v>
          </cell>
          <cell r="J67" t="str">
            <v>2004E</v>
          </cell>
          <cell r="AD67" t="str">
            <v>Trane</v>
          </cell>
        </row>
        <row r="68">
          <cell r="E68" t="str">
            <v>Benefit Obligation</v>
          </cell>
          <cell r="H68">
            <v>1375</v>
          </cell>
          <cell r="I68">
            <v>1564</v>
          </cell>
        </row>
        <row r="69">
          <cell r="E69" t="str">
            <v>Plan Assets</v>
          </cell>
          <cell r="H69">
            <v>1192</v>
          </cell>
          <cell r="I69">
            <v>1248</v>
          </cell>
        </row>
        <row r="70">
          <cell r="E70" t="str">
            <v>Funding Ratio</v>
          </cell>
          <cell r="H70">
            <v>0.86690909090909096</v>
          </cell>
          <cell r="I70">
            <v>0.79795396419437337</v>
          </cell>
        </row>
        <row r="71">
          <cell r="C71" t="str">
            <v xml:space="preserve"> </v>
          </cell>
          <cell r="E71" t="str">
            <v>Discount Rate</v>
          </cell>
          <cell r="H71">
            <v>7.4999999999999997E-2</v>
          </cell>
          <cell r="I71">
            <v>7.0000000000000007E-2</v>
          </cell>
          <cell r="J71">
            <v>0.06</v>
          </cell>
        </row>
        <row r="72">
          <cell r="E72" t="str">
            <v>Exp. Return on Plan Assets</v>
          </cell>
          <cell r="H72">
            <v>0.09</v>
          </cell>
          <cell r="I72">
            <v>8.5000000000000006E-2</v>
          </cell>
          <cell r="J72">
            <v>8.5000000000000006E-2</v>
          </cell>
        </row>
        <row r="73">
          <cell r="E73" t="str">
            <v>Pension Expense</v>
          </cell>
          <cell r="H73">
            <v>25</v>
          </cell>
          <cell r="I73">
            <v>42</v>
          </cell>
          <cell r="J73">
            <v>66</v>
          </cell>
        </row>
        <row r="74">
          <cell r="E74" t="str">
            <v>Other postretirement expense</v>
          </cell>
          <cell r="H74">
            <v>28</v>
          </cell>
          <cell r="I74">
            <v>29</v>
          </cell>
          <cell r="J74">
            <v>23</v>
          </cell>
        </row>
        <row r="75">
          <cell r="E75" t="str">
            <v>Pension Cash Contributions</v>
          </cell>
          <cell r="H75">
            <v>36</v>
          </cell>
          <cell r="I75">
            <v>66</v>
          </cell>
          <cell r="J75">
            <v>50</v>
          </cell>
        </row>
      </sheetData>
      <sheetData sheetId="3" refreshError="1">
        <row r="3">
          <cell r="A3" t="str">
            <v>194801 !m</v>
          </cell>
          <cell r="B3" t="str">
            <v>IP@USECON</v>
          </cell>
          <cell r="C3" t="str">
            <v>CUT@USECON</v>
          </cell>
          <cell r="D3" t="str">
            <v>NAPMC@USECON</v>
          </cell>
        </row>
        <row r="4">
          <cell r="A4" t="str">
            <v>.DESC</v>
          </cell>
          <cell r="B4" t="str">
            <v>Industrial Production Index (SA, 1997=100)</v>
          </cell>
          <cell r="C4" t="str">
            <v>Capacity Utilization: Industry (SA, Percent of Capacity)</v>
          </cell>
          <cell r="D4" t="str">
            <v>ISM Mfg: PMI Composite Index (SA, 50+ = Econ Expand)</v>
          </cell>
        </row>
        <row r="5">
          <cell r="A5" t="str">
            <v>.T1</v>
          </cell>
          <cell r="B5" t="str">
            <v>Jan-1921</v>
          </cell>
          <cell r="C5" t="str">
            <v>Jan-1967</v>
          </cell>
          <cell r="D5" t="str">
            <v>Jan-1948</v>
          </cell>
        </row>
        <row r="6">
          <cell r="A6" t="str">
            <v>.LSOURCE</v>
          </cell>
          <cell r="B6" t="str">
            <v>Federal Reserve Board</v>
          </cell>
          <cell r="C6" t="str">
            <v>Federal Reserve Board</v>
          </cell>
          <cell r="D6" t="str">
            <v>Institute for Supply Management</v>
          </cell>
        </row>
        <row r="7">
          <cell r="A7" t="str">
            <v>194801</v>
          </cell>
          <cell r="B7">
            <v>17.899999999999999</v>
          </cell>
          <cell r="C7" t="e">
            <v>#N/A</v>
          </cell>
          <cell r="D7">
            <v>51.7</v>
          </cell>
        </row>
        <row r="8">
          <cell r="A8" t="str">
            <v>194802</v>
          </cell>
          <cell r="B8">
            <v>17.899999999999999</v>
          </cell>
          <cell r="C8" t="e">
            <v>#N/A</v>
          </cell>
          <cell r="D8">
            <v>50.2</v>
          </cell>
        </row>
        <row r="9">
          <cell r="A9" t="str">
            <v>194803</v>
          </cell>
          <cell r="B9">
            <v>17.7</v>
          </cell>
          <cell r="C9" t="e">
            <v>#N/A</v>
          </cell>
          <cell r="D9">
            <v>43.3</v>
          </cell>
        </row>
        <row r="10">
          <cell r="A10" t="str">
            <v>194804</v>
          </cell>
          <cell r="B10">
            <v>17.7</v>
          </cell>
          <cell r="C10" t="e">
            <v>#N/A</v>
          </cell>
          <cell r="D10">
            <v>45.4</v>
          </cell>
        </row>
        <row r="11">
          <cell r="A11" t="str">
            <v>194805</v>
          </cell>
          <cell r="B11">
            <v>18</v>
          </cell>
          <cell r="C11" t="e">
            <v>#N/A</v>
          </cell>
          <cell r="D11">
            <v>49.5</v>
          </cell>
        </row>
        <row r="12">
          <cell r="A12" t="str">
            <v>194806</v>
          </cell>
          <cell r="B12">
            <v>18.3</v>
          </cell>
          <cell r="C12" t="e">
            <v>#N/A</v>
          </cell>
          <cell r="D12">
            <v>53</v>
          </cell>
        </row>
        <row r="13">
          <cell r="A13" t="str">
            <v>194807</v>
          </cell>
          <cell r="B13">
            <v>18.3</v>
          </cell>
          <cell r="C13" t="e">
            <v>#N/A</v>
          </cell>
          <cell r="D13">
            <v>48.4</v>
          </cell>
        </row>
        <row r="14">
          <cell r="A14" t="str">
            <v>194808</v>
          </cell>
          <cell r="B14">
            <v>18.2</v>
          </cell>
          <cell r="C14" t="e">
            <v>#N/A</v>
          </cell>
          <cell r="D14">
            <v>45.1</v>
          </cell>
        </row>
        <row r="15">
          <cell r="A15" t="str">
            <v>194809</v>
          </cell>
          <cell r="B15">
            <v>18.100000000000001</v>
          </cell>
          <cell r="C15" t="e">
            <v>#N/A</v>
          </cell>
          <cell r="D15">
            <v>42.1</v>
          </cell>
        </row>
        <row r="16">
          <cell r="A16" t="str">
            <v>194810</v>
          </cell>
          <cell r="B16">
            <v>18.2</v>
          </cell>
          <cell r="C16" t="e">
            <v>#N/A</v>
          </cell>
          <cell r="D16">
            <v>47.2</v>
          </cell>
        </row>
        <row r="17">
          <cell r="A17" t="str">
            <v>194811</v>
          </cell>
          <cell r="B17">
            <v>18</v>
          </cell>
          <cell r="C17" t="e">
            <v>#N/A</v>
          </cell>
          <cell r="D17">
            <v>42.4</v>
          </cell>
        </row>
        <row r="18">
          <cell r="A18" t="str">
            <v>194812</v>
          </cell>
          <cell r="B18">
            <v>17.8</v>
          </cell>
          <cell r="C18" t="e">
            <v>#N/A</v>
          </cell>
          <cell r="D18">
            <v>35</v>
          </cell>
        </row>
        <row r="19">
          <cell r="A19" t="str">
            <v>194901</v>
          </cell>
          <cell r="B19">
            <v>17.600000000000001</v>
          </cell>
          <cell r="C19" t="e">
            <v>#N/A</v>
          </cell>
          <cell r="D19">
            <v>32.9</v>
          </cell>
        </row>
        <row r="20">
          <cell r="A20" t="str">
            <v>194902</v>
          </cell>
          <cell r="B20">
            <v>17.5</v>
          </cell>
          <cell r="C20" t="e">
            <v>#N/A</v>
          </cell>
          <cell r="D20">
            <v>31.3</v>
          </cell>
        </row>
        <row r="21">
          <cell r="A21" t="str">
            <v>194903</v>
          </cell>
          <cell r="B21">
            <v>17.100000000000001</v>
          </cell>
          <cell r="C21" t="e">
            <v>#N/A</v>
          </cell>
          <cell r="D21">
            <v>34.5</v>
          </cell>
        </row>
        <row r="22">
          <cell r="A22" t="str">
            <v>194904</v>
          </cell>
          <cell r="B22">
            <v>17</v>
          </cell>
          <cell r="C22" t="e">
            <v>#N/A</v>
          </cell>
          <cell r="D22">
            <v>35.299999999999997</v>
          </cell>
        </row>
        <row r="23">
          <cell r="A23" t="str">
            <v>194905</v>
          </cell>
          <cell r="B23">
            <v>16.8</v>
          </cell>
          <cell r="C23" t="e">
            <v>#N/A</v>
          </cell>
          <cell r="D23">
            <v>32.6</v>
          </cell>
        </row>
        <row r="24">
          <cell r="A24" t="str">
            <v>194906</v>
          </cell>
          <cell r="B24">
            <v>16.8</v>
          </cell>
          <cell r="C24" t="e">
            <v>#N/A</v>
          </cell>
          <cell r="D24">
            <v>31.6</v>
          </cell>
        </row>
        <row r="25">
          <cell r="A25" t="str">
            <v>194907</v>
          </cell>
          <cell r="B25">
            <v>16.7</v>
          </cell>
          <cell r="C25" t="e">
            <v>#N/A</v>
          </cell>
          <cell r="D25">
            <v>39</v>
          </cell>
        </row>
        <row r="26">
          <cell r="A26" t="str">
            <v>194908</v>
          </cell>
          <cell r="B26">
            <v>16.899999999999999</v>
          </cell>
          <cell r="C26" t="e">
            <v>#N/A</v>
          </cell>
          <cell r="D26">
            <v>47</v>
          </cell>
        </row>
        <row r="27">
          <cell r="A27" t="str">
            <v>194909</v>
          </cell>
          <cell r="B27">
            <v>17.100000000000001</v>
          </cell>
          <cell r="C27" t="e">
            <v>#N/A</v>
          </cell>
          <cell r="D27">
            <v>52.3</v>
          </cell>
        </row>
        <row r="28">
          <cell r="A28" t="str">
            <v>194910</v>
          </cell>
          <cell r="B28">
            <v>16.399999999999999</v>
          </cell>
          <cell r="C28" t="e">
            <v>#N/A</v>
          </cell>
          <cell r="D28">
            <v>51</v>
          </cell>
        </row>
        <row r="29">
          <cell r="A29" t="str">
            <v>194911</v>
          </cell>
          <cell r="B29">
            <v>16.899999999999999</v>
          </cell>
          <cell r="C29" t="e">
            <v>#N/A</v>
          </cell>
          <cell r="D29">
            <v>51</v>
          </cell>
        </row>
        <row r="30">
          <cell r="A30" t="str">
            <v>194912</v>
          </cell>
          <cell r="B30">
            <v>17.2</v>
          </cell>
          <cell r="C30" t="e">
            <v>#N/A</v>
          </cell>
          <cell r="D30">
            <v>57.3</v>
          </cell>
        </row>
        <row r="31">
          <cell r="A31" t="str">
            <v>195001</v>
          </cell>
          <cell r="B31">
            <v>17.5</v>
          </cell>
          <cell r="C31" t="e">
            <v>#N/A</v>
          </cell>
          <cell r="D31">
            <v>59.1</v>
          </cell>
        </row>
        <row r="32">
          <cell r="A32" t="str">
            <v>195002</v>
          </cell>
          <cell r="B32">
            <v>17.5</v>
          </cell>
          <cell r="C32" t="e">
            <v>#N/A</v>
          </cell>
          <cell r="D32">
            <v>60.5</v>
          </cell>
        </row>
        <row r="33">
          <cell r="A33" t="str">
            <v>195003</v>
          </cell>
          <cell r="B33">
            <v>18.100000000000001</v>
          </cell>
          <cell r="C33" t="e">
            <v>#N/A</v>
          </cell>
          <cell r="D33">
            <v>62.1</v>
          </cell>
        </row>
        <row r="34">
          <cell r="A34" t="str">
            <v>195004</v>
          </cell>
          <cell r="B34">
            <v>18.7</v>
          </cell>
          <cell r="C34" t="e">
            <v>#N/A</v>
          </cell>
          <cell r="D34">
            <v>68.099999999999994</v>
          </cell>
        </row>
        <row r="35">
          <cell r="A35" t="str">
            <v>195005</v>
          </cell>
          <cell r="B35">
            <v>19.100000000000001</v>
          </cell>
          <cell r="C35" t="e">
            <v>#N/A</v>
          </cell>
          <cell r="D35">
            <v>74.7</v>
          </cell>
        </row>
        <row r="36">
          <cell r="A36" t="str">
            <v>195006</v>
          </cell>
          <cell r="B36">
            <v>19.7</v>
          </cell>
          <cell r="C36" t="e">
            <v>#N/A</v>
          </cell>
          <cell r="D36">
            <v>76.599999999999994</v>
          </cell>
        </row>
        <row r="37">
          <cell r="A37" t="str">
            <v>195007</v>
          </cell>
          <cell r="B37">
            <v>20.3</v>
          </cell>
          <cell r="C37" t="e">
            <v>#N/A</v>
          </cell>
          <cell r="D37">
            <v>77.5</v>
          </cell>
        </row>
        <row r="38">
          <cell r="A38" t="str">
            <v>195008</v>
          </cell>
          <cell r="B38">
            <v>21</v>
          </cell>
          <cell r="C38" t="e">
            <v>#N/A</v>
          </cell>
          <cell r="D38">
            <v>75.8</v>
          </cell>
        </row>
        <row r="39">
          <cell r="A39" t="str">
            <v>195009</v>
          </cell>
          <cell r="B39">
            <v>20.8</v>
          </cell>
          <cell r="C39" t="e">
            <v>#N/A</v>
          </cell>
          <cell r="D39">
            <v>68.099999999999994</v>
          </cell>
        </row>
        <row r="40">
          <cell r="A40" t="str">
            <v>195010</v>
          </cell>
          <cell r="B40">
            <v>21</v>
          </cell>
          <cell r="C40" t="e">
            <v>#N/A</v>
          </cell>
          <cell r="D40">
            <v>59.2</v>
          </cell>
        </row>
        <row r="41">
          <cell r="A41" t="str">
            <v>195011</v>
          </cell>
          <cell r="B41">
            <v>20.9</v>
          </cell>
          <cell r="C41" t="e">
            <v>#N/A</v>
          </cell>
          <cell r="D41">
            <v>63.1</v>
          </cell>
        </row>
        <row r="42">
          <cell r="A42" t="str">
            <v>195012</v>
          </cell>
          <cell r="B42">
            <v>21.3</v>
          </cell>
          <cell r="C42" t="e">
            <v>#N/A</v>
          </cell>
          <cell r="D42">
            <v>67.099999999999994</v>
          </cell>
        </row>
        <row r="43">
          <cell r="A43" t="str">
            <v>195101</v>
          </cell>
          <cell r="B43">
            <v>21.4</v>
          </cell>
          <cell r="C43" t="e">
            <v>#N/A</v>
          </cell>
          <cell r="D43">
            <v>67.8</v>
          </cell>
        </row>
        <row r="44">
          <cell r="A44" t="str">
            <v>195102</v>
          </cell>
          <cell r="B44">
            <v>21.5</v>
          </cell>
          <cell r="C44" t="e">
            <v>#N/A</v>
          </cell>
          <cell r="D44">
            <v>69.3</v>
          </cell>
        </row>
        <row r="45">
          <cell r="A45" t="str">
            <v>195103</v>
          </cell>
          <cell r="B45">
            <v>21.6</v>
          </cell>
          <cell r="C45" t="e">
            <v>#N/A</v>
          </cell>
          <cell r="D45">
            <v>65.5</v>
          </cell>
        </row>
        <row r="46">
          <cell r="A46" t="str">
            <v>195104</v>
          </cell>
          <cell r="B46">
            <v>21.6</v>
          </cell>
          <cell r="C46" t="e">
            <v>#N/A</v>
          </cell>
          <cell r="D46">
            <v>53.5</v>
          </cell>
        </row>
        <row r="47">
          <cell r="A47" t="str">
            <v>195105</v>
          </cell>
          <cell r="B47">
            <v>21.6</v>
          </cell>
          <cell r="C47" t="e">
            <v>#N/A</v>
          </cell>
          <cell r="D47">
            <v>50.7</v>
          </cell>
        </row>
        <row r="48">
          <cell r="A48" t="str">
            <v>195106</v>
          </cell>
          <cell r="B48">
            <v>21.5</v>
          </cell>
          <cell r="C48" t="e">
            <v>#N/A</v>
          </cell>
          <cell r="D48">
            <v>45.5</v>
          </cell>
        </row>
        <row r="49">
          <cell r="A49" t="str">
            <v>195107</v>
          </cell>
          <cell r="B49">
            <v>21.1</v>
          </cell>
          <cell r="C49" t="e">
            <v>#N/A</v>
          </cell>
          <cell r="D49">
            <v>42.1</v>
          </cell>
        </row>
        <row r="50">
          <cell r="A50" t="str">
            <v>195108</v>
          </cell>
          <cell r="B50">
            <v>20.9</v>
          </cell>
          <cell r="C50" t="e">
            <v>#N/A</v>
          </cell>
          <cell r="D50">
            <v>43.6</v>
          </cell>
        </row>
        <row r="51">
          <cell r="A51" t="str">
            <v>195109</v>
          </cell>
          <cell r="B51">
            <v>21.1</v>
          </cell>
          <cell r="C51" t="e">
            <v>#N/A</v>
          </cell>
          <cell r="D51">
            <v>48.1</v>
          </cell>
        </row>
        <row r="52">
          <cell r="A52" t="str">
            <v>195110</v>
          </cell>
          <cell r="B52">
            <v>21</v>
          </cell>
          <cell r="C52" t="e">
            <v>#N/A</v>
          </cell>
          <cell r="D52">
            <v>49.6</v>
          </cell>
        </row>
        <row r="53">
          <cell r="A53" t="str">
            <v>195111</v>
          </cell>
          <cell r="B53">
            <v>21.2</v>
          </cell>
          <cell r="C53" t="e">
            <v>#N/A</v>
          </cell>
          <cell r="D53">
            <v>47.2</v>
          </cell>
        </row>
        <row r="54">
          <cell r="A54" t="str">
            <v>195112</v>
          </cell>
          <cell r="B54">
            <v>21.3</v>
          </cell>
          <cell r="C54" t="e">
            <v>#N/A</v>
          </cell>
          <cell r="D54">
            <v>46.5</v>
          </cell>
        </row>
        <row r="55">
          <cell r="A55" t="str">
            <v>195201</v>
          </cell>
          <cell r="B55">
            <v>21.6</v>
          </cell>
          <cell r="C55" t="e">
            <v>#N/A</v>
          </cell>
          <cell r="D55">
            <v>44.7</v>
          </cell>
        </row>
        <row r="56">
          <cell r="A56" t="str">
            <v>195202</v>
          </cell>
          <cell r="B56">
            <v>21.7</v>
          </cell>
          <cell r="C56" t="e">
            <v>#N/A</v>
          </cell>
          <cell r="D56">
            <v>41.8</v>
          </cell>
        </row>
        <row r="57">
          <cell r="A57" t="str">
            <v>195203</v>
          </cell>
          <cell r="B57">
            <v>21.8</v>
          </cell>
          <cell r="C57" t="e">
            <v>#N/A</v>
          </cell>
          <cell r="D57">
            <v>40</v>
          </cell>
        </row>
        <row r="58">
          <cell r="A58" t="str">
            <v>195204</v>
          </cell>
          <cell r="B58">
            <v>21.6</v>
          </cell>
          <cell r="C58" t="e">
            <v>#N/A</v>
          </cell>
          <cell r="D58">
            <v>36.700000000000003</v>
          </cell>
        </row>
        <row r="59">
          <cell r="A59" t="str">
            <v>195205</v>
          </cell>
          <cell r="B59">
            <v>21.4</v>
          </cell>
          <cell r="C59" t="e">
            <v>#N/A</v>
          </cell>
          <cell r="D59">
            <v>39.5</v>
          </cell>
        </row>
        <row r="60">
          <cell r="A60" t="str">
            <v>195206</v>
          </cell>
          <cell r="B60">
            <v>21.2</v>
          </cell>
          <cell r="C60" t="e">
            <v>#N/A</v>
          </cell>
          <cell r="D60">
            <v>43.3</v>
          </cell>
        </row>
        <row r="61">
          <cell r="A61" t="str">
            <v>195207</v>
          </cell>
          <cell r="B61">
            <v>20.8</v>
          </cell>
          <cell r="C61" t="e">
            <v>#N/A</v>
          </cell>
          <cell r="D61">
            <v>48.3</v>
          </cell>
        </row>
        <row r="62">
          <cell r="A62" t="str">
            <v>195208</v>
          </cell>
          <cell r="B62">
            <v>22.2</v>
          </cell>
          <cell r="C62" t="e">
            <v>#N/A</v>
          </cell>
          <cell r="D62">
            <v>60.4</v>
          </cell>
        </row>
        <row r="63">
          <cell r="A63" t="str">
            <v>195209</v>
          </cell>
          <cell r="B63">
            <v>23</v>
          </cell>
          <cell r="C63" t="e">
            <v>#N/A</v>
          </cell>
          <cell r="D63">
            <v>56.1</v>
          </cell>
        </row>
        <row r="64">
          <cell r="A64" t="str">
            <v>195210</v>
          </cell>
          <cell r="B64">
            <v>23.2</v>
          </cell>
          <cell r="C64" t="e">
            <v>#N/A</v>
          </cell>
          <cell r="D64">
            <v>56.2</v>
          </cell>
        </row>
        <row r="65">
          <cell r="A65" t="str">
            <v>195211</v>
          </cell>
          <cell r="B65">
            <v>23.7</v>
          </cell>
          <cell r="C65" t="e">
            <v>#N/A</v>
          </cell>
          <cell r="D65">
            <v>56.8</v>
          </cell>
        </row>
        <row r="66">
          <cell r="A66" t="str">
            <v>195212</v>
          </cell>
          <cell r="B66">
            <v>23.8</v>
          </cell>
          <cell r="C66" t="e">
            <v>#N/A</v>
          </cell>
          <cell r="D66">
            <v>55.8</v>
          </cell>
        </row>
        <row r="67">
          <cell r="A67" t="str">
            <v>195301</v>
          </cell>
          <cell r="B67">
            <v>23.9</v>
          </cell>
          <cell r="C67" t="e">
            <v>#N/A</v>
          </cell>
          <cell r="D67">
            <v>59.4</v>
          </cell>
        </row>
        <row r="68">
          <cell r="A68" t="str">
            <v>195302</v>
          </cell>
          <cell r="B68">
            <v>24</v>
          </cell>
          <cell r="C68" t="e">
            <v>#N/A</v>
          </cell>
          <cell r="D68">
            <v>55.4</v>
          </cell>
        </row>
        <row r="69">
          <cell r="A69" t="str">
            <v>195303</v>
          </cell>
          <cell r="B69">
            <v>24.2</v>
          </cell>
          <cell r="C69" t="e">
            <v>#N/A</v>
          </cell>
          <cell r="D69">
            <v>50.5</v>
          </cell>
        </row>
        <row r="70">
          <cell r="A70" t="str">
            <v>195304</v>
          </cell>
          <cell r="B70">
            <v>24.3</v>
          </cell>
          <cell r="C70" t="e">
            <v>#N/A</v>
          </cell>
          <cell r="D70">
            <v>51.1</v>
          </cell>
        </row>
        <row r="71">
          <cell r="A71" t="str">
            <v>195305</v>
          </cell>
          <cell r="B71">
            <v>24.5</v>
          </cell>
          <cell r="C71" t="e">
            <v>#N/A</v>
          </cell>
          <cell r="D71">
            <v>48.9</v>
          </cell>
        </row>
        <row r="72">
          <cell r="A72" t="str">
            <v>195306</v>
          </cell>
          <cell r="B72">
            <v>24.4</v>
          </cell>
          <cell r="C72" t="e">
            <v>#N/A</v>
          </cell>
          <cell r="D72">
            <v>48.5</v>
          </cell>
        </row>
        <row r="73">
          <cell r="A73" t="str">
            <v>195307</v>
          </cell>
          <cell r="B73">
            <v>24.7</v>
          </cell>
          <cell r="C73" t="e">
            <v>#N/A</v>
          </cell>
          <cell r="D73">
            <v>46.3</v>
          </cell>
        </row>
        <row r="74">
          <cell r="A74" t="str">
            <v>195308</v>
          </cell>
          <cell r="B74">
            <v>24.5</v>
          </cell>
          <cell r="C74" t="e">
            <v>#N/A</v>
          </cell>
          <cell r="D74">
            <v>43.5</v>
          </cell>
        </row>
        <row r="75">
          <cell r="A75" t="str">
            <v>195309</v>
          </cell>
          <cell r="B75">
            <v>24</v>
          </cell>
          <cell r="C75" t="e">
            <v>#N/A</v>
          </cell>
          <cell r="D75">
            <v>40.200000000000003</v>
          </cell>
        </row>
        <row r="76">
          <cell r="A76" t="str">
            <v>195310</v>
          </cell>
          <cell r="B76">
            <v>23.8</v>
          </cell>
          <cell r="C76" t="e">
            <v>#N/A</v>
          </cell>
          <cell r="D76">
            <v>37.4</v>
          </cell>
        </row>
        <row r="77">
          <cell r="A77" t="str">
            <v>195311</v>
          </cell>
          <cell r="B77">
            <v>23.3</v>
          </cell>
          <cell r="C77" t="e">
            <v>#N/A</v>
          </cell>
          <cell r="D77">
            <v>36.9</v>
          </cell>
        </row>
        <row r="78">
          <cell r="A78" t="str">
            <v>195312</v>
          </cell>
          <cell r="B78">
            <v>22.7</v>
          </cell>
          <cell r="C78" t="e">
            <v>#N/A</v>
          </cell>
          <cell r="D78">
            <v>35.6</v>
          </cell>
        </row>
        <row r="79">
          <cell r="A79" t="str">
            <v>195401</v>
          </cell>
          <cell r="B79">
            <v>22.5</v>
          </cell>
          <cell r="C79" t="e">
            <v>#N/A</v>
          </cell>
          <cell r="D79">
            <v>37.4</v>
          </cell>
        </row>
        <row r="80">
          <cell r="A80" t="str">
            <v>195402</v>
          </cell>
          <cell r="B80">
            <v>22.6</v>
          </cell>
          <cell r="C80" t="e">
            <v>#N/A</v>
          </cell>
          <cell r="D80">
            <v>40.700000000000003</v>
          </cell>
        </row>
        <row r="81">
          <cell r="A81" t="str">
            <v>195403</v>
          </cell>
          <cell r="B81">
            <v>22.5</v>
          </cell>
          <cell r="C81" t="e">
            <v>#N/A</v>
          </cell>
          <cell r="D81">
            <v>44.7</v>
          </cell>
        </row>
        <row r="82">
          <cell r="A82" t="str">
            <v>195404</v>
          </cell>
          <cell r="B82">
            <v>22.3</v>
          </cell>
          <cell r="C82" t="e">
            <v>#N/A</v>
          </cell>
          <cell r="D82">
            <v>47.7</v>
          </cell>
        </row>
        <row r="83">
          <cell r="A83" t="str">
            <v>195405</v>
          </cell>
          <cell r="B83">
            <v>22.5</v>
          </cell>
          <cell r="C83" t="e">
            <v>#N/A</v>
          </cell>
          <cell r="D83">
            <v>50.1</v>
          </cell>
        </row>
        <row r="84">
          <cell r="A84" t="str">
            <v>195406</v>
          </cell>
          <cell r="B84">
            <v>22.5</v>
          </cell>
          <cell r="C84" t="e">
            <v>#N/A</v>
          </cell>
          <cell r="D84">
            <v>52.1</v>
          </cell>
        </row>
        <row r="85">
          <cell r="A85" t="str">
            <v>195407</v>
          </cell>
          <cell r="B85">
            <v>22.6</v>
          </cell>
          <cell r="C85" t="e">
            <v>#N/A</v>
          </cell>
          <cell r="D85">
            <v>51.7</v>
          </cell>
        </row>
        <row r="86">
          <cell r="A86" t="str">
            <v>195408</v>
          </cell>
          <cell r="B86">
            <v>22.5</v>
          </cell>
          <cell r="C86" t="e">
            <v>#N/A</v>
          </cell>
          <cell r="D86">
            <v>48.6</v>
          </cell>
        </row>
        <row r="87">
          <cell r="A87" t="str">
            <v>195409</v>
          </cell>
          <cell r="B87">
            <v>22.6</v>
          </cell>
          <cell r="C87" t="e">
            <v>#N/A</v>
          </cell>
          <cell r="D87">
            <v>53.5</v>
          </cell>
        </row>
        <row r="88">
          <cell r="A88" t="str">
            <v>195410</v>
          </cell>
          <cell r="B88">
            <v>22.8</v>
          </cell>
          <cell r="C88" t="e">
            <v>#N/A</v>
          </cell>
          <cell r="D88">
            <v>58.2</v>
          </cell>
        </row>
        <row r="89">
          <cell r="A89" t="str">
            <v>195411</v>
          </cell>
          <cell r="B89">
            <v>23.2</v>
          </cell>
          <cell r="C89" t="e">
            <v>#N/A</v>
          </cell>
          <cell r="D89">
            <v>58.8</v>
          </cell>
        </row>
        <row r="90">
          <cell r="A90" t="str">
            <v>195412</v>
          </cell>
          <cell r="B90">
            <v>23.5</v>
          </cell>
          <cell r="C90" t="e">
            <v>#N/A</v>
          </cell>
          <cell r="D90">
            <v>63.8</v>
          </cell>
        </row>
        <row r="91">
          <cell r="A91" t="str">
            <v>195501</v>
          </cell>
          <cell r="B91">
            <v>24</v>
          </cell>
          <cell r="C91" t="e">
            <v>#N/A</v>
          </cell>
          <cell r="D91">
            <v>63</v>
          </cell>
        </row>
        <row r="92">
          <cell r="A92" t="str">
            <v>195502</v>
          </cell>
          <cell r="B92">
            <v>24.3</v>
          </cell>
          <cell r="C92" t="e">
            <v>#N/A</v>
          </cell>
          <cell r="D92">
            <v>67.8</v>
          </cell>
        </row>
        <row r="93">
          <cell r="A93" t="str">
            <v>195503</v>
          </cell>
          <cell r="B93">
            <v>24.9</v>
          </cell>
          <cell r="C93" t="e">
            <v>#N/A</v>
          </cell>
          <cell r="D93">
            <v>67.5</v>
          </cell>
        </row>
        <row r="94">
          <cell r="A94" t="str">
            <v>195504</v>
          </cell>
          <cell r="B94">
            <v>25.2</v>
          </cell>
          <cell r="C94" t="e">
            <v>#N/A</v>
          </cell>
          <cell r="D94">
            <v>68.7</v>
          </cell>
        </row>
        <row r="95">
          <cell r="A95" t="str">
            <v>195505</v>
          </cell>
          <cell r="B95">
            <v>25.6</v>
          </cell>
          <cell r="C95" t="e">
            <v>#N/A</v>
          </cell>
          <cell r="D95">
            <v>69.5</v>
          </cell>
        </row>
        <row r="96">
          <cell r="A96" t="str">
            <v>195506</v>
          </cell>
          <cell r="B96">
            <v>25.6</v>
          </cell>
          <cell r="C96" t="e">
            <v>#N/A</v>
          </cell>
          <cell r="D96">
            <v>63.3</v>
          </cell>
        </row>
        <row r="97">
          <cell r="A97" t="str">
            <v>195507</v>
          </cell>
          <cell r="B97">
            <v>25.8</v>
          </cell>
          <cell r="C97" t="e">
            <v>#N/A</v>
          </cell>
          <cell r="D97">
            <v>66.2</v>
          </cell>
        </row>
        <row r="98">
          <cell r="A98" t="str">
            <v>195508</v>
          </cell>
          <cell r="B98">
            <v>25.8</v>
          </cell>
          <cell r="C98" t="e">
            <v>#N/A</v>
          </cell>
          <cell r="D98">
            <v>64.8</v>
          </cell>
        </row>
        <row r="99">
          <cell r="A99" t="str">
            <v>195509</v>
          </cell>
          <cell r="B99">
            <v>26</v>
          </cell>
          <cell r="C99" t="e">
            <v>#N/A</v>
          </cell>
          <cell r="D99">
            <v>62.4</v>
          </cell>
        </row>
        <row r="100">
          <cell r="A100" t="str">
            <v>195510</v>
          </cell>
          <cell r="B100">
            <v>26.4</v>
          </cell>
          <cell r="C100" t="e">
            <v>#N/A</v>
          </cell>
          <cell r="D100">
            <v>63.7</v>
          </cell>
        </row>
        <row r="101">
          <cell r="A101" t="str">
            <v>195511</v>
          </cell>
          <cell r="B101">
            <v>26.5</v>
          </cell>
          <cell r="C101" t="e">
            <v>#N/A</v>
          </cell>
          <cell r="D101">
            <v>62</v>
          </cell>
        </row>
        <row r="102">
          <cell r="A102" t="str">
            <v>195512</v>
          </cell>
          <cell r="B102">
            <v>26.6</v>
          </cell>
          <cell r="C102" t="e">
            <v>#N/A</v>
          </cell>
          <cell r="D102">
            <v>65.599999999999994</v>
          </cell>
        </row>
        <row r="103">
          <cell r="A103" t="str">
            <v>195601</v>
          </cell>
          <cell r="B103">
            <v>26.7</v>
          </cell>
          <cell r="C103" t="e">
            <v>#N/A</v>
          </cell>
          <cell r="D103">
            <v>60.2</v>
          </cell>
        </row>
        <row r="104">
          <cell r="A104" t="str">
            <v>195602</v>
          </cell>
          <cell r="B104">
            <v>26.5</v>
          </cell>
          <cell r="C104" t="e">
            <v>#N/A</v>
          </cell>
          <cell r="D104">
            <v>58.2</v>
          </cell>
        </row>
        <row r="105">
          <cell r="A105" t="str">
            <v>195603</v>
          </cell>
          <cell r="B105">
            <v>26.5</v>
          </cell>
          <cell r="C105" t="e">
            <v>#N/A</v>
          </cell>
          <cell r="D105">
            <v>57.2</v>
          </cell>
        </row>
        <row r="106">
          <cell r="A106" t="str">
            <v>195604</v>
          </cell>
          <cell r="B106">
            <v>26.7</v>
          </cell>
          <cell r="C106" t="e">
            <v>#N/A</v>
          </cell>
          <cell r="D106">
            <v>55.9</v>
          </cell>
        </row>
        <row r="107">
          <cell r="A107" t="str">
            <v>195605</v>
          </cell>
          <cell r="B107">
            <v>26.5</v>
          </cell>
          <cell r="C107" t="e">
            <v>#N/A</v>
          </cell>
          <cell r="D107">
            <v>51.2</v>
          </cell>
        </row>
        <row r="108">
          <cell r="A108" t="str">
            <v>195606</v>
          </cell>
          <cell r="B108">
            <v>26.2</v>
          </cell>
          <cell r="C108" t="e">
            <v>#N/A</v>
          </cell>
          <cell r="D108">
            <v>47.7</v>
          </cell>
        </row>
        <row r="109">
          <cell r="A109" t="str">
            <v>195607</v>
          </cell>
          <cell r="B109">
            <v>25.4</v>
          </cell>
          <cell r="C109" t="e">
            <v>#N/A</v>
          </cell>
          <cell r="D109">
            <v>44.2</v>
          </cell>
        </row>
        <row r="110">
          <cell r="A110" t="str">
            <v>195608</v>
          </cell>
          <cell r="B110">
            <v>26.5</v>
          </cell>
          <cell r="C110" t="e">
            <v>#N/A</v>
          </cell>
          <cell r="D110">
            <v>51.5</v>
          </cell>
        </row>
        <row r="111">
          <cell r="A111" t="str">
            <v>195609</v>
          </cell>
          <cell r="B111">
            <v>27.1</v>
          </cell>
          <cell r="C111" t="e">
            <v>#N/A</v>
          </cell>
          <cell r="D111">
            <v>55.5</v>
          </cell>
        </row>
        <row r="112">
          <cell r="A112" t="str">
            <v>195610</v>
          </cell>
          <cell r="B112">
            <v>27.3</v>
          </cell>
          <cell r="C112" t="e">
            <v>#N/A</v>
          </cell>
          <cell r="D112">
            <v>52.7</v>
          </cell>
        </row>
        <row r="113">
          <cell r="A113" t="str">
            <v>195611</v>
          </cell>
          <cell r="B113">
            <v>27.1</v>
          </cell>
          <cell r="C113" t="e">
            <v>#N/A</v>
          </cell>
          <cell r="D113">
            <v>55</v>
          </cell>
        </row>
        <row r="114">
          <cell r="A114" t="str">
            <v>195612</v>
          </cell>
          <cell r="B114">
            <v>27.5</v>
          </cell>
          <cell r="C114" t="e">
            <v>#N/A</v>
          </cell>
          <cell r="D114">
            <v>52.7</v>
          </cell>
        </row>
        <row r="115">
          <cell r="A115" t="str">
            <v>195701</v>
          </cell>
          <cell r="B115">
            <v>27.4</v>
          </cell>
          <cell r="C115" t="e">
            <v>#N/A</v>
          </cell>
          <cell r="D115">
            <v>53.6</v>
          </cell>
        </row>
        <row r="116">
          <cell r="A116" t="str">
            <v>195702</v>
          </cell>
          <cell r="B116">
            <v>27.6</v>
          </cell>
          <cell r="C116" t="e">
            <v>#N/A</v>
          </cell>
          <cell r="D116">
            <v>51</v>
          </cell>
        </row>
        <row r="117">
          <cell r="A117" t="str">
            <v>195703</v>
          </cell>
          <cell r="B117">
            <v>27.6</v>
          </cell>
          <cell r="C117" t="e">
            <v>#N/A</v>
          </cell>
          <cell r="D117">
            <v>47.5</v>
          </cell>
        </row>
        <row r="118">
          <cell r="A118" t="str">
            <v>195704</v>
          </cell>
          <cell r="B118">
            <v>27.2</v>
          </cell>
          <cell r="C118" t="e">
            <v>#N/A</v>
          </cell>
          <cell r="D118">
            <v>43.1</v>
          </cell>
        </row>
        <row r="119">
          <cell r="A119" t="str">
            <v>195705</v>
          </cell>
          <cell r="B119">
            <v>27.1</v>
          </cell>
          <cell r="C119" t="e">
            <v>#N/A</v>
          </cell>
          <cell r="D119">
            <v>43.4</v>
          </cell>
        </row>
        <row r="120">
          <cell r="A120" t="str">
            <v>195706</v>
          </cell>
          <cell r="B120">
            <v>27.2</v>
          </cell>
          <cell r="C120" t="e">
            <v>#N/A</v>
          </cell>
          <cell r="D120">
            <v>45.9</v>
          </cell>
        </row>
        <row r="121">
          <cell r="A121" t="str">
            <v>195707</v>
          </cell>
          <cell r="B121">
            <v>27.4</v>
          </cell>
          <cell r="C121" t="e">
            <v>#N/A</v>
          </cell>
          <cell r="D121">
            <v>45.7</v>
          </cell>
        </row>
        <row r="122">
          <cell r="A122" t="str">
            <v>195708</v>
          </cell>
          <cell r="B122">
            <v>27.4</v>
          </cell>
          <cell r="C122" t="e">
            <v>#N/A</v>
          </cell>
          <cell r="D122">
            <v>45.3</v>
          </cell>
        </row>
        <row r="123">
          <cell r="A123" t="str">
            <v>195709</v>
          </cell>
          <cell r="B123">
            <v>27.1</v>
          </cell>
          <cell r="C123" t="e">
            <v>#N/A</v>
          </cell>
          <cell r="D123">
            <v>45.8</v>
          </cell>
        </row>
        <row r="124">
          <cell r="A124" t="str">
            <v>195710</v>
          </cell>
          <cell r="B124">
            <v>26.7</v>
          </cell>
          <cell r="C124" t="e">
            <v>#N/A</v>
          </cell>
          <cell r="D124">
            <v>41.1</v>
          </cell>
        </row>
        <row r="125">
          <cell r="A125" t="str">
            <v>195711</v>
          </cell>
          <cell r="B125">
            <v>26.1</v>
          </cell>
          <cell r="C125" t="e">
            <v>#N/A</v>
          </cell>
          <cell r="D125">
            <v>40.4</v>
          </cell>
        </row>
        <row r="126">
          <cell r="A126" t="str">
            <v>195712</v>
          </cell>
          <cell r="B126">
            <v>25.6</v>
          </cell>
          <cell r="C126" t="e">
            <v>#N/A</v>
          </cell>
          <cell r="D126">
            <v>36.799999999999997</v>
          </cell>
        </row>
        <row r="127">
          <cell r="A127" t="str">
            <v>195801</v>
          </cell>
          <cell r="B127">
            <v>25.1</v>
          </cell>
          <cell r="C127" t="e">
            <v>#N/A</v>
          </cell>
          <cell r="D127">
            <v>33.4</v>
          </cell>
        </row>
        <row r="128">
          <cell r="A128" t="str">
            <v>195802</v>
          </cell>
          <cell r="B128">
            <v>24.6</v>
          </cell>
          <cell r="C128" t="e">
            <v>#N/A</v>
          </cell>
          <cell r="D128">
            <v>37.200000000000003</v>
          </cell>
        </row>
        <row r="129">
          <cell r="A129" t="str">
            <v>195803</v>
          </cell>
          <cell r="B129">
            <v>24.3</v>
          </cell>
          <cell r="C129" t="e">
            <v>#N/A</v>
          </cell>
          <cell r="D129">
            <v>39.799999999999997</v>
          </cell>
        </row>
        <row r="130">
          <cell r="A130" t="str">
            <v>195804</v>
          </cell>
          <cell r="B130">
            <v>23.9</v>
          </cell>
          <cell r="C130" t="e">
            <v>#N/A</v>
          </cell>
          <cell r="D130">
            <v>39.1</v>
          </cell>
        </row>
        <row r="131">
          <cell r="A131" t="str">
            <v>195805</v>
          </cell>
          <cell r="B131">
            <v>24.1</v>
          </cell>
          <cell r="C131" t="e">
            <v>#N/A</v>
          </cell>
          <cell r="D131">
            <v>46.6</v>
          </cell>
        </row>
        <row r="132">
          <cell r="A132" t="str">
            <v>195806</v>
          </cell>
          <cell r="B132">
            <v>24.8</v>
          </cell>
          <cell r="C132" t="e">
            <v>#N/A</v>
          </cell>
          <cell r="D132">
            <v>51.4</v>
          </cell>
        </row>
        <row r="133">
          <cell r="A133" t="str">
            <v>195807</v>
          </cell>
          <cell r="B133">
            <v>25.1</v>
          </cell>
          <cell r="C133" t="e">
            <v>#N/A</v>
          </cell>
          <cell r="D133">
            <v>54.7</v>
          </cell>
        </row>
        <row r="134">
          <cell r="A134" t="str">
            <v>195808</v>
          </cell>
          <cell r="B134">
            <v>25.6</v>
          </cell>
          <cell r="C134" t="e">
            <v>#N/A</v>
          </cell>
          <cell r="D134">
            <v>57.3</v>
          </cell>
        </row>
        <row r="135">
          <cell r="A135" t="str">
            <v>195809</v>
          </cell>
          <cell r="B135">
            <v>25.9</v>
          </cell>
          <cell r="C135" t="e">
            <v>#N/A</v>
          </cell>
          <cell r="D135">
            <v>59.8</v>
          </cell>
        </row>
        <row r="136">
          <cell r="A136" t="str">
            <v>195810</v>
          </cell>
          <cell r="B136">
            <v>26.2</v>
          </cell>
          <cell r="C136" t="e">
            <v>#N/A</v>
          </cell>
          <cell r="D136">
            <v>62.3</v>
          </cell>
        </row>
        <row r="137">
          <cell r="A137" t="str">
            <v>195811</v>
          </cell>
          <cell r="B137">
            <v>26.9</v>
          </cell>
          <cell r="C137" t="e">
            <v>#N/A</v>
          </cell>
          <cell r="D137">
            <v>62.7</v>
          </cell>
        </row>
        <row r="138">
          <cell r="A138" t="str">
            <v>195812</v>
          </cell>
          <cell r="B138">
            <v>27</v>
          </cell>
          <cell r="C138" t="e">
            <v>#N/A</v>
          </cell>
          <cell r="D138">
            <v>60.5</v>
          </cell>
        </row>
        <row r="139">
          <cell r="A139" t="str">
            <v>195901</v>
          </cell>
          <cell r="B139">
            <v>27.4</v>
          </cell>
          <cell r="C139" t="e">
            <v>#N/A</v>
          </cell>
          <cell r="D139">
            <v>64.400000000000006</v>
          </cell>
        </row>
        <row r="140">
          <cell r="A140" t="str">
            <v>195902</v>
          </cell>
          <cell r="B140">
            <v>27.9</v>
          </cell>
          <cell r="C140" t="e">
            <v>#N/A</v>
          </cell>
          <cell r="D140">
            <v>66.900000000000006</v>
          </cell>
        </row>
        <row r="141">
          <cell r="A141" t="str">
            <v>195903</v>
          </cell>
          <cell r="B141">
            <v>28.3</v>
          </cell>
          <cell r="C141" t="e">
            <v>#N/A</v>
          </cell>
          <cell r="D141">
            <v>67.099999999999994</v>
          </cell>
        </row>
        <row r="142">
          <cell r="A142" t="str">
            <v>195904</v>
          </cell>
          <cell r="B142">
            <v>28.9</v>
          </cell>
          <cell r="C142" t="e">
            <v>#N/A</v>
          </cell>
          <cell r="D142">
            <v>66.900000000000006</v>
          </cell>
        </row>
        <row r="143">
          <cell r="A143" t="str">
            <v>195905</v>
          </cell>
          <cell r="B143">
            <v>29.4</v>
          </cell>
          <cell r="C143" t="e">
            <v>#N/A</v>
          </cell>
          <cell r="D143">
            <v>68.2</v>
          </cell>
        </row>
        <row r="144">
          <cell r="A144" t="str">
            <v>195906</v>
          </cell>
          <cell r="B144">
            <v>29.4</v>
          </cell>
          <cell r="C144" t="e">
            <v>#N/A</v>
          </cell>
          <cell r="D144">
            <v>64.400000000000006</v>
          </cell>
        </row>
        <row r="145">
          <cell r="A145" t="str">
            <v>195907</v>
          </cell>
          <cell r="B145">
            <v>28.7</v>
          </cell>
          <cell r="C145" t="e">
            <v>#N/A</v>
          </cell>
          <cell r="D145">
            <v>61.5</v>
          </cell>
        </row>
        <row r="146">
          <cell r="A146" t="str">
            <v>195908</v>
          </cell>
          <cell r="B146">
            <v>27.7</v>
          </cell>
          <cell r="C146" t="e">
            <v>#N/A</v>
          </cell>
          <cell r="D146">
            <v>55.1</v>
          </cell>
        </row>
        <row r="147">
          <cell r="A147" t="str">
            <v>195909</v>
          </cell>
          <cell r="B147">
            <v>27.7</v>
          </cell>
          <cell r="C147" t="e">
            <v>#N/A</v>
          </cell>
          <cell r="D147">
            <v>48.3</v>
          </cell>
        </row>
        <row r="148">
          <cell r="A148" t="str">
            <v>195910</v>
          </cell>
          <cell r="B148">
            <v>27.5</v>
          </cell>
          <cell r="C148" t="e">
            <v>#N/A</v>
          </cell>
          <cell r="D148">
            <v>49.7</v>
          </cell>
        </row>
        <row r="149">
          <cell r="A149" t="str">
            <v>195911</v>
          </cell>
          <cell r="B149">
            <v>27.6</v>
          </cell>
          <cell r="C149" t="e">
            <v>#N/A</v>
          </cell>
          <cell r="D149">
            <v>50.6</v>
          </cell>
        </row>
        <row r="150">
          <cell r="A150" t="str">
            <v>195912</v>
          </cell>
          <cell r="B150">
            <v>29.4</v>
          </cell>
          <cell r="C150" t="e">
            <v>#N/A</v>
          </cell>
          <cell r="D150">
            <v>58.2</v>
          </cell>
        </row>
        <row r="151">
          <cell r="A151" t="str">
            <v>196001</v>
          </cell>
          <cell r="B151">
            <v>30.1</v>
          </cell>
          <cell r="C151" t="e">
            <v>#N/A</v>
          </cell>
          <cell r="D151">
            <v>61.5</v>
          </cell>
        </row>
        <row r="152">
          <cell r="A152" t="str">
            <v>196002</v>
          </cell>
          <cell r="B152">
            <v>29.9</v>
          </cell>
          <cell r="C152" t="e">
            <v>#N/A</v>
          </cell>
          <cell r="D152">
            <v>52.3</v>
          </cell>
        </row>
        <row r="153">
          <cell r="A153" t="str">
            <v>196003</v>
          </cell>
          <cell r="B153">
            <v>29.6</v>
          </cell>
          <cell r="C153" t="e">
            <v>#N/A</v>
          </cell>
          <cell r="D153">
            <v>47.8</v>
          </cell>
        </row>
        <row r="154">
          <cell r="A154" t="str">
            <v>196004</v>
          </cell>
          <cell r="B154">
            <v>29.4</v>
          </cell>
          <cell r="C154" t="e">
            <v>#N/A</v>
          </cell>
          <cell r="D154">
            <v>45.3</v>
          </cell>
        </row>
        <row r="155">
          <cell r="A155" t="str">
            <v>196005</v>
          </cell>
          <cell r="B155">
            <v>29.3</v>
          </cell>
          <cell r="C155" t="e">
            <v>#N/A</v>
          </cell>
          <cell r="D155">
            <v>42.6</v>
          </cell>
        </row>
        <row r="156">
          <cell r="A156" t="str">
            <v>196006</v>
          </cell>
          <cell r="B156">
            <v>29</v>
          </cell>
          <cell r="C156" t="e">
            <v>#N/A</v>
          </cell>
          <cell r="D156">
            <v>44.4</v>
          </cell>
        </row>
        <row r="157">
          <cell r="A157" t="str">
            <v>196007</v>
          </cell>
          <cell r="B157">
            <v>28.9</v>
          </cell>
          <cell r="C157" t="e">
            <v>#N/A</v>
          </cell>
          <cell r="D157">
            <v>43.7</v>
          </cell>
        </row>
        <row r="158">
          <cell r="A158" t="str">
            <v>196008</v>
          </cell>
          <cell r="B158">
            <v>28.8</v>
          </cell>
          <cell r="C158" t="e">
            <v>#N/A</v>
          </cell>
          <cell r="D158">
            <v>47.6</v>
          </cell>
        </row>
        <row r="159">
          <cell r="A159" t="str">
            <v>196009</v>
          </cell>
          <cell r="B159">
            <v>28.5</v>
          </cell>
          <cell r="C159" t="e">
            <v>#N/A</v>
          </cell>
          <cell r="D159">
            <v>45.4</v>
          </cell>
        </row>
        <row r="160">
          <cell r="A160" t="str">
            <v>196010</v>
          </cell>
          <cell r="B160">
            <v>28.5</v>
          </cell>
          <cell r="C160" t="e">
            <v>#N/A</v>
          </cell>
          <cell r="D160">
            <v>46</v>
          </cell>
        </row>
        <row r="161">
          <cell r="A161" t="str">
            <v>196011</v>
          </cell>
          <cell r="B161">
            <v>28.1</v>
          </cell>
          <cell r="C161" t="e">
            <v>#N/A</v>
          </cell>
          <cell r="D161">
            <v>44.3</v>
          </cell>
        </row>
        <row r="162">
          <cell r="A162" t="str">
            <v>196012</v>
          </cell>
          <cell r="B162">
            <v>27.5</v>
          </cell>
          <cell r="C162" t="e">
            <v>#N/A</v>
          </cell>
          <cell r="D162">
            <v>44.3</v>
          </cell>
        </row>
        <row r="163">
          <cell r="A163" t="str">
            <v>196101</v>
          </cell>
          <cell r="B163">
            <v>27.6</v>
          </cell>
          <cell r="C163" t="e">
            <v>#N/A</v>
          </cell>
          <cell r="D163">
            <v>43.9</v>
          </cell>
        </row>
        <row r="164">
          <cell r="A164" t="str">
            <v>196102</v>
          </cell>
          <cell r="B164">
            <v>27.5</v>
          </cell>
          <cell r="C164" t="e">
            <v>#N/A</v>
          </cell>
          <cell r="D164">
            <v>43.6</v>
          </cell>
        </row>
        <row r="165">
          <cell r="A165" t="str">
            <v>196103</v>
          </cell>
          <cell r="B165">
            <v>27.7</v>
          </cell>
          <cell r="C165" t="e">
            <v>#N/A</v>
          </cell>
          <cell r="D165">
            <v>49.1</v>
          </cell>
        </row>
        <row r="166">
          <cell r="A166" t="str">
            <v>196104</v>
          </cell>
          <cell r="B166">
            <v>28.3</v>
          </cell>
          <cell r="C166" t="e">
            <v>#N/A</v>
          </cell>
          <cell r="D166">
            <v>57.6</v>
          </cell>
        </row>
        <row r="167">
          <cell r="A167" t="str">
            <v>196105</v>
          </cell>
          <cell r="B167">
            <v>28.7</v>
          </cell>
          <cell r="C167" t="e">
            <v>#N/A</v>
          </cell>
          <cell r="D167">
            <v>58.9</v>
          </cell>
        </row>
        <row r="168">
          <cell r="A168" t="str">
            <v>196106</v>
          </cell>
          <cell r="B168">
            <v>29.1</v>
          </cell>
          <cell r="C168" t="e">
            <v>#N/A</v>
          </cell>
          <cell r="D168">
            <v>58.1</v>
          </cell>
        </row>
        <row r="169">
          <cell r="A169" t="str">
            <v>196107</v>
          </cell>
          <cell r="B169">
            <v>29.5</v>
          </cell>
          <cell r="C169" t="e">
            <v>#N/A</v>
          </cell>
          <cell r="D169">
            <v>58.2</v>
          </cell>
        </row>
        <row r="170">
          <cell r="A170" t="str">
            <v>196108</v>
          </cell>
          <cell r="B170">
            <v>29.7</v>
          </cell>
          <cell r="C170" t="e">
            <v>#N/A</v>
          </cell>
          <cell r="D170">
            <v>60.7</v>
          </cell>
        </row>
        <row r="171">
          <cell r="A171" t="str">
            <v>196109</v>
          </cell>
          <cell r="B171">
            <v>29.7</v>
          </cell>
          <cell r="C171" t="e">
            <v>#N/A</v>
          </cell>
          <cell r="D171">
            <v>63</v>
          </cell>
        </row>
        <row r="172">
          <cell r="A172" t="str">
            <v>196110</v>
          </cell>
          <cell r="B172">
            <v>30.3</v>
          </cell>
          <cell r="C172" t="e">
            <v>#N/A</v>
          </cell>
          <cell r="D172">
            <v>62.2</v>
          </cell>
        </row>
        <row r="173">
          <cell r="A173" t="str">
            <v>196111</v>
          </cell>
          <cell r="B173">
            <v>30.7</v>
          </cell>
          <cell r="C173" t="e">
            <v>#N/A</v>
          </cell>
          <cell r="D173">
            <v>59</v>
          </cell>
        </row>
        <row r="174">
          <cell r="A174" t="str">
            <v>196112</v>
          </cell>
          <cell r="B174">
            <v>31</v>
          </cell>
          <cell r="C174" t="e">
            <v>#N/A</v>
          </cell>
          <cell r="D174">
            <v>64.2</v>
          </cell>
        </row>
        <row r="175">
          <cell r="A175" t="str">
            <v>196201</v>
          </cell>
          <cell r="B175">
            <v>30.7</v>
          </cell>
          <cell r="C175" t="e">
            <v>#N/A</v>
          </cell>
          <cell r="D175">
            <v>60.9</v>
          </cell>
        </row>
        <row r="176">
          <cell r="A176" t="str">
            <v>196202</v>
          </cell>
          <cell r="B176">
            <v>31.2</v>
          </cell>
          <cell r="C176" t="e">
            <v>#N/A</v>
          </cell>
          <cell r="D176">
            <v>61.1</v>
          </cell>
        </row>
        <row r="177">
          <cell r="A177" t="str">
            <v>196203</v>
          </cell>
          <cell r="B177">
            <v>31.4</v>
          </cell>
          <cell r="C177" t="e">
            <v>#N/A</v>
          </cell>
          <cell r="D177">
            <v>60.6</v>
          </cell>
        </row>
        <row r="178">
          <cell r="A178" t="str">
            <v>196204</v>
          </cell>
          <cell r="B178">
            <v>31.5</v>
          </cell>
          <cell r="C178" t="e">
            <v>#N/A</v>
          </cell>
          <cell r="D178">
            <v>55.1</v>
          </cell>
        </row>
        <row r="179">
          <cell r="A179" t="str">
            <v>196205</v>
          </cell>
          <cell r="B179">
            <v>31.4</v>
          </cell>
          <cell r="C179" t="e">
            <v>#N/A</v>
          </cell>
          <cell r="D179">
            <v>52.2</v>
          </cell>
        </row>
        <row r="180">
          <cell r="A180" t="str">
            <v>196206</v>
          </cell>
          <cell r="B180">
            <v>31.4</v>
          </cell>
          <cell r="C180" t="e">
            <v>#N/A</v>
          </cell>
          <cell r="D180">
            <v>50.8</v>
          </cell>
        </row>
        <row r="181">
          <cell r="A181" t="str">
            <v>196207</v>
          </cell>
          <cell r="B181">
            <v>31.7</v>
          </cell>
          <cell r="C181" t="e">
            <v>#N/A</v>
          </cell>
          <cell r="D181">
            <v>51</v>
          </cell>
        </row>
        <row r="182">
          <cell r="A182" t="str">
            <v>196208</v>
          </cell>
          <cell r="B182">
            <v>31.7</v>
          </cell>
          <cell r="C182" t="e">
            <v>#N/A</v>
          </cell>
          <cell r="D182">
            <v>49.5</v>
          </cell>
        </row>
        <row r="183">
          <cell r="A183" t="str">
            <v>196209</v>
          </cell>
          <cell r="B183">
            <v>31.9</v>
          </cell>
          <cell r="C183" t="e">
            <v>#N/A</v>
          </cell>
          <cell r="D183">
            <v>50</v>
          </cell>
        </row>
        <row r="184">
          <cell r="A184" t="str">
            <v>196210</v>
          </cell>
          <cell r="B184">
            <v>31.9</v>
          </cell>
          <cell r="C184" t="e">
            <v>#N/A</v>
          </cell>
          <cell r="D184">
            <v>51.2</v>
          </cell>
        </row>
        <row r="185">
          <cell r="A185" t="str">
            <v>196211</v>
          </cell>
          <cell r="B185">
            <v>32.1</v>
          </cell>
          <cell r="C185" t="e">
            <v>#N/A</v>
          </cell>
          <cell r="D185">
            <v>53.8</v>
          </cell>
        </row>
        <row r="186">
          <cell r="A186" t="str">
            <v>196212</v>
          </cell>
          <cell r="B186">
            <v>32.1</v>
          </cell>
          <cell r="C186" t="e">
            <v>#N/A</v>
          </cell>
          <cell r="D186">
            <v>57.2</v>
          </cell>
        </row>
        <row r="187">
          <cell r="A187" t="str">
            <v>196301</v>
          </cell>
          <cell r="B187">
            <v>32.299999999999997</v>
          </cell>
          <cell r="C187" t="e">
            <v>#N/A</v>
          </cell>
          <cell r="D187">
            <v>55.2</v>
          </cell>
        </row>
        <row r="188">
          <cell r="A188" t="str">
            <v>196302</v>
          </cell>
          <cell r="B188">
            <v>32.700000000000003</v>
          </cell>
          <cell r="C188" t="e">
            <v>#N/A</v>
          </cell>
          <cell r="D188">
            <v>55.1</v>
          </cell>
        </row>
        <row r="189">
          <cell r="A189" t="str">
            <v>196303</v>
          </cell>
          <cell r="B189">
            <v>32.9</v>
          </cell>
          <cell r="C189" t="e">
            <v>#N/A</v>
          </cell>
          <cell r="D189">
            <v>54.7</v>
          </cell>
        </row>
        <row r="190">
          <cell r="A190" t="str">
            <v>196304</v>
          </cell>
          <cell r="B190">
            <v>33.200000000000003</v>
          </cell>
          <cell r="C190" t="e">
            <v>#N/A</v>
          </cell>
          <cell r="D190">
            <v>57.6</v>
          </cell>
        </row>
        <row r="191">
          <cell r="A191" t="str">
            <v>196305</v>
          </cell>
          <cell r="B191">
            <v>33.6</v>
          </cell>
          <cell r="C191" t="e">
            <v>#N/A</v>
          </cell>
          <cell r="D191">
            <v>59.8</v>
          </cell>
        </row>
        <row r="192">
          <cell r="A192" t="str">
            <v>196306</v>
          </cell>
          <cell r="B192">
            <v>33.700000000000003</v>
          </cell>
          <cell r="C192" t="e">
            <v>#N/A</v>
          </cell>
          <cell r="D192">
            <v>58.2</v>
          </cell>
        </row>
        <row r="193">
          <cell r="A193" t="str">
            <v>196307</v>
          </cell>
          <cell r="B193">
            <v>33.5</v>
          </cell>
          <cell r="C193" t="e">
            <v>#N/A</v>
          </cell>
          <cell r="D193">
            <v>55.5</v>
          </cell>
        </row>
        <row r="194">
          <cell r="A194" t="str">
            <v>196308</v>
          </cell>
          <cell r="B194">
            <v>33.6</v>
          </cell>
          <cell r="C194" t="e">
            <v>#N/A</v>
          </cell>
          <cell r="D194">
            <v>55.1</v>
          </cell>
        </row>
        <row r="195">
          <cell r="A195" t="str">
            <v>196309</v>
          </cell>
          <cell r="B195">
            <v>33.9</v>
          </cell>
          <cell r="C195" t="e">
            <v>#N/A</v>
          </cell>
          <cell r="D195">
            <v>56.9</v>
          </cell>
        </row>
        <row r="196">
          <cell r="A196" t="str">
            <v>196310</v>
          </cell>
          <cell r="B196">
            <v>34.200000000000003</v>
          </cell>
          <cell r="C196" t="e">
            <v>#N/A</v>
          </cell>
          <cell r="D196">
            <v>57.7</v>
          </cell>
        </row>
        <row r="197">
          <cell r="A197" t="str">
            <v>196311</v>
          </cell>
          <cell r="B197">
            <v>34.299999999999997</v>
          </cell>
          <cell r="C197" t="e">
            <v>#N/A</v>
          </cell>
          <cell r="D197">
            <v>57.5</v>
          </cell>
        </row>
        <row r="198">
          <cell r="A198" t="str">
            <v>196312</v>
          </cell>
          <cell r="B198">
            <v>34.299999999999997</v>
          </cell>
          <cell r="C198" t="e">
            <v>#N/A</v>
          </cell>
          <cell r="D198">
            <v>54</v>
          </cell>
        </row>
        <row r="199">
          <cell r="A199" t="str">
            <v>196401</v>
          </cell>
          <cell r="B199">
            <v>34.6</v>
          </cell>
          <cell r="C199" t="e">
            <v>#N/A</v>
          </cell>
          <cell r="D199">
            <v>57.1</v>
          </cell>
        </row>
        <row r="200">
          <cell r="A200" t="str">
            <v>196402</v>
          </cell>
          <cell r="B200">
            <v>34.799999999999997</v>
          </cell>
          <cell r="C200" t="e">
            <v>#N/A</v>
          </cell>
          <cell r="D200">
            <v>57.9</v>
          </cell>
        </row>
        <row r="201">
          <cell r="A201" t="str">
            <v>196403</v>
          </cell>
          <cell r="B201">
            <v>34.799999999999997</v>
          </cell>
          <cell r="C201" t="e">
            <v>#N/A</v>
          </cell>
          <cell r="D201">
            <v>60.2</v>
          </cell>
        </row>
        <row r="202">
          <cell r="A202" t="str">
            <v>196404</v>
          </cell>
          <cell r="B202">
            <v>35.4</v>
          </cell>
          <cell r="C202" t="e">
            <v>#N/A</v>
          </cell>
          <cell r="D202">
            <v>59.2</v>
          </cell>
        </row>
        <row r="203">
          <cell r="A203" t="str">
            <v>196405</v>
          </cell>
          <cell r="B203">
            <v>35.6</v>
          </cell>
          <cell r="C203" t="e">
            <v>#N/A</v>
          </cell>
          <cell r="D203">
            <v>58.7</v>
          </cell>
        </row>
        <row r="204">
          <cell r="A204" t="str">
            <v>196406</v>
          </cell>
          <cell r="B204">
            <v>35.700000000000003</v>
          </cell>
          <cell r="C204" t="e">
            <v>#N/A</v>
          </cell>
          <cell r="D204">
            <v>60.1</v>
          </cell>
        </row>
        <row r="205">
          <cell r="A205" t="str">
            <v>196407</v>
          </cell>
          <cell r="B205">
            <v>35.9</v>
          </cell>
          <cell r="C205" t="e">
            <v>#N/A</v>
          </cell>
          <cell r="D205">
            <v>62.9</v>
          </cell>
        </row>
        <row r="206">
          <cell r="A206" t="str">
            <v>196408</v>
          </cell>
          <cell r="B206">
            <v>36.200000000000003</v>
          </cell>
          <cell r="C206" t="e">
            <v>#N/A</v>
          </cell>
          <cell r="D206">
            <v>63.3</v>
          </cell>
        </row>
        <row r="207">
          <cell r="A207" t="str">
            <v>196409</v>
          </cell>
          <cell r="B207">
            <v>36.299999999999997</v>
          </cell>
          <cell r="C207" t="e">
            <v>#N/A</v>
          </cell>
          <cell r="D207">
            <v>63.3</v>
          </cell>
        </row>
        <row r="208">
          <cell r="A208" t="str">
            <v>196410</v>
          </cell>
          <cell r="B208">
            <v>35.799999999999997</v>
          </cell>
          <cell r="C208" t="e">
            <v>#N/A</v>
          </cell>
          <cell r="D208">
            <v>60.7</v>
          </cell>
        </row>
        <row r="209">
          <cell r="A209" t="str">
            <v>196411</v>
          </cell>
          <cell r="B209">
            <v>36.9</v>
          </cell>
          <cell r="C209" t="e">
            <v>#N/A</v>
          </cell>
          <cell r="D209">
            <v>61.8</v>
          </cell>
        </row>
        <row r="210">
          <cell r="A210" t="str">
            <v>196412</v>
          </cell>
          <cell r="B210">
            <v>37.299999999999997</v>
          </cell>
          <cell r="C210" t="e">
            <v>#N/A</v>
          </cell>
          <cell r="D210">
            <v>62.4</v>
          </cell>
        </row>
        <row r="211">
          <cell r="A211" t="str">
            <v>196501</v>
          </cell>
          <cell r="B211">
            <v>37.700000000000003</v>
          </cell>
          <cell r="C211" t="e">
            <v>#N/A</v>
          </cell>
          <cell r="D211">
            <v>61</v>
          </cell>
        </row>
        <row r="212">
          <cell r="A212" t="str">
            <v>196502</v>
          </cell>
          <cell r="B212">
            <v>38</v>
          </cell>
          <cell r="C212" t="e">
            <v>#N/A</v>
          </cell>
          <cell r="D212">
            <v>62.1</v>
          </cell>
        </row>
        <row r="213">
          <cell r="A213" t="str">
            <v>196503</v>
          </cell>
          <cell r="B213">
            <v>38.5</v>
          </cell>
          <cell r="C213" t="e">
            <v>#N/A</v>
          </cell>
          <cell r="D213">
            <v>64.900000000000006</v>
          </cell>
        </row>
        <row r="214">
          <cell r="A214" t="str">
            <v>196504</v>
          </cell>
          <cell r="B214">
            <v>38.6</v>
          </cell>
          <cell r="C214" t="e">
            <v>#N/A</v>
          </cell>
          <cell r="D214">
            <v>62</v>
          </cell>
        </row>
        <row r="215">
          <cell r="A215" t="str">
            <v>196505</v>
          </cell>
          <cell r="B215">
            <v>38.9</v>
          </cell>
          <cell r="C215" t="e">
            <v>#N/A</v>
          </cell>
          <cell r="D215">
            <v>61.3</v>
          </cell>
        </row>
        <row r="216">
          <cell r="A216" t="str">
            <v>196506</v>
          </cell>
          <cell r="B216">
            <v>39.200000000000003</v>
          </cell>
          <cell r="C216" t="e">
            <v>#N/A</v>
          </cell>
          <cell r="D216">
            <v>58.7</v>
          </cell>
        </row>
        <row r="217">
          <cell r="A217" t="str">
            <v>196507</v>
          </cell>
          <cell r="B217">
            <v>39.6</v>
          </cell>
          <cell r="C217" t="e">
            <v>#N/A</v>
          </cell>
          <cell r="D217">
            <v>58.1</v>
          </cell>
        </row>
        <row r="218">
          <cell r="A218" t="str">
            <v>196508</v>
          </cell>
          <cell r="B218">
            <v>39.799999999999997</v>
          </cell>
          <cell r="C218" t="e">
            <v>#N/A</v>
          </cell>
          <cell r="D218">
            <v>58.1</v>
          </cell>
        </row>
        <row r="219">
          <cell r="A219" t="str">
            <v>196509</v>
          </cell>
          <cell r="B219">
            <v>39.9</v>
          </cell>
          <cell r="C219" t="e">
            <v>#N/A</v>
          </cell>
          <cell r="D219">
            <v>61</v>
          </cell>
        </row>
        <row r="220">
          <cell r="A220" t="str">
            <v>196510</v>
          </cell>
          <cell r="B220">
            <v>40.299999999999997</v>
          </cell>
          <cell r="C220" t="e">
            <v>#N/A</v>
          </cell>
          <cell r="D220">
            <v>58.6</v>
          </cell>
        </row>
        <row r="221">
          <cell r="A221" t="str">
            <v>196511</v>
          </cell>
          <cell r="B221">
            <v>40.4</v>
          </cell>
          <cell r="C221" t="e">
            <v>#N/A</v>
          </cell>
          <cell r="D221">
            <v>59.4</v>
          </cell>
        </row>
        <row r="222">
          <cell r="A222" t="str">
            <v>196512</v>
          </cell>
          <cell r="B222">
            <v>40.9</v>
          </cell>
          <cell r="C222" t="e">
            <v>#N/A</v>
          </cell>
          <cell r="D222">
            <v>62.8</v>
          </cell>
        </row>
        <row r="223">
          <cell r="A223" t="str">
            <v>196601</v>
          </cell>
          <cell r="B223">
            <v>41.4</v>
          </cell>
          <cell r="C223" t="e">
            <v>#N/A</v>
          </cell>
          <cell r="D223">
            <v>65.8</v>
          </cell>
        </row>
        <row r="224">
          <cell r="A224" t="str">
            <v>196602</v>
          </cell>
          <cell r="B224">
            <v>41.6</v>
          </cell>
          <cell r="C224" t="e">
            <v>#N/A</v>
          </cell>
          <cell r="D224">
            <v>65.5</v>
          </cell>
        </row>
        <row r="225">
          <cell r="A225" t="str">
            <v>196603</v>
          </cell>
          <cell r="B225">
            <v>42.2</v>
          </cell>
          <cell r="C225" t="e">
            <v>#N/A</v>
          </cell>
          <cell r="D225">
            <v>65.7</v>
          </cell>
        </row>
        <row r="226">
          <cell r="A226" t="str">
            <v>196604</v>
          </cell>
          <cell r="B226">
            <v>42.3</v>
          </cell>
          <cell r="C226" t="e">
            <v>#N/A</v>
          </cell>
          <cell r="D226">
            <v>64.2</v>
          </cell>
        </row>
        <row r="227">
          <cell r="A227" t="str">
            <v>196605</v>
          </cell>
          <cell r="B227">
            <v>42.7</v>
          </cell>
          <cell r="C227" t="e">
            <v>#N/A</v>
          </cell>
          <cell r="D227">
            <v>57.7</v>
          </cell>
        </row>
        <row r="228">
          <cell r="A228" t="str">
            <v>196606</v>
          </cell>
          <cell r="B228">
            <v>42.9</v>
          </cell>
          <cell r="C228" t="e">
            <v>#N/A</v>
          </cell>
          <cell r="D228">
            <v>59</v>
          </cell>
        </row>
        <row r="229">
          <cell r="A229" t="str">
            <v>196607</v>
          </cell>
          <cell r="B229">
            <v>43.1</v>
          </cell>
          <cell r="C229" t="e">
            <v>#N/A</v>
          </cell>
          <cell r="D229">
            <v>60.3</v>
          </cell>
        </row>
        <row r="230">
          <cell r="A230" t="str">
            <v>196608</v>
          </cell>
          <cell r="B230">
            <v>43.1</v>
          </cell>
          <cell r="C230" t="e">
            <v>#N/A</v>
          </cell>
          <cell r="D230">
            <v>58.5</v>
          </cell>
        </row>
        <row r="231">
          <cell r="A231" t="str">
            <v>196609</v>
          </cell>
          <cell r="B231">
            <v>43.5</v>
          </cell>
          <cell r="C231" t="e">
            <v>#N/A</v>
          </cell>
          <cell r="D231">
            <v>58.7</v>
          </cell>
        </row>
        <row r="232">
          <cell r="A232" t="str">
            <v>196610</v>
          </cell>
          <cell r="B232">
            <v>43.8</v>
          </cell>
          <cell r="C232" t="e">
            <v>#N/A</v>
          </cell>
          <cell r="D232">
            <v>57.2</v>
          </cell>
        </row>
        <row r="233">
          <cell r="A233" t="str">
            <v>196611</v>
          </cell>
          <cell r="B233">
            <v>43.5</v>
          </cell>
          <cell r="C233" t="e">
            <v>#N/A</v>
          </cell>
          <cell r="D233">
            <v>53.7</v>
          </cell>
        </row>
        <row r="234">
          <cell r="A234" t="str">
            <v>196612</v>
          </cell>
          <cell r="B234">
            <v>43.6</v>
          </cell>
          <cell r="C234" t="e">
            <v>#N/A</v>
          </cell>
          <cell r="D234">
            <v>52.4</v>
          </cell>
        </row>
        <row r="235">
          <cell r="A235" t="str">
            <v>196701</v>
          </cell>
          <cell r="B235">
            <v>43.8</v>
          </cell>
          <cell r="C235">
            <v>89.4</v>
          </cell>
          <cell r="D235">
            <v>49.1</v>
          </cell>
        </row>
        <row r="236">
          <cell r="A236" t="str">
            <v>196702</v>
          </cell>
          <cell r="B236">
            <v>43.3</v>
          </cell>
          <cell r="C236">
            <v>88</v>
          </cell>
          <cell r="D236">
            <v>47.6</v>
          </cell>
        </row>
        <row r="237">
          <cell r="A237" t="str">
            <v>196703</v>
          </cell>
          <cell r="B237">
            <v>43.1</v>
          </cell>
          <cell r="C237">
            <v>87.1</v>
          </cell>
          <cell r="D237">
            <v>45.3</v>
          </cell>
        </row>
        <row r="238">
          <cell r="A238" t="str">
            <v>196704</v>
          </cell>
          <cell r="B238">
            <v>43.5</v>
          </cell>
          <cell r="C238">
            <v>87.5</v>
          </cell>
          <cell r="D238">
            <v>42.8</v>
          </cell>
        </row>
        <row r="239">
          <cell r="A239" t="str">
            <v>196705</v>
          </cell>
          <cell r="B239">
            <v>43.1</v>
          </cell>
          <cell r="C239">
            <v>86.4</v>
          </cell>
          <cell r="D239">
            <v>44.5</v>
          </cell>
        </row>
        <row r="240">
          <cell r="A240" t="str">
            <v>196706</v>
          </cell>
          <cell r="B240">
            <v>43.1</v>
          </cell>
          <cell r="C240">
            <v>86</v>
          </cell>
          <cell r="D240">
            <v>46.8</v>
          </cell>
        </row>
        <row r="241">
          <cell r="A241" t="str">
            <v>196707</v>
          </cell>
          <cell r="B241">
            <v>43</v>
          </cell>
          <cell r="C241">
            <v>85.4</v>
          </cell>
          <cell r="D241">
            <v>49.5</v>
          </cell>
        </row>
        <row r="242">
          <cell r="A242" t="str">
            <v>196708</v>
          </cell>
          <cell r="B242">
            <v>43.8</v>
          </cell>
          <cell r="C242">
            <v>86.6</v>
          </cell>
          <cell r="D242">
            <v>52.2</v>
          </cell>
        </row>
        <row r="243">
          <cell r="A243" t="str">
            <v>196709</v>
          </cell>
          <cell r="B243">
            <v>43.8</v>
          </cell>
          <cell r="C243">
            <v>86.1</v>
          </cell>
          <cell r="D243">
            <v>54.9</v>
          </cell>
        </row>
        <row r="244">
          <cell r="A244" t="str">
            <v>196710</v>
          </cell>
          <cell r="B244">
            <v>44.1</v>
          </cell>
          <cell r="C244">
            <v>86.4</v>
          </cell>
          <cell r="D244">
            <v>54.1</v>
          </cell>
        </row>
        <row r="245">
          <cell r="A245" t="str">
            <v>196711</v>
          </cell>
          <cell r="B245">
            <v>44.8</v>
          </cell>
          <cell r="C245">
            <v>87.3</v>
          </cell>
          <cell r="D245">
            <v>54.2</v>
          </cell>
        </row>
        <row r="246">
          <cell r="A246" t="str">
            <v>196712</v>
          </cell>
          <cell r="B246">
            <v>45.2</v>
          </cell>
          <cell r="C246">
            <v>87.8</v>
          </cell>
          <cell r="D246">
            <v>55.6</v>
          </cell>
        </row>
        <row r="247">
          <cell r="A247" t="str">
            <v>196801</v>
          </cell>
          <cell r="B247">
            <v>45.2</v>
          </cell>
          <cell r="C247">
            <v>87.4</v>
          </cell>
          <cell r="D247">
            <v>56.6</v>
          </cell>
        </row>
        <row r="248">
          <cell r="A248" t="str">
            <v>196802</v>
          </cell>
          <cell r="B248">
            <v>45.4</v>
          </cell>
          <cell r="C248">
            <v>87.3</v>
          </cell>
          <cell r="D248">
            <v>55</v>
          </cell>
        </row>
        <row r="249">
          <cell r="A249" t="str">
            <v>196803</v>
          </cell>
          <cell r="B249">
            <v>45.5</v>
          </cell>
          <cell r="C249">
            <v>87.3</v>
          </cell>
          <cell r="D249">
            <v>53.8</v>
          </cell>
        </row>
        <row r="250">
          <cell r="A250" t="str">
            <v>196804</v>
          </cell>
          <cell r="B250">
            <v>45.6</v>
          </cell>
          <cell r="C250">
            <v>87</v>
          </cell>
          <cell r="D250">
            <v>58</v>
          </cell>
        </row>
        <row r="251">
          <cell r="A251" t="str">
            <v>196805</v>
          </cell>
          <cell r="B251">
            <v>46.1</v>
          </cell>
          <cell r="C251">
            <v>87.7</v>
          </cell>
          <cell r="D251">
            <v>55.3</v>
          </cell>
        </row>
        <row r="252">
          <cell r="A252" t="str">
            <v>196806</v>
          </cell>
          <cell r="B252">
            <v>46.2</v>
          </cell>
          <cell r="C252">
            <v>87.6</v>
          </cell>
          <cell r="D252">
            <v>53.5</v>
          </cell>
        </row>
        <row r="253">
          <cell r="A253" t="str">
            <v>196807</v>
          </cell>
          <cell r="B253">
            <v>46.2</v>
          </cell>
          <cell r="C253">
            <v>87.2</v>
          </cell>
          <cell r="D253">
            <v>54.1</v>
          </cell>
        </row>
        <row r="254">
          <cell r="A254" t="str">
            <v>196808</v>
          </cell>
          <cell r="B254">
            <v>46.3</v>
          </cell>
          <cell r="C254">
            <v>87.1</v>
          </cell>
          <cell r="D254">
            <v>52.7</v>
          </cell>
        </row>
        <row r="255">
          <cell r="A255" t="str">
            <v>196809</v>
          </cell>
          <cell r="B255">
            <v>46.5</v>
          </cell>
          <cell r="C255">
            <v>87</v>
          </cell>
          <cell r="D255">
            <v>51.8</v>
          </cell>
        </row>
        <row r="256">
          <cell r="A256" t="str">
            <v>196810</v>
          </cell>
          <cell r="B256">
            <v>46.6</v>
          </cell>
          <cell r="C256">
            <v>86.9</v>
          </cell>
          <cell r="D256">
            <v>55.8</v>
          </cell>
        </row>
        <row r="257">
          <cell r="A257" t="str">
            <v>196811</v>
          </cell>
          <cell r="B257">
            <v>47.2</v>
          </cell>
          <cell r="C257">
            <v>87.7</v>
          </cell>
          <cell r="D257">
            <v>58.1</v>
          </cell>
        </row>
        <row r="258">
          <cell r="A258" t="str">
            <v>196812</v>
          </cell>
          <cell r="B258">
            <v>47.3</v>
          </cell>
          <cell r="C258">
            <v>87.6</v>
          </cell>
          <cell r="D258">
            <v>56.1</v>
          </cell>
        </row>
        <row r="259">
          <cell r="A259" t="str">
            <v>196901</v>
          </cell>
          <cell r="B259">
            <v>47.6</v>
          </cell>
          <cell r="C259">
            <v>87.8</v>
          </cell>
          <cell r="D259">
            <v>54.9</v>
          </cell>
        </row>
        <row r="260">
          <cell r="A260" t="str">
            <v>196902</v>
          </cell>
          <cell r="B260">
            <v>47.9</v>
          </cell>
          <cell r="C260">
            <v>88</v>
          </cell>
          <cell r="D260">
            <v>57</v>
          </cell>
        </row>
        <row r="261">
          <cell r="A261" t="str">
            <v>196903</v>
          </cell>
          <cell r="B261">
            <v>48.3</v>
          </cell>
          <cell r="C261">
            <v>88.4</v>
          </cell>
          <cell r="D261">
            <v>57.1</v>
          </cell>
        </row>
        <row r="262">
          <cell r="A262" t="str">
            <v>196904</v>
          </cell>
          <cell r="B262">
            <v>48.1</v>
          </cell>
          <cell r="C262">
            <v>87.8</v>
          </cell>
          <cell r="D262">
            <v>55.2</v>
          </cell>
        </row>
        <row r="263">
          <cell r="A263" t="str">
            <v>196905</v>
          </cell>
          <cell r="B263">
            <v>47.9</v>
          </cell>
          <cell r="C263">
            <v>87.1</v>
          </cell>
          <cell r="D263">
            <v>56.7</v>
          </cell>
        </row>
        <row r="264">
          <cell r="A264" t="str">
            <v>196906</v>
          </cell>
          <cell r="B264">
            <v>48.4</v>
          </cell>
          <cell r="C264">
            <v>87.6</v>
          </cell>
          <cell r="D264">
            <v>55.5</v>
          </cell>
        </row>
        <row r="265">
          <cell r="A265" t="str">
            <v>196907</v>
          </cell>
          <cell r="B265">
            <v>48.6</v>
          </cell>
          <cell r="C265">
            <v>87.8</v>
          </cell>
          <cell r="D265">
            <v>53.1</v>
          </cell>
        </row>
        <row r="266">
          <cell r="A266" t="str">
            <v>196908</v>
          </cell>
          <cell r="B266">
            <v>48.8</v>
          </cell>
          <cell r="C266">
            <v>87.7</v>
          </cell>
          <cell r="D266">
            <v>54.8</v>
          </cell>
        </row>
        <row r="267">
          <cell r="A267" t="str">
            <v>196909</v>
          </cell>
          <cell r="B267">
            <v>48.8</v>
          </cell>
          <cell r="C267">
            <v>87.3</v>
          </cell>
          <cell r="D267">
            <v>54.1</v>
          </cell>
        </row>
        <row r="268">
          <cell r="A268" t="str">
            <v>196910</v>
          </cell>
          <cell r="B268">
            <v>48.8</v>
          </cell>
          <cell r="C268">
            <v>87.1</v>
          </cell>
          <cell r="D268">
            <v>54.6</v>
          </cell>
        </row>
        <row r="269">
          <cell r="A269" t="str">
            <v>196911</v>
          </cell>
          <cell r="B269">
            <v>48.3</v>
          </cell>
          <cell r="C269">
            <v>85.9</v>
          </cell>
          <cell r="D269">
            <v>53.2</v>
          </cell>
        </row>
        <row r="270">
          <cell r="A270" t="str">
            <v>196912</v>
          </cell>
          <cell r="B270">
            <v>48.2</v>
          </cell>
          <cell r="C270">
            <v>85.4</v>
          </cell>
          <cell r="D270">
            <v>52</v>
          </cell>
        </row>
        <row r="271">
          <cell r="A271" t="str">
            <v>197001</v>
          </cell>
          <cell r="B271">
            <v>47.3</v>
          </cell>
          <cell r="C271">
            <v>83.5</v>
          </cell>
          <cell r="D271">
            <v>48.7</v>
          </cell>
        </row>
        <row r="272">
          <cell r="A272" t="str">
            <v>197002</v>
          </cell>
          <cell r="B272">
            <v>47.3</v>
          </cell>
          <cell r="C272">
            <v>83.2</v>
          </cell>
          <cell r="D272">
            <v>47.4</v>
          </cell>
        </row>
        <row r="273">
          <cell r="A273" t="str">
            <v>197003</v>
          </cell>
          <cell r="B273">
            <v>47.2</v>
          </cell>
          <cell r="C273">
            <v>82.8</v>
          </cell>
          <cell r="D273">
            <v>46.9</v>
          </cell>
        </row>
        <row r="274">
          <cell r="A274" t="str">
            <v>197004</v>
          </cell>
          <cell r="B274">
            <v>47.1</v>
          </cell>
          <cell r="C274">
            <v>82.4</v>
          </cell>
          <cell r="D274">
            <v>45</v>
          </cell>
        </row>
        <row r="275">
          <cell r="A275" t="str">
            <v>197005</v>
          </cell>
          <cell r="B275">
            <v>47</v>
          </cell>
          <cell r="C275">
            <v>82</v>
          </cell>
          <cell r="D275">
            <v>47.2</v>
          </cell>
        </row>
        <row r="276">
          <cell r="A276" t="str">
            <v>197006</v>
          </cell>
          <cell r="B276">
            <v>46.9</v>
          </cell>
          <cell r="C276">
            <v>81.5</v>
          </cell>
          <cell r="D276">
            <v>51.1</v>
          </cell>
        </row>
        <row r="277">
          <cell r="A277" t="str">
            <v>197007</v>
          </cell>
          <cell r="B277">
            <v>47</v>
          </cell>
          <cell r="C277">
            <v>81.400000000000006</v>
          </cell>
          <cell r="D277">
            <v>49.5</v>
          </cell>
        </row>
        <row r="278">
          <cell r="A278" t="str">
            <v>197008</v>
          </cell>
          <cell r="B278">
            <v>46.9</v>
          </cell>
          <cell r="C278">
            <v>81</v>
          </cell>
          <cell r="D278">
            <v>47.3</v>
          </cell>
        </row>
        <row r="279">
          <cell r="A279" t="str">
            <v>197009</v>
          </cell>
          <cell r="B279">
            <v>46.6</v>
          </cell>
          <cell r="C279">
            <v>80.2</v>
          </cell>
          <cell r="D279">
            <v>44.1</v>
          </cell>
        </row>
        <row r="280">
          <cell r="A280" t="str">
            <v>197010</v>
          </cell>
          <cell r="B280">
            <v>45.6</v>
          </cell>
          <cell r="C280">
            <v>78.400000000000006</v>
          </cell>
          <cell r="D280">
            <v>42.4</v>
          </cell>
        </row>
        <row r="281">
          <cell r="A281" t="str">
            <v>197011</v>
          </cell>
          <cell r="B281">
            <v>45.4</v>
          </cell>
          <cell r="C281">
            <v>77.599999999999994</v>
          </cell>
          <cell r="D281">
            <v>39.700000000000003</v>
          </cell>
        </row>
        <row r="282">
          <cell r="A282" t="str">
            <v>197012</v>
          </cell>
          <cell r="B282">
            <v>46.4</v>
          </cell>
          <cell r="C282">
            <v>79.2</v>
          </cell>
          <cell r="D282">
            <v>45.4</v>
          </cell>
        </row>
        <row r="283">
          <cell r="A283" t="str">
            <v>197101</v>
          </cell>
          <cell r="B283">
            <v>46.8</v>
          </cell>
          <cell r="C283">
            <v>79.599999999999994</v>
          </cell>
          <cell r="D283">
            <v>47.9</v>
          </cell>
        </row>
        <row r="284">
          <cell r="A284" t="str">
            <v>197102</v>
          </cell>
          <cell r="B284">
            <v>46.7</v>
          </cell>
          <cell r="C284">
            <v>79.2</v>
          </cell>
          <cell r="D284">
            <v>54.8</v>
          </cell>
        </row>
        <row r="285">
          <cell r="A285" t="str">
            <v>197103</v>
          </cell>
          <cell r="B285">
            <v>46.6</v>
          </cell>
          <cell r="C285">
            <v>78.900000000000006</v>
          </cell>
          <cell r="D285">
            <v>51.2</v>
          </cell>
        </row>
        <row r="286">
          <cell r="A286" t="str">
            <v>197104</v>
          </cell>
          <cell r="B286">
            <v>46.9</v>
          </cell>
          <cell r="C286">
            <v>79.2</v>
          </cell>
          <cell r="D286">
            <v>54.5</v>
          </cell>
        </row>
        <row r="287">
          <cell r="A287" t="str">
            <v>197105</v>
          </cell>
          <cell r="B287">
            <v>47.1</v>
          </cell>
          <cell r="C287">
            <v>79.400000000000006</v>
          </cell>
          <cell r="D287">
            <v>54.2</v>
          </cell>
        </row>
        <row r="288">
          <cell r="A288" t="str">
            <v>197106</v>
          </cell>
          <cell r="B288">
            <v>47.3</v>
          </cell>
          <cell r="C288">
            <v>79.5</v>
          </cell>
          <cell r="D288">
            <v>53.8</v>
          </cell>
        </row>
        <row r="289">
          <cell r="A289" t="str">
            <v>197107</v>
          </cell>
          <cell r="B289">
            <v>47.2</v>
          </cell>
          <cell r="C289">
            <v>79</v>
          </cell>
          <cell r="D289">
            <v>54.4</v>
          </cell>
        </row>
        <row r="290">
          <cell r="A290" t="str">
            <v>197108</v>
          </cell>
          <cell r="B290">
            <v>46.9</v>
          </cell>
          <cell r="C290">
            <v>78.400000000000006</v>
          </cell>
          <cell r="D290">
            <v>53.6</v>
          </cell>
        </row>
        <row r="291">
          <cell r="A291" t="str">
            <v>197109</v>
          </cell>
          <cell r="B291">
            <v>47.7</v>
          </cell>
          <cell r="C291">
            <v>79.5</v>
          </cell>
          <cell r="D291">
            <v>55.1</v>
          </cell>
        </row>
        <row r="292">
          <cell r="A292" t="str">
            <v>197110</v>
          </cell>
          <cell r="B292">
            <v>48</v>
          </cell>
          <cell r="C292">
            <v>79.8</v>
          </cell>
          <cell r="D292">
            <v>55</v>
          </cell>
        </row>
        <row r="293">
          <cell r="A293" t="str">
            <v>197111</v>
          </cell>
          <cell r="B293">
            <v>48.2</v>
          </cell>
          <cell r="C293">
            <v>80</v>
          </cell>
          <cell r="D293">
            <v>52.3</v>
          </cell>
        </row>
        <row r="294">
          <cell r="A294" t="str">
            <v>197112</v>
          </cell>
          <cell r="B294">
            <v>48.8</v>
          </cell>
          <cell r="C294">
            <v>80.7</v>
          </cell>
          <cell r="D294">
            <v>57.6</v>
          </cell>
        </row>
        <row r="295">
          <cell r="A295" t="str">
            <v>197201</v>
          </cell>
          <cell r="B295">
            <v>50</v>
          </cell>
          <cell r="C295">
            <v>82.4</v>
          </cell>
          <cell r="D295">
            <v>59.6</v>
          </cell>
        </row>
        <row r="296">
          <cell r="A296" t="str">
            <v>197202</v>
          </cell>
          <cell r="B296">
            <v>50.5</v>
          </cell>
          <cell r="C296">
            <v>83.1</v>
          </cell>
          <cell r="D296">
            <v>60.6</v>
          </cell>
        </row>
        <row r="297">
          <cell r="A297" t="str">
            <v>197203</v>
          </cell>
          <cell r="B297">
            <v>50.9</v>
          </cell>
          <cell r="C297">
            <v>83.5</v>
          </cell>
          <cell r="D297">
            <v>59.8</v>
          </cell>
        </row>
        <row r="298">
          <cell r="A298" t="str">
            <v>197204</v>
          </cell>
          <cell r="B298">
            <v>51.3</v>
          </cell>
          <cell r="C298">
            <v>84.1</v>
          </cell>
          <cell r="D298">
            <v>59.3</v>
          </cell>
        </row>
        <row r="299">
          <cell r="A299" t="str">
            <v>197205</v>
          </cell>
          <cell r="B299">
            <v>51.4</v>
          </cell>
          <cell r="C299">
            <v>84</v>
          </cell>
          <cell r="D299">
            <v>61.4</v>
          </cell>
        </row>
        <row r="300">
          <cell r="A300" t="str">
            <v>197206</v>
          </cell>
          <cell r="B300">
            <v>51.5</v>
          </cell>
          <cell r="C300">
            <v>83.9</v>
          </cell>
          <cell r="D300">
            <v>58.6</v>
          </cell>
        </row>
        <row r="301">
          <cell r="A301" t="str">
            <v>197207</v>
          </cell>
          <cell r="B301">
            <v>51.5</v>
          </cell>
          <cell r="C301">
            <v>83.7</v>
          </cell>
          <cell r="D301">
            <v>60.1</v>
          </cell>
        </row>
        <row r="302">
          <cell r="A302" t="str">
            <v>197208</v>
          </cell>
          <cell r="B302">
            <v>52.1</v>
          </cell>
          <cell r="C302">
            <v>84.5</v>
          </cell>
          <cell r="D302">
            <v>61.7</v>
          </cell>
        </row>
        <row r="303">
          <cell r="A303" t="str">
            <v>197209</v>
          </cell>
          <cell r="B303">
            <v>52.4</v>
          </cell>
          <cell r="C303">
            <v>84.9</v>
          </cell>
          <cell r="D303">
            <v>65.099999999999994</v>
          </cell>
        </row>
        <row r="304">
          <cell r="A304" t="str">
            <v>197210</v>
          </cell>
          <cell r="B304">
            <v>53.1</v>
          </cell>
          <cell r="C304">
            <v>85.7</v>
          </cell>
          <cell r="D304">
            <v>67</v>
          </cell>
        </row>
        <row r="305">
          <cell r="A305" t="str">
            <v>197211</v>
          </cell>
          <cell r="B305">
            <v>53.7</v>
          </cell>
          <cell r="C305">
            <v>86.5</v>
          </cell>
          <cell r="D305">
            <v>69.900000000000006</v>
          </cell>
        </row>
        <row r="306">
          <cell r="A306" t="str">
            <v>197212</v>
          </cell>
          <cell r="B306">
            <v>54.5</v>
          </cell>
          <cell r="C306">
            <v>87.5</v>
          </cell>
          <cell r="D306">
            <v>70.5</v>
          </cell>
        </row>
        <row r="307">
          <cell r="A307" t="str">
            <v>197301</v>
          </cell>
          <cell r="B307">
            <v>54.9</v>
          </cell>
          <cell r="C307">
            <v>87.9</v>
          </cell>
          <cell r="D307">
            <v>72.099999999999994</v>
          </cell>
        </row>
        <row r="308">
          <cell r="A308" t="str">
            <v>197302</v>
          </cell>
          <cell r="B308">
            <v>55.7</v>
          </cell>
          <cell r="C308">
            <v>88.8</v>
          </cell>
          <cell r="D308">
            <v>69.599999999999994</v>
          </cell>
        </row>
        <row r="309">
          <cell r="A309" t="str">
            <v>197303</v>
          </cell>
          <cell r="B309">
            <v>55.8</v>
          </cell>
          <cell r="C309">
            <v>88.7</v>
          </cell>
          <cell r="D309">
            <v>69.599999999999994</v>
          </cell>
        </row>
        <row r="310">
          <cell r="A310" t="str">
            <v>197304</v>
          </cell>
          <cell r="B310">
            <v>55.6</v>
          </cell>
          <cell r="C310">
            <v>88.1</v>
          </cell>
          <cell r="D310">
            <v>67.7</v>
          </cell>
        </row>
        <row r="311">
          <cell r="A311" t="str">
            <v>197305</v>
          </cell>
          <cell r="B311">
            <v>56</v>
          </cell>
          <cell r="C311">
            <v>88.4</v>
          </cell>
          <cell r="D311">
            <v>64.8</v>
          </cell>
        </row>
        <row r="312">
          <cell r="A312" t="str">
            <v>197306</v>
          </cell>
          <cell r="B312">
            <v>56</v>
          </cell>
          <cell r="C312">
            <v>88.2</v>
          </cell>
          <cell r="D312">
            <v>65</v>
          </cell>
        </row>
        <row r="313">
          <cell r="A313" t="str">
            <v>197307</v>
          </cell>
          <cell r="B313">
            <v>56.2</v>
          </cell>
          <cell r="C313">
            <v>88.2</v>
          </cell>
          <cell r="D313">
            <v>57.8</v>
          </cell>
        </row>
        <row r="314">
          <cell r="A314" t="str">
            <v>197308</v>
          </cell>
          <cell r="B314">
            <v>56.1</v>
          </cell>
          <cell r="C314">
            <v>87.8</v>
          </cell>
          <cell r="D314">
            <v>62.7</v>
          </cell>
        </row>
        <row r="315">
          <cell r="A315" t="str">
            <v>197309</v>
          </cell>
          <cell r="B315">
            <v>56.5</v>
          </cell>
          <cell r="C315">
            <v>88.2</v>
          </cell>
          <cell r="D315">
            <v>63.5</v>
          </cell>
        </row>
        <row r="316">
          <cell r="A316" t="str">
            <v>197310</v>
          </cell>
          <cell r="B316">
            <v>56.9</v>
          </cell>
          <cell r="C316">
            <v>88.5</v>
          </cell>
          <cell r="D316">
            <v>66.2</v>
          </cell>
        </row>
        <row r="317">
          <cell r="A317" t="str">
            <v>197311</v>
          </cell>
          <cell r="B317">
            <v>57.1</v>
          </cell>
          <cell r="C317">
            <v>88.5</v>
          </cell>
          <cell r="D317">
            <v>68.099999999999994</v>
          </cell>
        </row>
        <row r="318">
          <cell r="A318" t="str">
            <v>197312</v>
          </cell>
          <cell r="B318">
            <v>57</v>
          </cell>
          <cell r="C318">
            <v>88</v>
          </cell>
          <cell r="D318">
            <v>63.6</v>
          </cell>
        </row>
        <row r="319">
          <cell r="A319" t="str">
            <v>197401</v>
          </cell>
          <cell r="B319">
            <v>56.7</v>
          </cell>
          <cell r="C319">
            <v>87.3</v>
          </cell>
          <cell r="D319">
            <v>62.1</v>
          </cell>
        </row>
        <row r="320">
          <cell r="A320" t="str">
            <v>197402</v>
          </cell>
          <cell r="B320">
            <v>56.5</v>
          </cell>
          <cell r="C320">
            <v>86.7</v>
          </cell>
          <cell r="D320">
            <v>58.6</v>
          </cell>
        </row>
        <row r="321">
          <cell r="A321" t="str">
            <v>197403</v>
          </cell>
          <cell r="B321">
            <v>56.6</v>
          </cell>
          <cell r="C321">
            <v>86.6</v>
          </cell>
          <cell r="D321">
            <v>61.8</v>
          </cell>
        </row>
        <row r="322">
          <cell r="A322" t="str">
            <v>197404</v>
          </cell>
          <cell r="B322">
            <v>56.5</v>
          </cell>
          <cell r="C322">
            <v>86.4</v>
          </cell>
          <cell r="D322">
            <v>59.9</v>
          </cell>
        </row>
        <row r="323">
          <cell r="A323" t="str">
            <v>197405</v>
          </cell>
          <cell r="B323">
            <v>56.8</v>
          </cell>
          <cell r="C323">
            <v>86.6</v>
          </cell>
          <cell r="D323">
            <v>55.7</v>
          </cell>
        </row>
        <row r="324">
          <cell r="A324" t="str">
            <v>197406</v>
          </cell>
          <cell r="B324">
            <v>56.8</v>
          </cell>
          <cell r="C324">
            <v>86.3</v>
          </cell>
          <cell r="D324">
            <v>54.7</v>
          </cell>
        </row>
        <row r="325">
          <cell r="A325" t="str">
            <v>197407</v>
          </cell>
          <cell r="B325">
            <v>56.7</v>
          </cell>
          <cell r="C325">
            <v>85.9</v>
          </cell>
          <cell r="D325">
            <v>54.8</v>
          </cell>
        </row>
        <row r="326">
          <cell r="A326" t="str">
            <v>197408</v>
          </cell>
          <cell r="B326">
            <v>56.2</v>
          </cell>
          <cell r="C326">
            <v>84.9</v>
          </cell>
          <cell r="D326">
            <v>52.9</v>
          </cell>
        </row>
        <row r="327">
          <cell r="A327" t="str">
            <v>197409</v>
          </cell>
          <cell r="B327">
            <v>56.2</v>
          </cell>
          <cell r="C327">
            <v>84.8</v>
          </cell>
          <cell r="D327">
            <v>46.2</v>
          </cell>
        </row>
        <row r="328">
          <cell r="A328" t="str">
            <v>197410</v>
          </cell>
          <cell r="B328">
            <v>55.9</v>
          </cell>
          <cell r="C328">
            <v>84.2</v>
          </cell>
          <cell r="D328">
            <v>42.7</v>
          </cell>
        </row>
        <row r="329">
          <cell r="A329" t="str">
            <v>197411</v>
          </cell>
          <cell r="B329">
            <v>54.1</v>
          </cell>
          <cell r="C329">
            <v>81.3</v>
          </cell>
          <cell r="D329">
            <v>37.9</v>
          </cell>
        </row>
        <row r="330">
          <cell r="A330" t="str">
            <v>197412</v>
          </cell>
          <cell r="B330">
            <v>52.2</v>
          </cell>
          <cell r="C330">
            <v>78.3</v>
          </cell>
          <cell r="D330">
            <v>30.9</v>
          </cell>
        </row>
        <row r="331">
          <cell r="A331" t="str">
            <v>197501</v>
          </cell>
          <cell r="B331">
            <v>51.6</v>
          </cell>
          <cell r="C331">
            <v>77.3</v>
          </cell>
          <cell r="D331">
            <v>30.7</v>
          </cell>
        </row>
        <row r="332">
          <cell r="A332" t="str">
            <v>197502</v>
          </cell>
          <cell r="B332">
            <v>50.5</v>
          </cell>
          <cell r="C332">
            <v>75.400000000000006</v>
          </cell>
          <cell r="D332">
            <v>34.4</v>
          </cell>
        </row>
        <row r="333">
          <cell r="A333" t="str">
            <v>197503</v>
          </cell>
          <cell r="B333">
            <v>49.9</v>
          </cell>
          <cell r="C333">
            <v>74.5</v>
          </cell>
          <cell r="D333">
            <v>31.6</v>
          </cell>
        </row>
        <row r="334">
          <cell r="A334" t="str">
            <v>197504</v>
          </cell>
          <cell r="B334">
            <v>49.9</v>
          </cell>
          <cell r="C334">
            <v>74.3</v>
          </cell>
          <cell r="D334">
            <v>37.5</v>
          </cell>
        </row>
        <row r="335">
          <cell r="A335" t="str">
            <v>197505</v>
          </cell>
          <cell r="B335">
            <v>49.8</v>
          </cell>
          <cell r="C335">
            <v>74</v>
          </cell>
          <cell r="D335">
            <v>41.2</v>
          </cell>
        </row>
        <row r="336">
          <cell r="A336" t="str">
            <v>197506</v>
          </cell>
          <cell r="B336">
            <v>50.1</v>
          </cell>
          <cell r="C336">
            <v>74.400000000000006</v>
          </cell>
          <cell r="D336">
            <v>45.1</v>
          </cell>
        </row>
        <row r="337">
          <cell r="A337" t="str">
            <v>197507</v>
          </cell>
          <cell r="B337">
            <v>50.6</v>
          </cell>
          <cell r="C337">
            <v>75</v>
          </cell>
          <cell r="D337">
            <v>47.2</v>
          </cell>
        </row>
        <row r="338">
          <cell r="A338" t="str">
            <v>197508</v>
          </cell>
          <cell r="B338">
            <v>51</v>
          </cell>
          <cell r="C338">
            <v>75.5</v>
          </cell>
          <cell r="D338">
            <v>51.4</v>
          </cell>
        </row>
        <row r="339">
          <cell r="A339" t="str">
            <v>197509</v>
          </cell>
          <cell r="B339">
            <v>51.6</v>
          </cell>
          <cell r="C339">
            <v>76.2</v>
          </cell>
          <cell r="D339">
            <v>54.4</v>
          </cell>
        </row>
        <row r="340">
          <cell r="A340" t="str">
            <v>197510</v>
          </cell>
          <cell r="B340">
            <v>51.7</v>
          </cell>
          <cell r="C340">
            <v>76.2</v>
          </cell>
          <cell r="D340">
            <v>55.5</v>
          </cell>
        </row>
        <row r="341">
          <cell r="A341" t="str">
            <v>197511</v>
          </cell>
          <cell r="B341">
            <v>51.9</v>
          </cell>
          <cell r="C341">
            <v>76.3</v>
          </cell>
          <cell r="D341">
            <v>54.5</v>
          </cell>
        </row>
        <row r="342">
          <cell r="A342" t="str">
            <v>197512</v>
          </cell>
          <cell r="B342">
            <v>52.6</v>
          </cell>
          <cell r="C342">
            <v>77.2</v>
          </cell>
          <cell r="D342">
            <v>54.9</v>
          </cell>
        </row>
        <row r="343">
          <cell r="A343" t="str">
            <v>197601</v>
          </cell>
          <cell r="B343">
            <v>53.3</v>
          </cell>
          <cell r="C343">
            <v>78.099999999999994</v>
          </cell>
          <cell r="D343">
            <v>58.8</v>
          </cell>
        </row>
        <row r="344">
          <cell r="A344" t="str">
            <v>197602</v>
          </cell>
          <cell r="B344">
            <v>54</v>
          </cell>
          <cell r="C344">
            <v>78.900000000000006</v>
          </cell>
          <cell r="D344">
            <v>61.5</v>
          </cell>
        </row>
        <row r="345">
          <cell r="A345" t="str">
            <v>197603</v>
          </cell>
          <cell r="B345">
            <v>54</v>
          </cell>
          <cell r="C345">
            <v>78.8</v>
          </cell>
          <cell r="D345">
            <v>58.4</v>
          </cell>
        </row>
        <row r="346">
          <cell r="A346" t="str">
            <v>197604</v>
          </cell>
          <cell r="B346">
            <v>54.4</v>
          </cell>
          <cell r="C346">
            <v>79.2</v>
          </cell>
          <cell r="D346">
            <v>60.6</v>
          </cell>
        </row>
        <row r="347">
          <cell r="A347" t="str">
            <v>197605</v>
          </cell>
          <cell r="B347">
            <v>54.6</v>
          </cell>
          <cell r="C347">
            <v>79.3</v>
          </cell>
          <cell r="D347">
            <v>58.8</v>
          </cell>
        </row>
        <row r="348">
          <cell r="A348" t="str">
            <v>197606</v>
          </cell>
          <cell r="B348">
            <v>54.6</v>
          </cell>
          <cell r="C348">
            <v>79.099999999999994</v>
          </cell>
          <cell r="D348">
            <v>58.2</v>
          </cell>
        </row>
        <row r="349">
          <cell r="A349" t="str">
            <v>197607</v>
          </cell>
          <cell r="B349">
            <v>54.9</v>
          </cell>
          <cell r="C349">
            <v>79.400000000000006</v>
          </cell>
          <cell r="D349">
            <v>55.9</v>
          </cell>
        </row>
        <row r="350">
          <cell r="A350" t="str">
            <v>197608</v>
          </cell>
          <cell r="B350">
            <v>55.2</v>
          </cell>
          <cell r="C350">
            <v>79.7</v>
          </cell>
          <cell r="D350">
            <v>54.5</v>
          </cell>
        </row>
        <row r="351">
          <cell r="A351" t="str">
            <v>197609</v>
          </cell>
          <cell r="B351">
            <v>55.3</v>
          </cell>
          <cell r="C351">
            <v>79.7</v>
          </cell>
          <cell r="D351">
            <v>53.6</v>
          </cell>
        </row>
        <row r="352">
          <cell r="A352" t="str">
            <v>197610</v>
          </cell>
          <cell r="B352">
            <v>55.4</v>
          </cell>
          <cell r="C352">
            <v>79.599999999999994</v>
          </cell>
          <cell r="D352">
            <v>53.5</v>
          </cell>
        </row>
        <row r="353">
          <cell r="A353" t="str">
            <v>197611</v>
          </cell>
          <cell r="B353">
            <v>56.2</v>
          </cell>
          <cell r="C353">
            <v>80.599999999999994</v>
          </cell>
          <cell r="D353">
            <v>51.7</v>
          </cell>
        </row>
        <row r="354">
          <cell r="A354" t="str">
            <v>197612</v>
          </cell>
          <cell r="B354">
            <v>56.9</v>
          </cell>
          <cell r="C354">
            <v>81.400000000000006</v>
          </cell>
          <cell r="D354">
            <v>56.6</v>
          </cell>
        </row>
        <row r="355">
          <cell r="A355" t="str">
            <v>197701</v>
          </cell>
          <cell r="B355">
            <v>56.6</v>
          </cell>
          <cell r="C355">
            <v>80.8</v>
          </cell>
          <cell r="D355">
            <v>54.8</v>
          </cell>
        </row>
        <row r="356">
          <cell r="A356" t="str">
            <v>197702</v>
          </cell>
          <cell r="B356">
            <v>57.4</v>
          </cell>
          <cell r="C356">
            <v>81.7</v>
          </cell>
          <cell r="D356">
            <v>55</v>
          </cell>
        </row>
        <row r="357">
          <cell r="A357" t="str">
            <v>197703</v>
          </cell>
          <cell r="B357">
            <v>58.2</v>
          </cell>
          <cell r="C357">
            <v>82.6</v>
          </cell>
          <cell r="D357">
            <v>58.4</v>
          </cell>
        </row>
        <row r="358">
          <cell r="A358" t="str">
            <v>197704</v>
          </cell>
          <cell r="B358">
            <v>58.7</v>
          </cell>
          <cell r="C358">
            <v>83.2</v>
          </cell>
          <cell r="D358">
            <v>56.9</v>
          </cell>
        </row>
        <row r="359">
          <cell r="A359" t="str">
            <v>197705</v>
          </cell>
          <cell r="B359">
            <v>59.1</v>
          </cell>
          <cell r="C359">
            <v>83.6</v>
          </cell>
          <cell r="D359">
            <v>59.7</v>
          </cell>
        </row>
        <row r="360">
          <cell r="A360" t="str">
            <v>197706</v>
          </cell>
          <cell r="B360">
            <v>59.5</v>
          </cell>
          <cell r="C360">
            <v>83.9</v>
          </cell>
          <cell r="D360">
            <v>56.8</v>
          </cell>
        </row>
        <row r="361">
          <cell r="A361" t="str">
            <v>197707</v>
          </cell>
          <cell r="B361">
            <v>59.7</v>
          </cell>
          <cell r="C361">
            <v>84</v>
          </cell>
          <cell r="D361">
            <v>57.7</v>
          </cell>
        </row>
        <row r="362">
          <cell r="A362" t="str">
            <v>197708</v>
          </cell>
          <cell r="B362">
            <v>59.7</v>
          </cell>
          <cell r="C362">
            <v>83.8</v>
          </cell>
          <cell r="D362">
            <v>54.9</v>
          </cell>
        </row>
        <row r="363">
          <cell r="A363" t="str">
            <v>197709</v>
          </cell>
          <cell r="B363">
            <v>60</v>
          </cell>
          <cell r="C363">
            <v>83.9</v>
          </cell>
          <cell r="D363">
            <v>53.9</v>
          </cell>
        </row>
        <row r="364">
          <cell r="A364" t="str">
            <v>197710</v>
          </cell>
          <cell r="B364">
            <v>60.1</v>
          </cell>
          <cell r="C364">
            <v>83.9</v>
          </cell>
          <cell r="D364">
            <v>55.4</v>
          </cell>
        </row>
        <row r="365">
          <cell r="A365" t="str">
            <v>197711</v>
          </cell>
          <cell r="B365">
            <v>60.1</v>
          </cell>
          <cell r="C365">
            <v>83.7</v>
          </cell>
          <cell r="D365">
            <v>56.1</v>
          </cell>
        </row>
        <row r="366">
          <cell r="A366" t="str">
            <v>197712</v>
          </cell>
          <cell r="B366">
            <v>60.3</v>
          </cell>
          <cell r="C366">
            <v>83.6</v>
          </cell>
          <cell r="D366">
            <v>59.8</v>
          </cell>
        </row>
        <row r="367">
          <cell r="A367" t="str">
            <v>197801</v>
          </cell>
          <cell r="B367">
            <v>59.6</v>
          </cell>
          <cell r="C367">
            <v>82.5</v>
          </cell>
          <cell r="D367">
            <v>57.4</v>
          </cell>
        </row>
        <row r="368">
          <cell r="A368" t="str">
            <v>197802</v>
          </cell>
          <cell r="B368">
            <v>59.7</v>
          </cell>
          <cell r="C368">
            <v>82.5</v>
          </cell>
          <cell r="D368">
            <v>55.9</v>
          </cell>
        </row>
        <row r="369">
          <cell r="A369" t="str">
            <v>197803</v>
          </cell>
          <cell r="B369">
            <v>60.9</v>
          </cell>
          <cell r="C369">
            <v>83.8</v>
          </cell>
          <cell r="D369">
            <v>55</v>
          </cell>
        </row>
        <row r="370">
          <cell r="A370" t="str">
            <v>197804</v>
          </cell>
          <cell r="B370">
            <v>62.1</v>
          </cell>
          <cell r="C370">
            <v>85.2</v>
          </cell>
          <cell r="D370">
            <v>57.7</v>
          </cell>
        </row>
        <row r="371">
          <cell r="A371" t="str">
            <v>197805</v>
          </cell>
          <cell r="B371">
            <v>62.4</v>
          </cell>
          <cell r="C371">
            <v>85.4</v>
          </cell>
          <cell r="D371">
            <v>60.2</v>
          </cell>
        </row>
        <row r="372">
          <cell r="A372" t="str">
            <v>197806</v>
          </cell>
          <cell r="B372">
            <v>62.8</v>
          </cell>
          <cell r="C372">
            <v>85.8</v>
          </cell>
          <cell r="D372">
            <v>60.5</v>
          </cell>
        </row>
        <row r="373">
          <cell r="A373" t="str">
            <v>197807</v>
          </cell>
          <cell r="B373">
            <v>62.8</v>
          </cell>
          <cell r="C373">
            <v>85.5</v>
          </cell>
          <cell r="D373">
            <v>62.2</v>
          </cell>
        </row>
        <row r="374">
          <cell r="A374" t="str">
            <v>197808</v>
          </cell>
          <cell r="B374">
            <v>63</v>
          </cell>
          <cell r="C374">
            <v>85.5</v>
          </cell>
          <cell r="D374">
            <v>60.3</v>
          </cell>
        </row>
        <row r="375">
          <cell r="A375" t="str">
            <v>197809</v>
          </cell>
          <cell r="B375">
            <v>63.1</v>
          </cell>
          <cell r="C375">
            <v>85.5</v>
          </cell>
          <cell r="D375">
            <v>60.5</v>
          </cell>
        </row>
        <row r="376">
          <cell r="A376" t="str">
            <v>197810</v>
          </cell>
          <cell r="B376">
            <v>63.6</v>
          </cell>
          <cell r="C376">
            <v>85.9</v>
          </cell>
          <cell r="D376">
            <v>60.1</v>
          </cell>
        </row>
        <row r="377">
          <cell r="A377" t="str">
            <v>197811</v>
          </cell>
          <cell r="B377">
            <v>64</v>
          </cell>
          <cell r="C377">
            <v>86.3</v>
          </cell>
          <cell r="D377">
            <v>61.3</v>
          </cell>
        </row>
        <row r="378">
          <cell r="A378" t="str">
            <v>197812</v>
          </cell>
          <cell r="B378">
            <v>64.400000000000006</v>
          </cell>
          <cell r="C378">
            <v>86.6</v>
          </cell>
          <cell r="D378">
            <v>59.4</v>
          </cell>
        </row>
        <row r="379">
          <cell r="A379" t="str">
            <v>197901</v>
          </cell>
          <cell r="B379">
            <v>64.099999999999994</v>
          </cell>
          <cell r="C379">
            <v>85.9</v>
          </cell>
          <cell r="D379">
            <v>58.5</v>
          </cell>
        </row>
        <row r="380">
          <cell r="A380" t="str">
            <v>197902</v>
          </cell>
          <cell r="B380">
            <v>64.400000000000006</v>
          </cell>
          <cell r="C380">
            <v>86.2</v>
          </cell>
          <cell r="D380">
            <v>58.2</v>
          </cell>
        </row>
        <row r="381">
          <cell r="A381" t="str">
            <v>197903</v>
          </cell>
          <cell r="B381">
            <v>64.599999999999994</v>
          </cell>
          <cell r="C381">
            <v>86.3</v>
          </cell>
          <cell r="D381">
            <v>57.7</v>
          </cell>
        </row>
        <row r="382">
          <cell r="A382" t="str">
            <v>197904</v>
          </cell>
          <cell r="B382">
            <v>64.099999999999994</v>
          </cell>
          <cell r="C382">
            <v>85.3</v>
          </cell>
          <cell r="D382">
            <v>56.2</v>
          </cell>
        </row>
        <row r="383">
          <cell r="A383" t="str">
            <v>197905</v>
          </cell>
          <cell r="B383">
            <v>64.5</v>
          </cell>
          <cell r="C383">
            <v>85.7</v>
          </cell>
          <cell r="D383">
            <v>54.4</v>
          </cell>
        </row>
        <row r="384">
          <cell r="A384" t="str">
            <v>197906</v>
          </cell>
          <cell r="B384">
            <v>64.5</v>
          </cell>
          <cell r="C384">
            <v>85.5</v>
          </cell>
          <cell r="D384">
            <v>52.7</v>
          </cell>
        </row>
        <row r="385">
          <cell r="A385" t="str">
            <v>197907</v>
          </cell>
          <cell r="B385">
            <v>64.3</v>
          </cell>
          <cell r="C385">
            <v>85.1</v>
          </cell>
          <cell r="D385">
            <v>51.3</v>
          </cell>
        </row>
        <row r="386">
          <cell r="A386" t="str">
            <v>197908</v>
          </cell>
          <cell r="B386">
            <v>63.9</v>
          </cell>
          <cell r="C386">
            <v>84.3</v>
          </cell>
          <cell r="D386">
            <v>49.5</v>
          </cell>
        </row>
        <row r="387">
          <cell r="A387" t="str">
            <v>197909</v>
          </cell>
          <cell r="B387">
            <v>63.9</v>
          </cell>
          <cell r="C387">
            <v>84.2</v>
          </cell>
          <cell r="D387">
            <v>49.6</v>
          </cell>
        </row>
        <row r="388">
          <cell r="A388" t="str">
            <v>197910</v>
          </cell>
          <cell r="B388">
            <v>64.2</v>
          </cell>
          <cell r="C388">
            <v>84.4</v>
          </cell>
          <cell r="D388">
            <v>49</v>
          </cell>
        </row>
        <row r="389">
          <cell r="A389" t="str">
            <v>197911</v>
          </cell>
          <cell r="B389">
            <v>64.099999999999994</v>
          </cell>
          <cell r="C389">
            <v>84.1</v>
          </cell>
          <cell r="D389">
            <v>48</v>
          </cell>
        </row>
        <row r="390">
          <cell r="A390" t="str">
            <v>197912</v>
          </cell>
          <cell r="B390">
            <v>64.2</v>
          </cell>
          <cell r="C390">
            <v>84</v>
          </cell>
          <cell r="D390">
            <v>44.8</v>
          </cell>
        </row>
        <row r="391">
          <cell r="A391" t="str">
            <v>198001</v>
          </cell>
          <cell r="B391">
            <v>64.5</v>
          </cell>
          <cell r="C391">
            <v>84.3</v>
          </cell>
          <cell r="D391">
            <v>46.2</v>
          </cell>
        </row>
        <row r="392">
          <cell r="A392" t="str">
            <v>198002</v>
          </cell>
          <cell r="B392">
            <v>64.599999999999994</v>
          </cell>
          <cell r="C392">
            <v>84.2</v>
          </cell>
          <cell r="D392">
            <v>50.2</v>
          </cell>
        </row>
        <row r="393">
          <cell r="A393" t="str">
            <v>198003</v>
          </cell>
          <cell r="B393">
            <v>64.400000000000006</v>
          </cell>
          <cell r="C393">
            <v>83.8</v>
          </cell>
          <cell r="D393">
            <v>43.6</v>
          </cell>
        </row>
        <row r="394">
          <cell r="A394" t="str">
            <v>198004</v>
          </cell>
          <cell r="B394">
            <v>63.1</v>
          </cell>
          <cell r="C394">
            <v>82</v>
          </cell>
          <cell r="D394">
            <v>37.4</v>
          </cell>
        </row>
        <row r="395">
          <cell r="A395" t="str">
            <v>198005</v>
          </cell>
          <cell r="B395">
            <v>61.6</v>
          </cell>
          <cell r="C395">
            <v>79.900000000000006</v>
          </cell>
          <cell r="D395">
            <v>29.4</v>
          </cell>
        </row>
        <row r="396">
          <cell r="A396" t="str">
            <v>198006</v>
          </cell>
          <cell r="B396">
            <v>60.8</v>
          </cell>
          <cell r="C396">
            <v>78.7</v>
          </cell>
          <cell r="D396">
            <v>30.3</v>
          </cell>
        </row>
        <row r="397">
          <cell r="A397" t="str">
            <v>198007</v>
          </cell>
          <cell r="B397">
            <v>60.4</v>
          </cell>
          <cell r="C397">
            <v>78.099999999999994</v>
          </cell>
          <cell r="D397">
            <v>35</v>
          </cell>
        </row>
        <row r="398">
          <cell r="A398" t="str">
            <v>198008</v>
          </cell>
          <cell r="B398">
            <v>60.5</v>
          </cell>
          <cell r="C398">
            <v>78.099999999999994</v>
          </cell>
          <cell r="D398">
            <v>45.5</v>
          </cell>
        </row>
        <row r="399">
          <cell r="A399" t="str">
            <v>198009</v>
          </cell>
          <cell r="B399">
            <v>61.5</v>
          </cell>
          <cell r="C399">
            <v>79.3</v>
          </cell>
          <cell r="D399">
            <v>50.1</v>
          </cell>
        </row>
        <row r="400">
          <cell r="A400" t="str">
            <v>198010</v>
          </cell>
          <cell r="B400">
            <v>62.2</v>
          </cell>
          <cell r="C400">
            <v>79.900000000000006</v>
          </cell>
          <cell r="D400">
            <v>55.5</v>
          </cell>
        </row>
        <row r="401">
          <cell r="A401" t="str">
            <v>198011</v>
          </cell>
          <cell r="B401">
            <v>63.2</v>
          </cell>
          <cell r="C401">
            <v>81.099999999999994</v>
          </cell>
          <cell r="D401">
            <v>58.2</v>
          </cell>
        </row>
        <row r="402">
          <cell r="A402" t="str">
            <v>198012</v>
          </cell>
          <cell r="B402">
            <v>63.6</v>
          </cell>
          <cell r="C402">
            <v>81.5</v>
          </cell>
          <cell r="D402">
            <v>53</v>
          </cell>
        </row>
        <row r="403">
          <cell r="A403" t="str">
            <v>198101</v>
          </cell>
          <cell r="B403">
            <v>63.2</v>
          </cell>
          <cell r="C403">
            <v>80.8</v>
          </cell>
          <cell r="D403">
            <v>49.2</v>
          </cell>
        </row>
        <row r="404">
          <cell r="A404" t="str">
            <v>198102</v>
          </cell>
          <cell r="B404">
            <v>63</v>
          </cell>
          <cell r="C404">
            <v>80.400000000000006</v>
          </cell>
          <cell r="D404">
            <v>48.8</v>
          </cell>
        </row>
        <row r="405">
          <cell r="A405" t="str">
            <v>198103</v>
          </cell>
          <cell r="B405">
            <v>63.4</v>
          </cell>
          <cell r="C405">
            <v>80.599999999999994</v>
          </cell>
          <cell r="D405">
            <v>49.6</v>
          </cell>
        </row>
        <row r="406">
          <cell r="A406" t="str">
            <v>198104</v>
          </cell>
          <cell r="B406">
            <v>63.1</v>
          </cell>
          <cell r="C406">
            <v>80.099999999999994</v>
          </cell>
          <cell r="D406">
            <v>51.6</v>
          </cell>
        </row>
        <row r="407">
          <cell r="A407" t="str">
            <v>198105</v>
          </cell>
          <cell r="B407">
            <v>63.5</v>
          </cell>
          <cell r="C407">
            <v>80.400000000000006</v>
          </cell>
          <cell r="D407">
            <v>53.5</v>
          </cell>
        </row>
        <row r="408">
          <cell r="A408" t="str">
            <v>198106</v>
          </cell>
          <cell r="B408">
            <v>63.9</v>
          </cell>
          <cell r="C408">
            <v>80.7</v>
          </cell>
          <cell r="D408">
            <v>50.7</v>
          </cell>
        </row>
        <row r="409">
          <cell r="A409" t="str">
            <v>198107</v>
          </cell>
          <cell r="B409">
            <v>64.3</v>
          </cell>
          <cell r="C409">
            <v>81.099999999999994</v>
          </cell>
          <cell r="D409">
            <v>46.7</v>
          </cell>
        </row>
        <row r="410">
          <cell r="A410" t="str">
            <v>198108</v>
          </cell>
          <cell r="B410">
            <v>64.2</v>
          </cell>
          <cell r="C410">
            <v>80.8</v>
          </cell>
          <cell r="D410">
            <v>48.3</v>
          </cell>
        </row>
        <row r="411">
          <cell r="A411" t="str">
            <v>198109</v>
          </cell>
          <cell r="B411">
            <v>63.8</v>
          </cell>
          <cell r="C411">
            <v>80</v>
          </cell>
          <cell r="D411">
            <v>42.5</v>
          </cell>
        </row>
        <row r="412">
          <cell r="A412" t="str">
            <v>198110</v>
          </cell>
          <cell r="B412">
            <v>63.3</v>
          </cell>
          <cell r="C412">
            <v>79.2</v>
          </cell>
          <cell r="D412">
            <v>40</v>
          </cell>
        </row>
        <row r="413">
          <cell r="A413" t="str">
            <v>198111</v>
          </cell>
          <cell r="B413">
            <v>62.6</v>
          </cell>
          <cell r="C413">
            <v>78.099999999999994</v>
          </cell>
          <cell r="D413">
            <v>36.1</v>
          </cell>
        </row>
        <row r="414">
          <cell r="A414" t="str">
            <v>198112</v>
          </cell>
          <cell r="B414">
            <v>61.9</v>
          </cell>
          <cell r="C414">
            <v>77.099999999999994</v>
          </cell>
          <cell r="D414">
            <v>37.799999999999997</v>
          </cell>
        </row>
        <row r="415">
          <cell r="A415" t="str">
            <v>198201</v>
          </cell>
          <cell r="B415">
            <v>60.8</v>
          </cell>
          <cell r="C415">
            <v>75.5</v>
          </cell>
          <cell r="D415">
            <v>38.200000000000003</v>
          </cell>
        </row>
        <row r="416">
          <cell r="A416" t="str">
            <v>198202</v>
          </cell>
          <cell r="B416">
            <v>62</v>
          </cell>
          <cell r="C416">
            <v>76.8</v>
          </cell>
          <cell r="D416">
            <v>38.299999999999997</v>
          </cell>
        </row>
        <row r="417">
          <cell r="A417" t="str">
            <v>198203</v>
          </cell>
          <cell r="B417">
            <v>61.5</v>
          </cell>
          <cell r="C417">
            <v>76.099999999999994</v>
          </cell>
          <cell r="D417">
            <v>36.799999999999997</v>
          </cell>
        </row>
        <row r="418">
          <cell r="A418" t="str">
            <v>198204</v>
          </cell>
          <cell r="B418">
            <v>61</v>
          </cell>
          <cell r="C418">
            <v>75.3</v>
          </cell>
          <cell r="D418">
            <v>37.799999999999997</v>
          </cell>
        </row>
        <row r="419">
          <cell r="A419" t="str">
            <v>198205</v>
          </cell>
          <cell r="B419">
            <v>60.6</v>
          </cell>
          <cell r="C419">
            <v>74.7</v>
          </cell>
          <cell r="D419">
            <v>35.5</v>
          </cell>
        </row>
        <row r="420">
          <cell r="A420" t="str">
            <v>198206</v>
          </cell>
          <cell r="B420">
            <v>60.4</v>
          </cell>
          <cell r="C420">
            <v>74.3</v>
          </cell>
          <cell r="D420">
            <v>38.299999999999997</v>
          </cell>
        </row>
        <row r="421">
          <cell r="A421" t="str">
            <v>198207</v>
          </cell>
          <cell r="B421">
            <v>60.2</v>
          </cell>
          <cell r="C421">
            <v>73.900000000000006</v>
          </cell>
          <cell r="D421">
            <v>38.4</v>
          </cell>
        </row>
        <row r="422">
          <cell r="A422" t="str">
            <v>198208</v>
          </cell>
          <cell r="B422">
            <v>59.7</v>
          </cell>
          <cell r="C422">
            <v>73.099999999999994</v>
          </cell>
          <cell r="D422">
            <v>38.299999999999997</v>
          </cell>
        </row>
        <row r="423">
          <cell r="A423" t="str">
            <v>198209</v>
          </cell>
          <cell r="B423">
            <v>59.4</v>
          </cell>
          <cell r="C423">
            <v>72.599999999999994</v>
          </cell>
          <cell r="D423">
            <v>38.799999999999997</v>
          </cell>
        </row>
        <row r="424">
          <cell r="A424" t="str">
            <v>198210</v>
          </cell>
          <cell r="B424">
            <v>58.9</v>
          </cell>
          <cell r="C424">
            <v>71.900000000000006</v>
          </cell>
          <cell r="D424">
            <v>39.4</v>
          </cell>
        </row>
        <row r="425">
          <cell r="A425" t="str">
            <v>198211</v>
          </cell>
          <cell r="B425">
            <v>58.6</v>
          </cell>
          <cell r="C425">
            <v>71.5</v>
          </cell>
          <cell r="D425">
            <v>39.200000000000003</v>
          </cell>
        </row>
        <row r="426">
          <cell r="A426" t="str">
            <v>198212</v>
          </cell>
          <cell r="B426">
            <v>58.2</v>
          </cell>
          <cell r="C426">
            <v>70.900000000000006</v>
          </cell>
          <cell r="D426">
            <v>42.8</v>
          </cell>
        </row>
        <row r="427">
          <cell r="A427" t="str">
            <v>198301</v>
          </cell>
          <cell r="B427">
            <v>59.2</v>
          </cell>
          <cell r="C427">
            <v>72.099999999999994</v>
          </cell>
          <cell r="D427">
            <v>46</v>
          </cell>
        </row>
        <row r="428">
          <cell r="A428" t="str">
            <v>198302</v>
          </cell>
          <cell r="B428">
            <v>58.9</v>
          </cell>
          <cell r="C428">
            <v>71.7</v>
          </cell>
          <cell r="D428">
            <v>54.4</v>
          </cell>
        </row>
        <row r="429">
          <cell r="A429" t="str">
            <v>198303</v>
          </cell>
          <cell r="B429">
            <v>59.4</v>
          </cell>
          <cell r="C429">
            <v>72.2</v>
          </cell>
          <cell r="D429">
            <v>53.9</v>
          </cell>
        </row>
        <row r="430">
          <cell r="A430" t="str">
            <v>198304</v>
          </cell>
          <cell r="B430">
            <v>60.2</v>
          </cell>
          <cell r="C430">
            <v>73.099999999999994</v>
          </cell>
          <cell r="D430">
            <v>54.2</v>
          </cell>
        </row>
        <row r="431">
          <cell r="A431" t="str">
            <v>198305</v>
          </cell>
          <cell r="B431">
            <v>60.6</v>
          </cell>
          <cell r="C431">
            <v>73.599999999999994</v>
          </cell>
          <cell r="D431">
            <v>56.1</v>
          </cell>
        </row>
        <row r="432">
          <cell r="A432" t="str">
            <v>198306</v>
          </cell>
          <cell r="B432">
            <v>61</v>
          </cell>
          <cell r="C432">
            <v>74</v>
          </cell>
          <cell r="D432">
            <v>57.5</v>
          </cell>
        </row>
        <row r="433">
          <cell r="A433" t="str">
            <v>198307</v>
          </cell>
          <cell r="B433">
            <v>61.9</v>
          </cell>
          <cell r="C433">
            <v>75.099999999999994</v>
          </cell>
          <cell r="D433">
            <v>63.6</v>
          </cell>
        </row>
        <row r="434">
          <cell r="A434" t="str">
            <v>198308</v>
          </cell>
          <cell r="B434">
            <v>62.6</v>
          </cell>
          <cell r="C434">
            <v>75.900000000000006</v>
          </cell>
          <cell r="D434">
            <v>63.1</v>
          </cell>
        </row>
        <row r="435">
          <cell r="A435" t="str">
            <v>198309</v>
          </cell>
          <cell r="B435">
            <v>63.5</v>
          </cell>
          <cell r="C435">
            <v>77</v>
          </cell>
          <cell r="D435">
            <v>62.5</v>
          </cell>
        </row>
        <row r="436">
          <cell r="A436" t="str">
            <v>198310</v>
          </cell>
          <cell r="B436">
            <v>64</v>
          </cell>
          <cell r="C436">
            <v>77.5</v>
          </cell>
          <cell r="D436">
            <v>64.400000000000006</v>
          </cell>
        </row>
        <row r="437">
          <cell r="A437" t="str">
            <v>198311</v>
          </cell>
          <cell r="B437">
            <v>64.2</v>
          </cell>
          <cell r="C437">
            <v>77.7</v>
          </cell>
          <cell r="D437">
            <v>66</v>
          </cell>
        </row>
        <row r="438">
          <cell r="A438" t="str">
            <v>198312</v>
          </cell>
          <cell r="B438">
            <v>64.599999999999994</v>
          </cell>
          <cell r="C438">
            <v>78.099999999999994</v>
          </cell>
          <cell r="D438">
            <v>69.900000000000006</v>
          </cell>
        </row>
        <row r="439">
          <cell r="A439" t="str">
            <v>198401</v>
          </cell>
          <cell r="B439">
            <v>65.900000000000006</v>
          </cell>
          <cell r="C439">
            <v>79.599999999999994</v>
          </cell>
          <cell r="D439">
            <v>60.5</v>
          </cell>
        </row>
        <row r="440">
          <cell r="A440" t="str">
            <v>198402</v>
          </cell>
          <cell r="B440">
            <v>66.099999999999994</v>
          </cell>
          <cell r="C440">
            <v>79.7</v>
          </cell>
          <cell r="D440">
            <v>61.3</v>
          </cell>
        </row>
        <row r="441">
          <cell r="A441" t="str">
            <v>198403</v>
          </cell>
          <cell r="B441">
            <v>66.599999999999994</v>
          </cell>
          <cell r="C441">
            <v>80.2</v>
          </cell>
          <cell r="D441">
            <v>58.9</v>
          </cell>
        </row>
        <row r="442">
          <cell r="A442" t="str">
            <v>198404</v>
          </cell>
          <cell r="B442">
            <v>67</v>
          </cell>
          <cell r="C442">
            <v>80.5</v>
          </cell>
          <cell r="D442">
            <v>61</v>
          </cell>
        </row>
        <row r="443">
          <cell r="A443" t="str">
            <v>198405</v>
          </cell>
          <cell r="B443">
            <v>67.400000000000006</v>
          </cell>
          <cell r="C443">
            <v>80.900000000000006</v>
          </cell>
          <cell r="D443">
            <v>58.6</v>
          </cell>
        </row>
        <row r="444">
          <cell r="A444" t="str">
            <v>198406</v>
          </cell>
          <cell r="B444">
            <v>67.599999999999994</v>
          </cell>
          <cell r="C444">
            <v>81</v>
          </cell>
          <cell r="D444">
            <v>58.1</v>
          </cell>
        </row>
        <row r="445">
          <cell r="A445" t="str">
            <v>198407</v>
          </cell>
          <cell r="B445">
            <v>67.8</v>
          </cell>
          <cell r="C445">
            <v>81.099999999999994</v>
          </cell>
          <cell r="D445">
            <v>56.1</v>
          </cell>
        </row>
        <row r="446">
          <cell r="A446" t="str">
            <v>198408</v>
          </cell>
          <cell r="B446">
            <v>67.900000000000006</v>
          </cell>
          <cell r="C446">
            <v>81.099999999999994</v>
          </cell>
          <cell r="D446">
            <v>53</v>
          </cell>
        </row>
        <row r="447">
          <cell r="A447" t="str">
            <v>198409</v>
          </cell>
          <cell r="B447">
            <v>67.7</v>
          </cell>
          <cell r="C447">
            <v>80.7</v>
          </cell>
          <cell r="D447">
            <v>50</v>
          </cell>
        </row>
        <row r="448">
          <cell r="A448" t="str">
            <v>198410</v>
          </cell>
          <cell r="B448">
            <v>67.599999999999994</v>
          </cell>
          <cell r="C448">
            <v>80.400000000000006</v>
          </cell>
          <cell r="D448">
            <v>50.8</v>
          </cell>
        </row>
        <row r="449">
          <cell r="A449" t="str">
            <v>198411</v>
          </cell>
          <cell r="B449">
            <v>67.8</v>
          </cell>
          <cell r="C449">
            <v>80.5</v>
          </cell>
          <cell r="D449">
            <v>50.3</v>
          </cell>
        </row>
        <row r="450">
          <cell r="A450" t="str">
            <v>198412</v>
          </cell>
          <cell r="B450">
            <v>67.900000000000006</v>
          </cell>
          <cell r="C450">
            <v>80.400000000000006</v>
          </cell>
          <cell r="D450">
            <v>50.6</v>
          </cell>
        </row>
        <row r="451">
          <cell r="A451" t="str">
            <v>198501</v>
          </cell>
          <cell r="B451">
            <v>67.7</v>
          </cell>
          <cell r="C451">
            <v>80</v>
          </cell>
          <cell r="D451">
            <v>50.3</v>
          </cell>
        </row>
        <row r="452">
          <cell r="A452" t="str">
            <v>198502</v>
          </cell>
          <cell r="B452">
            <v>68.099999999999994</v>
          </cell>
          <cell r="C452">
            <v>80.2</v>
          </cell>
          <cell r="D452">
            <v>49.9</v>
          </cell>
        </row>
        <row r="453">
          <cell r="A453" t="str">
            <v>198503</v>
          </cell>
          <cell r="B453">
            <v>68.099999999999994</v>
          </cell>
          <cell r="C453">
            <v>80.099999999999994</v>
          </cell>
          <cell r="D453">
            <v>47.8</v>
          </cell>
        </row>
        <row r="454">
          <cell r="A454" t="str">
            <v>198504</v>
          </cell>
          <cell r="B454">
            <v>68.099999999999994</v>
          </cell>
          <cell r="C454">
            <v>79.900000000000006</v>
          </cell>
          <cell r="D454">
            <v>48.2</v>
          </cell>
        </row>
        <row r="455">
          <cell r="A455" t="str">
            <v>198505</v>
          </cell>
          <cell r="B455">
            <v>68.2</v>
          </cell>
          <cell r="C455">
            <v>79.8</v>
          </cell>
          <cell r="D455">
            <v>47.1</v>
          </cell>
        </row>
        <row r="456">
          <cell r="A456" t="str">
            <v>198506</v>
          </cell>
          <cell r="B456">
            <v>68.2</v>
          </cell>
          <cell r="C456">
            <v>79.599999999999994</v>
          </cell>
          <cell r="D456">
            <v>47.8</v>
          </cell>
        </row>
        <row r="457">
          <cell r="A457" t="str">
            <v>198507</v>
          </cell>
          <cell r="B457">
            <v>67.7</v>
          </cell>
          <cell r="C457">
            <v>79</v>
          </cell>
          <cell r="D457">
            <v>47.9</v>
          </cell>
        </row>
        <row r="458">
          <cell r="A458" t="str">
            <v>198508</v>
          </cell>
          <cell r="B458">
            <v>68.099999999999994</v>
          </cell>
          <cell r="C458">
            <v>79.2</v>
          </cell>
          <cell r="D458">
            <v>47.7</v>
          </cell>
        </row>
        <row r="459">
          <cell r="A459" t="str">
            <v>198509</v>
          </cell>
          <cell r="B459">
            <v>68.3</v>
          </cell>
          <cell r="C459">
            <v>79.3</v>
          </cell>
          <cell r="D459">
            <v>49.9</v>
          </cell>
        </row>
        <row r="460">
          <cell r="A460" t="str">
            <v>198510</v>
          </cell>
          <cell r="B460">
            <v>68</v>
          </cell>
          <cell r="C460">
            <v>78.8</v>
          </cell>
          <cell r="D460">
            <v>50.9</v>
          </cell>
        </row>
        <row r="461">
          <cell r="A461" t="str">
            <v>198511</v>
          </cell>
          <cell r="B461">
            <v>68.2</v>
          </cell>
          <cell r="C461">
            <v>78.900000000000006</v>
          </cell>
          <cell r="D461">
            <v>52</v>
          </cell>
        </row>
        <row r="462">
          <cell r="A462" t="str">
            <v>198512</v>
          </cell>
          <cell r="B462">
            <v>68.900000000000006</v>
          </cell>
          <cell r="C462">
            <v>79.5</v>
          </cell>
          <cell r="D462">
            <v>50.7</v>
          </cell>
        </row>
        <row r="463">
          <cell r="A463" t="str">
            <v>198601</v>
          </cell>
          <cell r="B463">
            <v>69.3</v>
          </cell>
          <cell r="C463">
            <v>79.900000000000006</v>
          </cell>
          <cell r="D463">
            <v>51.2</v>
          </cell>
        </row>
        <row r="464">
          <cell r="A464" t="str">
            <v>198602</v>
          </cell>
          <cell r="B464">
            <v>68.8</v>
          </cell>
          <cell r="C464">
            <v>79.2</v>
          </cell>
          <cell r="D464">
            <v>51</v>
          </cell>
        </row>
        <row r="465">
          <cell r="A465" t="str">
            <v>198603</v>
          </cell>
          <cell r="B465">
            <v>68.3</v>
          </cell>
          <cell r="C465">
            <v>78.599999999999994</v>
          </cell>
          <cell r="D465">
            <v>51</v>
          </cell>
        </row>
        <row r="466">
          <cell r="A466" t="str">
            <v>198604</v>
          </cell>
          <cell r="B466">
            <v>68.400000000000006</v>
          </cell>
          <cell r="C466">
            <v>78.5</v>
          </cell>
          <cell r="D466">
            <v>49.7</v>
          </cell>
        </row>
        <row r="467">
          <cell r="A467" t="str">
            <v>198605</v>
          </cell>
          <cell r="B467">
            <v>68.5</v>
          </cell>
          <cell r="C467">
            <v>78.599999999999994</v>
          </cell>
          <cell r="D467">
            <v>53.4</v>
          </cell>
        </row>
        <row r="468">
          <cell r="A468" t="str">
            <v>198606</v>
          </cell>
          <cell r="B468">
            <v>68.3</v>
          </cell>
          <cell r="C468">
            <v>78.3</v>
          </cell>
          <cell r="D468">
            <v>50.5</v>
          </cell>
        </row>
        <row r="469">
          <cell r="A469" t="str">
            <v>198607</v>
          </cell>
          <cell r="B469">
            <v>68.7</v>
          </cell>
          <cell r="C469">
            <v>78.599999999999994</v>
          </cell>
          <cell r="D469">
            <v>48</v>
          </cell>
        </row>
        <row r="470">
          <cell r="A470" t="str">
            <v>198608</v>
          </cell>
          <cell r="B470">
            <v>68.599999999999994</v>
          </cell>
          <cell r="C470">
            <v>78.400000000000006</v>
          </cell>
          <cell r="D470">
            <v>52.6</v>
          </cell>
        </row>
        <row r="471">
          <cell r="A471" t="str">
            <v>198609</v>
          </cell>
          <cell r="B471">
            <v>68.7</v>
          </cell>
          <cell r="C471">
            <v>78.400000000000006</v>
          </cell>
          <cell r="D471">
            <v>52.4</v>
          </cell>
        </row>
        <row r="472">
          <cell r="A472" t="str">
            <v>198610</v>
          </cell>
          <cell r="B472">
            <v>69</v>
          </cell>
          <cell r="C472">
            <v>78.599999999999994</v>
          </cell>
          <cell r="D472">
            <v>51.2</v>
          </cell>
        </row>
        <row r="473">
          <cell r="A473" t="str">
            <v>198611</v>
          </cell>
          <cell r="B473">
            <v>69.3</v>
          </cell>
          <cell r="C473">
            <v>78.900000000000006</v>
          </cell>
          <cell r="D473">
            <v>51.2</v>
          </cell>
        </row>
        <row r="474">
          <cell r="A474" t="str">
            <v>198612</v>
          </cell>
          <cell r="B474">
            <v>70</v>
          </cell>
          <cell r="C474">
            <v>79.5</v>
          </cell>
          <cell r="D474">
            <v>50.5</v>
          </cell>
        </row>
        <row r="475">
          <cell r="A475" t="str">
            <v>198701</v>
          </cell>
          <cell r="B475">
            <v>69.599999999999994</v>
          </cell>
          <cell r="C475">
            <v>78.900000000000006</v>
          </cell>
          <cell r="D475">
            <v>54.9</v>
          </cell>
        </row>
        <row r="476">
          <cell r="A476" t="str">
            <v>198702</v>
          </cell>
          <cell r="B476">
            <v>70.599999999999994</v>
          </cell>
          <cell r="C476">
            <v>79.900000000000006</v>
          </cell>
          <cell r="D476">
            <v>52.6</v>
          </cell>
        </row>
        <row r="477">
          <cell r="A477" t="str">
            <v>198703</v>
          </cell>
          <cell r="B477">
            <v>70.7</v>
          </cell>
          <cell r="C477">
            <v>79.900000000000006</v>
          </cell>
          <cell r="D477">
            <v>55</v>
          </cell>
        </row>
        <row r="478">
          <cell r="A478" t="str">
            <v>198704</v>
          </cell>
          <cell r="B478">
            <v>71.2</v>
          </cell>
          <cell r="C478">
            <v>80.3</v>
          </cell>
          <cell r="D478">
            <v>55.5</v>
          </cell>
        </row>
        <row r="479">
          <cell r="A479" t="str">
            <v>198705</v>
          </cell>
          <cell r="B479">
            <v>71.599999999999994</v>
          </cell>
          <cell r="C479">
            <v>80.7</v>
          </cell>
          <cell r="D479">
            <v>57.2</v>
          </cell>
        </row>
        <row r="480">
          <cell r="A480" t="str">
            <v>198706</v>
          </cell>
          <cell r="B480">
            <v>72</v>
          </cell>
          <cell r="C480">
            <v>81</v>
          </cell>
          <cell r="D480">
            <v>57.4</v>
          </cell>
        </row>
        <row r="481">
          <cell r="A481" t="str">
            <v>198707</v>
          </cell>
          <cell r="B481">
            <v>72.5</v>
          </cell>
          <cell r="C481">
            <v>81.400000000000006</v>
          </cell>
          <cell r="D481">
            <v>57.5</v>
          </cell>
        </row>
        <row r="482">
          <cell r="A482" t="str">
            <v>198708</v>
          </cell>
          <cell r="B482">
            <v>73</v>
          </cell>
          <cell r="C482">
            <v>81.8</v>
          </cell>
          <cell r="D482">
            <v>59.3</v>
          </cell>
        </row>
        <row r="483">
          <cell r="A483" t="str">
            <v>198709</v>
          </cell>
          <cell r="B483">
            <v>73.099999999999994</v>
          </cell>
          <cell r="C483">
            <v>81.900000000000006</v>
          </cell>
          <cell r="D483">
            <v>60.1</v>
          </cell>
        </row>
        <row r="484">
          <cell r="A484" t="str">
            <v>198710</v>
          </cell>
          <cell r="B484">
            <v>74.099999999999994</v>
          </cell>
          <cell r="C484">
            <v>82.9</v>
          </cell>
          <cell r="D484">
            <v>60.7</v>
          </cell>
        </row>
        <row r="485">
          <cell r="A485" t="str">
            <v>198711</v>
          </cell>
          <cell r="B485">
            <v>74.5</v>
          </cell>
          <cell r="C485">
            <v>83.2</v>
          </cell>
          <cell r="D485">
            <v>58.8</v>
          </cell>
        </row>
        <row r="486">
          <cell r="A486" t="str">
            <v>198712</v>
          </cell>
          <cell r="B486">
            <v>74.8</v>
          </cell>
          <cell r="C486">
            <v>83.5</v>
          </cell>
          <cell r="D486">
            <v>61</v>
          </cell>
        </row>
        <row r="487">
          <cell r="A487" t="str">
            <v>198801</v>
          </cell>
          <cell r="B487">
            <v>74.8</v>
          </cell>
          <cell r="C487">
            <v>83.4</v>
          </cell>
          <cell r="D487">
            <v>57.5</v>
          </cell>
        </row>
        <row r="488">
          <cell r="A488" t="str">
            <v>198802</v>
          </cell>
          <cell r="B488">
            <v>75.2</v>
          </cell>
          <cell r="C488">
            <v>83.8</v>
          </cell>
          <cell r="D488">
            <v>56.2</v>
          </cell>
        </row>
        <row r="489">
          <cell r="A489" t="str">
            <v>198803</v>
          </cell>
          <cell r="B489">
            <v>75.400000000000006</v>
          </cell>
          <cell r="C489">
            <v>83.9</v>
          </cell>
          <cell r="D489">
            <v>54.6</v>
          </cell>
        </row>
        <row r="490">
          <cell r="A490" t="str">
            <v>198804</v>
          </cell>
          <cell r="B490">
            <v>75.7</v>
          </cell>
          <cell r="C490">
            <v>84.2</v>
          </cell>
          <cell r="D490">
            <v>55.8</v>
          </cell>
        </row>
        <row r="491">
          <cell r="A491" t="str">
            <v>198805</v>
          </cell>
          <cell r="B491">
            <v>75.7</v>
          </cell>
          <cell r="C491">
            <v>84.1</v>
          </cell>
          <cell r="D491">
            <v>55.5</v>
          </cell>
        </row>
        <row r="492">
          <cell r="A492" t="str">
            <v>198806</v>
          </cell>
          <cell r="B492">
            <v>75.8</v>
          </cell>
          <cell r="C492">
            <v>84.2</v>
          </cell>
          <cell r="D492">
            <v>59.3</v>
          </cell>
        </row>
        <row r="493">
          <cell r="A493" t="str">
            <v>198807</v>
          </cell>
          <cell r="B493">
            <v>75.900000000000006</v>
          </cell>
          <cell r="C493">
            <v>84.3</v>
          </cell>
          <cell r="D493">
            <v>58.2</v>
          </cell>
        </row>
        <row r="494">
          <cell r="A494" t="str">
            <v>198808</v>
          </cell>
          <cell r="B494">
            <v>76.3</v>
          </cell>
          <cell r="C494">
            <v>84.7</v>
          </cell>
          <cell r="D494">
            <v>56</v>
          </cell>
        </row>
        <row r="495">
          <cell r="A495" t="str">
            <v>198809</v>
          </cell>
          <cell r="B495">
            <v>76.099999999999994</v>
          </cell>
          <cell r="C495">
            <v>84.3</v>
          </cell>
          <cell r="D495">
            <v>54.6</v>
          </cell>
        </row>
        <row r="496">
          <cell r="A496" t="str">
            <v>198810</v>
          </cell>
          <cell r="B496">
            <v>76.5</v>
          </cell>
          <cell r="C496">
            <v>84.7</v>
          </cell>
          <cell r="D496">
            <v>55.5</v>
          </cell>
        </row>
        <row r="497">
          <cell r="A497" t="str">
            <v>198811</v>
          </cell>
          <cell r="B497">
            <v>76.599999999999994</v>
          </cell>
          <cell r="C497">
            <v>84.8</v>
          </cell>
          <cell r="D497">
            <v>55.6</v>
          </cell>
        </row>
        <row r="498">
          <cell r="A498" t="str">
            <v>198812</v>
          </cell>
          <cell r="B498">
            <v>77</v>
          </cell>
          <cell r="C498">
            <v>85</v>
          </cell>
          <cell r="D498">
            <v>56</v>
          </cell>
        </row>
        <row r="499">
          <cell r="A499" t="str">
            <v>198901</v>
          </cell>
          <cell r="B499">
            <v>77.2</v>
          </cell>
          <cell r="C499">
            <v>85.2</v>
          </cell>
          <cell r="D499">
            <v>54.7</v>
          </cell>
        </row>
        <row r="500">
          <cell r="A500" t="str">
            <v>198902</v>
          </cell>
          <cell r="B500">
            <v>76.8</v>
          </cell>
          <cell r="C500">
            <v>84.6</v>
          </cell>
          <cell r="D500">
            <v>54.1</v>
          </cell>
        </row>
        <row r="501">
          <cell r="A501" t="str">
            <v>198903</v>
          </cell>
          <cell r="B501">
            <v>77</v>
          </cell>
          <cell r="C501">
            <v>84.7</v>
          </cell>
          <cell r="D501">
            <v>51.5</v>
          </cell>
        </row>
        <row r="502">
          <cell r="A502" t="str">
            <v>198904</v>
          </cell>
          <cell r="B502">
            <v>77</v>
          </cell>
          <cell r="C502">
            <v>84.5</v>
          </cell>
          <cell r="D502">
            <v>52.2</v>
          </cell>
        </row>
        <row r="503">
          <cell r="A503" t="str">
            <v>198905</v>
          </cell>
          <cell r="B503">
            <v>76.5</v>
          </cell>
          <cell r="C503">
            <v>83.8</v>
          </cell>
          <cell r="D503">
            <v>49.3</v>
          </cell>
        </row>
        <row r="504">
          <cell r="A504" t="str">
            <v>198906</v>
          </cell>
          <cell r="B504">
            <v>76.5</v>
          </cell>
          <cell r="C504">
            <v>83.7</v>
          </cell>
          <cell r="D504">
            <v>47.3</v>
          </cell>
        </row>
        <row r="505">
          <cell r="A505" t="str">
            <v>198907</v>
          </cell>
          <cell r="B505">
            <v>75.8</v>
          </cell>
          <cell r="C505">
            <v>82.7</v>
          </cell>
          <cell r="D505">
            <v>45.9</v>
          </cell>
        </row>
        <row r="506">
          <cell r="A506" t="str">
            <v>198908</v>
          </cell>
          <cell r="B506">
            <v>76.5</v>
          </cell>
          <cell r="C506">
            <v>83.3</v>
          </cell>
          <cell r="D506">
            <v>45.1</v>
          </cell>
        </row>
        <row r="507">
          <cell r="A507" t="str">
            <v>198909</v>
          </cell>
          <cell r="B507">
            <v>76.2</v>
          </cell>
          <cell r="C507">
            <v>82.8</v>
          </cell>
          <cell r="D507">
            <v>46</v>
          </cell>
        </row>
        <row r="508">
          <cell r="A508" t="str">
            <v>198910</v>
          </cell>
          <cell r="B508">
            <v>76.099999999999994</v>
          </cell>
          <cell r="C508">
            <v>82.6</v>
          </cell>
          <cell r="D508">
            <v>46.8</v>
          </cell>
        </row>
        <row r="509">
          <cell r="A509" t="str">
            <v>198911</v>
          </cell>
          <cell r="B509">
            <v>76.3</v>
          </cell>
          <cell r="C509">
            <v>82.6</v>
          </cell>
          <cell r="D509">
            <v>46.8</v>
          </cell>
        </row>
        <row r="510">
          <cell r="A510" t="str">
            <v>198912</v>
          </cell>
          <cell r="B510">
            <v>76.8</v>
          </cell>
          <cell r="C510">
            <v>83</v>
          </cell>
          <cell r="D510">
            <v>47.4</v>
          </cell>
        </row>
        <row r="511">
          <cell r="A511" t="str">
            <v>199001</v>
          </cell>
          <cell r="B511">
            <v>76.5</v>
          </cell>
          <cell r="C511">
            <v>82.4</v>
          </cell>
          <cell r="D511">
            <v>47.2</v>
          </cell>
        </row>
        <row r="512">
          <cell r="A512" t="str">
            <v>199002</v>
          </cell>
          <cell r="B512">
            <v>77.099999999999994</v>
          </cell>
          <cell r="C512">
            <v>83</v>
          </cell>
          <cell r="D512">
            <v>49.1</v>
          </cell>
        </row>
        <row r="513">
          <cell r="A513" t="str">
            <v>199003</v>
          </cell>
          <cell r="B513">
            <v>77.400000000000006</v>
          </cell>
          <cell r="C513">
            <v>83.1</v>
          </cell>
          <cell r="D513">
            <v>49.9</v>
          </cell>
        </row>
        <row r="514">
          <cell r="A514" t="str">
            <v>199004</v>
          </cell>
          <cell r="B514">
            <v>77.400000000000006</v>
          </cell>
          <cell r="C514">
            <v>83</v>
          </cell>
          <cell r="D514">
            <v>50</v>
          </cell>
        </row>
        <row r="515">
          <cell r="A515" t="str">
            <v>199005</v>
          </cell>
          <cell r="B515">
            <v>77.5</v>
          </cell>
          <cell r="C515">
            <v>82.9</v>
          </cell>
          <cell r="D515">
            <v>49.5</v>
          </cell>
        </row>
        <row r="516">
          <cell r="A516" t="str">
            <v>199006</v>
          </cell>
          <cell r="B516">
            <v>77.7</v>
          </cell>
          <cell r="C516">
            <v>83</v>
          </cell>
          <cell r="D516">
            <v>49.2</v>
          </cell>
        </row>
        <row r="517">
          <cell r="A517" t="str">
            <v>199007</v>
          </cell>
          <cell r="B517">
            <v>77.599999999999994</v>
          </cell>
          <cell r="C517">
            <v>82.7</v>
          </cell>
          <cell r="D517">
            <v>46.6</v>
          </cell>
        </row>
        <row r="518">
          <cell r="A518" t="str">
            <v>199008</v>
          </cell>
          <cell r="B518">
            <v>77.8</v>
          </cell>
          <cell r="C518">
            <v>82.8</v>
          </cell>
          <cell r="D518">
            <v>46.1</v>
          </cell>
        </row>
        <row r="519">
          <cell r="A519" t="str">
            <v>199009</v>
          </cell>
          <cell r="B519">
            <v>78</v>
          </cell>
          <cell r="C519">
            <v>82.8</v>
          </cell>
          <cell r="D519">
            <v>44.5</v>
          </cell>
        </row>
        <row r="520">
          <cell r="A520" t="str">
            <v>199010</v>
          </cell>
          <cell r="B520">
            <v>77.400000000000006</v>
          </cell>
          <cell r="C520">
            <v>82.1</v>
          </cell>
          <cell r="D520">
            <v>43.2</v>
          </cell>
        </row>
        <row r="521">
          <cell r="A521" t="str">
            <v>199011</v>
          </cell>
          <cell r="B521">
            <v>76.5</v>
          </cell>
          <cell r="C521">
            <v>81</v>
          </cell>
          <cell r="D521">
            <v>41.3</v>
          </cell>
        </row>
        <row r="522">
          <cell r="A522" t="str">
            <v>199012</v>
          </cell>
          <cell r="B522">
            <v>76</v>
          </cell>
          <cell r="C522">
            <v>80.3</v>
          </cell>
          <cell r="D522">
            <v>40.799999999999997</v>
          </cell>
        </row>
        <row r="523">
          <cell r="A523" t="str">
            <v>199101</v>
          </cell>
          <cell r="B523">
            <v>75.7</v>
          </cell>
          <cell r="C523">
            <v>79.8</v>
          </cell>
          <cell r="D523">
            <v>39.200000000000003</v>
          </cell>
        </row>
        <row r="524">
          <cell r="A524" t="str">
            <v>199102</v>
          </cell>
          <cell r="B524">
            <v>75.099999999999994</v>
          </cell>
          <cell r="C524">
            <v>79.099999999999994</v>
          </cell>
          <cell r="D524">
            <v>39.4</v>
          </cell>
        </row>
        <row r="525">
          <cell r="A525" t="str">
            <v>199103</v>
          </cell>
          <cell r="B525">
            <v>74.7</v>
          </cell>
          <cell r="C525">
            <v>78.599999999999994</v>
          </cell>
          <cell r="D525">
            <v>40.700000000000003</v>
          </cell>
        </row>
        <row r="526">
          <cell r="A526" t="str">
            <v>199104</v>
          </cell>
          <cell r="B526">
            <v>74.900000000000006</v>
          </cell>
          <cell r="C526">
            <v>78.599999999999994</v>
          </cell>
          <cell r="D526">
            <v>42.8</v>
          </cell>
        </row>
        <row r="527">
          <cell r="A527" t="str">
            <v>199105</v>
          </cell>
          <cell r="B527">
            <v>75.7</v>
          </cell>
          <cell r="C527">
            <v>79.3</v>
          </cell>
          <cell r="D527">
            <v>44.5</v>
          </cell>
        </row>
        <row r="528">
          <cell r="A528" t="str">
            <v>199106</v>
          </cell>
          <cell r="B528">
            <v>76.400000000000006</v>
          </cell>
          <cell r="C528">
            <v>80</v>
          </cell>
          <cell r="D528">
            <v>50.3</v>
          </cell>
        </row>
        <row r="529">
          <cell r="A529" t="str">
            <v>199107</v>
          </cell>
          <cell r="B529">
            <v>76.400000000000006</v>
          </cell>
          <cell r="C529">
            <v>79.8</v>
          </cell>
          <cell r="D529">
            <v>50.6</v>
          </cell>
        </row>
        <row r="530">
          <cell r="A530" t="str">
            <v>199108</v>
          </cell>
          <cell r="B530">
            <v>76.400000000000006</v>
          </cell>
          <cell r="C530">
            <v>79.8</v>
          </cell>
          <cell r="D530">
            <v>52.9</v>
          </cell>
        </row>
        <row r="531">
          <cell r="A531" t="str">
            <v>199109</v>
          </cell>
          <cell r="B531">
            <v>77.099999999999994</v>
          </cell>
          <cell r="C531">
            <v>80.3</v>
          </cell>
          <cell r="D531">
            <v>54.9</v>
          </cell>
        </row>
        <row r="532">
          <cell r="A532" t="str">
            <v>199110</v>
          </cell>
          <cell r="B532">
            <v>76.900000000000006</v>
          </cell>
          <cell r="C532">
            <v>80</v>
          </cell>
          <cell r="D532">
            <v>53.1</v>
          </cell>
        </row>
        <row r="533">
          <cell r="A533" t="str">
            <v>199111</v>
          </cell>
          <cell r="B533">
            <v>76.8</v>
          </cell>
          <cell r="C533">
            <v>79.8</v>
          </cell>
          <cell r="D533">
            <v>49.5</v>
          </cell>
        </row>
        <row r="534">
          <cell r="A534" t="str">
            <v>199112</v>
          </cell>
          <cell r="B534">
            <v>76.599999999999994</v>
          </cell>
          <cell r="C534">
            <v>79.400000000000006</v>
          </cell>
          <cell r="D534">
            <v>46.8</v>
          </cell>
        </row>
        <row r="535">
          <cell r="A535" t="str">
            <v>199201</v>
          </cell>
          <cell r="B535">
            <v>76.099999999999994</v>
          </cell>
          <cell r="C535">
            <v>78.8</v>
          </cell>
          <cell r="D535">
            <v>47.3</v>
          </cell>
        </row>
        <row r="536">
          <cell r="A536" t="str">
            <v>199202</v>
          </cell>
          <cell r="B536">
            <v>76.8</v>
          </cell>
          <cell r="C536">
            <v>79.400000000000006</v>
          </cell>
          <cell r="D536">
            <v>52.7</v>
          </cell>
        </row>
        <row r="537">
          <cell r="A537" t="str">
            <v>199203</v>
          </cell>
          <cell r="B537">
            <v>77.400000000000006</v>
          </cell>
          <cell r="C537">
            <v>79.900000000000006</v>
          </cell>
          <cell r="D537">
            <v>54.6</v>
          </cell>
        </row>
        <row r="538">
          <cell r="A538" t="str">
            <v>199204</v>
          </cell>
          <cell r="B538">
            <v>77.900000000000006</v>
          </cell>
          <cell r="C538">
            <v>80.3</v>
          </cell>
          <cell r="D538">
            <v>52.6</v>
          </cell>
        </row>
        <row r="539">
          <cell r="A539" t="str">
            <v>199205</v>
          </cell>
          <cell r="B539">
            <v>78.2</v>
          </cell>
          <cell r="C539">
            <v>80.400000000000006</v>
          </cell>
          <cell r="D539">
            <v>55.7</v>
          </cell>
        </row>
        <row r="540">
          <cell r="A540" t="str">
            <v>199206</v>
          </cell>
          <cell r="B540">
            <v>78.099999999999994</v>
          </cell>
          <cell r="C540">
            <v>80.3</v>
          </cell>
          <cell r="D540">
            <v>53.6</v>
          </cell>
        </row>
        <row r="541">
          <cell r="A541" t="str">
            <v>199207</v>
          </cell>
          <cell r="B541">
            <v>78.7</v>
          </cell>
          <cell r="C541">
            <v>80.8</v>
          </cell>
          <cell r="D541">
            <v>53.9</v>
          </cell>
        </row>
        <row r="542">
          <cell r="A542" t="str">
            <v>199208</v>
          </cell>
          <cell r="B542">
            <v>78.5</v>
          </cell>
          <cell r="C542">
            <v>80.400000000000006</v>
          </cell>
          <cell r="D542">
            <v>53.4</v>
          </cell>
        </row>
        <row r="543">
          <cell r="A543" t="str">
            <v>199209</v>
          </cell>
          <cell r="B543">
            <v>78.599999999999994</v>
          </cell>
          <cell r="C543">
            <v>80.3</v>
          </cell>
          <cell r="D543">
            <v>49.7</v>
          </cell>
        </row>
        <row r="544">
          <cell r="A544" t="str">
            <v>199210</v>
          </cell>
          <cell r="B544">
            <v>79.2</v>
          </cell>
          <cell r="C544">
            <v>80.8</v>
          </cell>
          <cell r="D544">
            <v>50.3</v>
          </cell>
        </row>
        <row r="545">
          <cell r="A545" t="str">
            <v>199211</v>
          </cell>
          <cell r="B545">
            <v>79.599999999999994</v>
          </cell>
          <cell r="C545">
            <v>81.099999999999994</v>
          </cell>
          <cell r="D545">
            <v>53.6</v>
          </cell>
        </row>
        <row r="546">
          <cell r="A546" t="str">
            <v>199212</v>
          </cell>
          <cell r="B546">
            <v>79.599999999999994</v>
          </cell>
          <cell r="C546">
            <v>80.900000000000006</v>
          </cell>
          <cell r="D546">
            <v>54.2</v>
          </cell>
        </row>
        <row r="547">
          <cell r="A547" t="str">
            <v>199301</v>
          </cell>
          <cell r="B547">
            <v>79.900000000000006</v>
          </cell>
          <cell r="C547">
            <v>81.099999999999994</v>
          </cell>
          <cell r="D547">
            <v>55.8</v>
          </cell>
        </row>
        <row r="548">
          <cell r="A548" t="str">
            <v>199302</v>
          </cell>
          <cell r="B548">
            <v>80.2</v>
          </cell>
          <cell r="C548">
            <v>81.3</v>
          </cell>
          <cell r="D548">
            <v>55.2</v>
          </cell>
        </row>
        <row r="549">
          <cell r="A549" t="str">
            <v>199303</v>
          </cell>
          <cell r="B549">
            <v>80.3</v>
          </cell>
          <cell r="C549">
            <v>81.3</v>
          </cell>
          <cell r="D549">
            <v>53.5</v>
          </cell>
        </row>
        <row r="550">
          <cell r="A550" t="str">
            <v>199304</v>
          </cell>
          <cell r="B550">
            <v>80.5</v>
          </cell>
          <cell r="C550">
            <v>81.3</v>
          </cell>
          <cell r="D550">
            <v>50.2</v>
          </cell>
        </row>
        <row r="551">
          <cell r="A551" t="str">
            <v>199305</v>
          </cell>
          <cell r="B551">
            <v>80.2</v>
          </cell>
          <cell r="C551">
            <v>80.900000000000006</v>
          </cell>
          <cell r="D551">
            <v>51.2</v>
          </cell>
        </row>
        <row r="552">
          <cell r="A552" t="str">
            <v>199306</v>
          </cell>
          <cell r="B552">
            <v>80.400000000000006</v>
          </cell>
          <cell r="C552">
            <v>80.900000000000006</v>
          </cell>
          <cell r="D552">
            <v>49.6</v>
          </cell>
        </row>
        <row r="553">
          <cell r="A553" t="str">
            <v>199307</v>
          </cell>
          <cell r="B553">
            <v>80.7</v>
          </cell>
          <cell r="C553">
            <v>81.099999999999994</v>
          </cell>
          <cell r="D553">
            <v>50.2</v>
          </cell>
        </row>
        <row r="554">
          <cell r="A554" t="str">
            <v>199308</v>
          </cell>
          <cell r="B554">
            <v>80.599999999999994</v>
          </cell>
          <cell r="C554">
            <v>80.900000000000006</v>
          </cell>
          <cell r="D554">
            <v>50.7</v>
          </cell>
        </row>
        <row r="555">
          <cell r="A555" t="str">
            <v>199309</v>
          </cell>
          <cell r="B555">
            <v>81</v>
          </cell>
          <cell r="C555">
            <v>81.2</v>
          </cell>
          <cell r="D555">
            <v>50.8</v>
          </cell>
        </row>
        <row r="556">
          <cell r="A556" t="str">
            <v>199310</v>
          </cell>
          <cell r="B556">
            <v>81.599999999999994</v>
          </cell>
          <cell r="C556">
            <v>81.599999999999994</v>
          </cell>
          <cell r="D556">
            <v>53.4</v>
          </cell>
        </row>
        <row r="557">
          <cell r="A557" t="str">
            <v>199311</v>
          </cell>
          <cell r="B557">
            <v>81.900000000000006</v>
          </cell>
          <cell r="C557">
            <v>81.8</v>
          </cell>
          <cell r="D557">
            <v>53.8</v>
          </cell>
        </row>
        <row r="558">
          <cell r="A558" t="str">
            <v>199312</v>
          </cell>
          <cell r="B558">
            <v>82.4</v>
          </cell>
          <cell r="C558">
            <v>82.1</v>
          </cell>
          <cell r="D558">
            <v>55.6</v>
          </cell>
        </row>
        <row r="559">
          <cell r="A559" t="str">
            <v>199401</v>
          </cell>
          <cell r="B559">
            <v>82.9</v>
          </cell>
          <cell r="C559">
            <v>82.4</v>
          </cell>
          <cell r="D559">
            <v>56</v>
          </cell>
        </row>
        <row r="560">
          <cell r="A560" t="str">
            <v>199402</v>
          </cell>
          <cell r="B560">
            <v>82.9</v>
          </cell>
          <cell r="C560">
            <v>82.3</v>
          </cell>
          <cell r="D560">
            <v>56.5</v>
          </cell>
        </row>
        <row r="561">
          <cell r="A561" t="str">
            <v>199403</v>
          </cell>
          <cell r="B561">
            <v>83.7</v>
          </cell>
          <cell r="C561">
            <v>82.8</v>
          </cell>
          <cell r="D561">
            <v>56.9</v>
          </cell>
        </row>
        <row r="562">
          <cell r="A562" t="str">
            <v>199404</v>
          </cell>
          <cell r="B562">
            <v>84.1</v>
          </cell>
          <cell r="C562">
            <v>83</v>
          </cell>
          <cell r="D562">
            <v>57.4</v>
          </cell>
        </row>
        <row r="563">
          <cell r="A563" t="str">
            <v>199405</v>
          </cell>
          <cell r="B563">
            <v>84.6</v>
          </cell>
          <cell r="C563">
            <v>83.3</v>
          </cell>
          <cell r="D563">
            <v>58.2</v>
          </cell>
        </row>
        <row r="564">
          <cell r="A564" t="str">
            <v>199406</v>
          </cell>
          <cell r="B564">
            <v>85.2</v>
          </cell>
          <cell r="C564">
            <v>83.6</v>
          </cell>
          <cell r="D564">
            <v>58.8</v>
          </cell>
        </row>
        <row r="565">
          <cell r="A565" t="str">
            <v>199407</v>
          </cell>
          <cell r="B565">
            <v>85.3</v>
          </cell>
          <cell r="C565">
            <v>83.5</v>
          </cell>
          <cell r="D565">
            <v>58.5</v>
          </cell>
        </row>
        <row r="566">
          <cell r="A566" t="str">
            <v>199408</v>
          </cell>
          <cell r="B566">
            <v>85.8</v>
          </cell>
          <cell r="C566">
            <v>83.7</v>
          </cell>
          <cell r="D566">
            <v>58</v>
          </cell>
        </row>
        <row r="567">
          <cell r="A567" t="str">
            <v>199409</v>
          </cell>
          <cell r="B567">
            <v>85.9</v>
          </cell>
          <cell r="C567">
            <v>83.6</v>
          </cell>
          <cell r="D567">
            <v>59</v>
          </cell>
        </row>
        <row r="568">
          <cell r="A568" t="str">
            <v>199410</v>
          </cell>
          <cell r="B568">
            <v>86.6</v>
          </cell>
          <cell r="C568">
            <v>83.9</v>
          </cell>
          <cell r="D568">
            <v>59.4</v>
          </cell>
        </row>
        <row r="569">
          <cell r="A569" t="str">
            <v>199411</v>
          </cell>
          <cell r="B569">
            <v>87.2</v>
          </cell>
          <cell r="C569">
            <v>84.2</v>
          </cell>
          <cell r="D569">
            <v>59.2</v>
          </cell>
        </row>
        <row r="570">
          <cell r="A570" t="str">
            <v>199412</v>
          </cell>
          <cell r="B570">
            <v>88.1</v>
          </cell>
          <cell r="C570">
            <v>84.8</v>
          </cell>
          <cell r="D570">
            <v>56.1</v>
          </cell>
        </row>
        <row r="571">
          <cell r="A571" t="str">
            <v>199501</v>
          </cell>
          <cell r="B571">
            <v>88.5</v>
          </cell>
          <cell r="C571">
            <v>84.8</v>
          </cell>
          <cell r="D571">
            <v>57.4</v>
          </cell>
        </row>
        <row r="572">
          <cell r="A572" t="str">
            <v>199502</v>
          </cell>
          <cell r="B572">
            <v>88.5</v>
          </cell>
          <cell r="C572">
            <v>84.5</v>
          </cell>
          <cell r="D572">
            <v>55.1</v>
          </cell>
        </row>
        <row r="573">
          <cell r="A573" t="str">
            <v>199503</v>
          </cell>
          <cell r="B573">
            <v>88.5</v>
          </cell>
          <cell r="C573">
            <v>84.2</v>
          </cell>
          <cell r="D573">
            <v>52.1</v>
          </cell>
        </row>
        <row r="574">
          <cell r="A574" t="str">
            <v>199504</v>
          </cell>
          <cell r="B574">
            <v>88.5</v>
          </cell>
          <cell r="C574">
            <v>83.8</v>
          </cell>
          <cell r="D574">
            <v>51.5</v>
          </cell>
        </row>
        <row r="575">
          <cell r="A575" t="str">
            <v>199505</v>
          </cell>
          <cell r="B575">
            <v>88.7</v>
          </cell>
          <cell r="C575">
            <v>83.7</v>
          </cell>
          <cell r="D575">
            <v>46.7</v>
          </cell>
        </row>
        <row r="576">
          <cell r="A576" t="str">
            <v>199506</v>
          </cell>
          <cell r="B576">
            <v>89</v>
          </cell>
          <cell r="C576">
            <v>83.6</v>
          </cell>
          <cell r="D576">
            <v>45.9</v>
          </cell>
        </row>
        <row r="577">
          <cell r="A577" t="str">
            <v>199507</v>
          </cell>
          <cell r="B577">
            <v>88.6</v>
          </cell>
          <cell r="C577">
            <v>82.8</v>
          </cell>
          <cell r="D577">
            <v>50.7</v>
          </cell>
        </row>
        <row r="578">
          <cell r="A578" t="str">
            <v>199508</v>
          </cell>
          <cell r="B578">
            <v>89.8</v>
          </cell>
          <cell r="C578">
            <v>83.6</v>
          </cell>
          <cell r="D578">
            <v>47.1</v>
          </cell>
        </row>
        <row r="579">
          <cell r="A579" t="str">
            <v>199509</v>
          </cell>
          <cell r="B579">
            <v>90.2</v>
          </cell>
          <cell r="C579">
            <v>83.6</v>
          </cell>
          <cell r="D579">
            <v>48.1</v>
          </cell>
        </row>
        <row r="580">
          <cell r="A580" t="str">
            <v>199510</v>
          </cell>
          <cell r="B580">
            <v>90</v>
          </cell>
          <cell r="C580">
            <v>83</v>
          </cell>
          <cell r="D580">
            <v>46.7</v>
          </cell>
        </row>
        <row r="581">
          <cell r="A581" t="str">
            <v>199511</v>
          </cell>
          <cell r="B581">
            <v>90.3</v>
          </cell>
          <cell r="C581">
            <v>82.9</v>
          </cell>
          <cell r="D581">
            <v>45.9</v>
          </cell>
        </row>
        <row r="582">
          <cell r="A582" t="str">
            <v>199512</v>
          </cell>
          <cell r="B582">
            <v>90.7</v>
          </cell>
          <cell r="C582">
            <v>82.9</v>
          </cell>
          <cell r="D582">
            <v>46.2</v>
          </cell>
        </row>
        <row r="583">
          <cell r="A583" t="str">
            <v>199601</v>
          </cell>
          <cell r="B583">
            <v>90.1</v>
          </cell>
          <cell r="C583">
            <v>81.900000000000006</v>
          </cell>
          <cell r="D583">
            <v>45.5</v>
          </cell>
        </row>
        <row r="584">
          <cell r="A584" t="str">
            <v>199602</v>
          </cell>
          <cell r="B584">
            <v>91.3</v>
          </cell>
          <cell r="C584">
            <v>82.6</v>
          </cell>
          <cell r="D584">
            <v>45.9</v>
          </cell>
        </row>
        <row r="585">
          <cell r="A585" t="str">
            <v>199603</v>
          </cell>
          <cell r="B585">
            <v>91.1</v>
          </cell>
          <cell r="C585">
            <v>82</v>
          </cell>
          <cell r="D585">
            <v>46.9</v>
          </cell>
        </row>
        <row r="586">
          <cell r="A586" t="str">
            <v>199604</v>
          </cell>
          <cell r="B586">
            <v>91.9</v>
          </cell>
          <cell r="C586">
            <v>82.3</v>
          </cell>
          <cell r="D586">
            <v>49.3</v>
          </cell>
        </row>
        <row r="587">
          <cell r="A587" t="str">
            <v>199605</v>
          </cell>
          <cell r="B587">
            <v>92.5</v>
          </cell>
          <cell r="C587">
            <v>82.5</v>
          </cell>
          <cell r="D587">
            <v>49.1</v>
          </cell>
        </row>
        <row r="588">
          <cell r="A588" t="str">
            <v>199606</v>
          </cell>
          <cell r="B588">
            <v>93.4</v>
          </cell>
          <cell r="C588">
            <v>82.8</v>
          </cell>
          <cell r="D588">
            <v>53.6</v>
          </cell>
        </row>
        <row r="589">
          <cell r="A589" t="str">
            <v>199607</v>
          </cell>
          <cell r="B589">
            <v>93.2</v>
          </cell>
          <cell r="C589">
            <v>82.3</v>
          </cell>
          <cell r="D589">
            <v>49.7</v>
          </cell>
        </row>
        <row r="590">
          <cell r="A590" t="str">
            <v>199608</v>
          </cell>
          <cell r="B590">
            <v>93.9</v>
          </cell>
          <cell r="C590">
            <v>82.5</v>
          </cell>
          <cell r="D590">
            <v>51.6</v>
          </cell>
        </row>
        <row r="591">
          <cell r="A591" t="str">
            <v>199609</v>
          </cell>
          <cell r="B591">
            <v>94.5</v>
          </cell>
          <cell r="C591">
            <v>82.6</v>
          </cell>
          <cell r="D591">
            <v>51.1</v>
          </cell>
        </row>
        <row r="592">
          <cell r="A592" t="str">
            <v>199610</v>
          </cell>
          <cell r="B592">
            <v>94.5</v>
          </cell>
          <cell r="C592">
            <v>82.3</v>
          </cell>
          <cell r="D592">
            <v>50.5</v>
          </cell>
        </row>
        <row r="593">
          <cell r="A593" t="str">
            <v>199611</v>
          </cell>
          <cell r="B593">
            <v>95.4</v>
          </cell>
          <cell r="C593">
            <v>82.7</v>
          </cell>
          <cell r="D593">
            <v>53</v>
          </cell>
        </row>
        <row r="594">
          <cell r="A594" t="str">
            <v>199612</v>
          </cell>
          <cell r="B594">
            <v>96</v>
          </cell>
          <cell r="C594">
            <v>82.8</v>
          </cell>
          <cell r="D594">
            <v>55.2</v>
          </cell>
        </row>
        <row r="595">
          <cell r="A595" t="str">
            <v>199701</v>
          </cell>
          <cell r="B595">
            <v>96.3</v>
          </cell>
          <cell r="C595">
            <v>82.7</v>
          </cell>
          <cell r="D595">
            <v>53.8</v>
          </cell>
        </row>
        <row r="596">
          <cell r="A596" t="str">
            <v>199702</v>
          </cell>
          <cell r="B596">
            <v>97.6</v>
          </cell>
          <cell r="C596">
            <v>83.5</v>
          </cell>
          <cell r="D596">
            <v>53.1</v>
          </cell>
        </row>
        <row r="597">
          <cell r="A597" t="str">
            <v>199703</v>
          </cell>
          <cell r="B597">
            <v>97.9</v>
          </cell>
          <cell r="C597">
            <v>83.4</v>
          </cell>
          <cell r="D597">
            <v>53.8</v>
          </cell>
        </row>
        <row r="598">
          <cell r="A598" t="str">
            <v>199704</v>
          </cell>
          <cell r="B598">
            <v>98.4</v>
          </cell>
          <cell r="C598">
            <v>83.4</v>
          </cell>
          <cell r="D598">
            <v>53.7</v>
          </cell>
        </row>
        <row r="599">
          <cell r="A599" t="str">
            <v>199705</v>
          </cell>
          <cell r="B599">
            <v>98.8</v>
          </cell>
          <cell r="C599">
            <v>83.3</v>
          </cell>
          <cell r="D599">
            <v>56.1</v>
          </cell>
        </row>
        <row r="600">
          <cell r="A600" t="str">
            <v>199706</v>
          </cell>
          <cell r="B600">
            <v>99.3</v>
          </cell>
          <cell r="C600">
            <v>83.3</v>
          </cell>
          <cell r="D600">
            <v>54.9</v>
          </cell>
        </row>
        <row r="601">
          <cell r="A601" t="str">
            <v>199707</v>
          </cell>
          <cell r="B601">
            <v>99.9</v>
          </cell>
          <cell r="C601">
            <v>83.4</v>
          </cell>
          <cell r="D601">
            <v>57.7</v>
          </cell>
        </row>
        <row r="602">
          <cell r="A602" t="str">
            <v>199708</v>
          </cell>
          <cell r="B602">
            <v>100.9</v>
          </cell>
          <cell r="C602">
            <v>83.8</v>
          </cell>
          <cell r="D602">
            <v>56.3</v>
          </cell>
        </row>
        <row r="603">
          <cell r="A603" t="str">
            <v>199709</v>
          </cell>
          <cell r="B603">
            <v>101.7</v>
          </cell>
          <cell r="C603">
            <v>84</v>
          </cell>
          <cell r="D603">
            <v>53.9</v>
          </cell>
        </row>
        <row r="604">
          <cell r="A604" t="str">
            <v>199710</v>
          </cell>
          <cell r="B604">
            <v>102.5</v>
          </cell>
          <cell r="C604">
            <v>84.2</v>
          </cell>
          <cell r="D604">
            <v>56.4</v>
          </cell>
        </row>
        <row r="605">
          <cell r="A605" t="str">
            <v>199711</v>
          </cell>
          <cell r="B605">
            <v>103.2</v>
          </cell>
          <cell r="C605">
            <v>84.3</v>
          </cell>
          <cell r="D605">
            <v>55.7</v>
          </cell>
        </row>
        <row r="606">
          <cell r="A606" t="str">
            <v>199712</v>
          </cell>
          <cell r="B606">
            <v>103.5</v>
          </cell>
          <cell r="C606">
            <v>84.1</v>
          </cell>
          <cell r="D606">
            <v>54.5</v>
          </cell>
        </row>
        <row r="607">
          <cell r="A607" t="str">
            <v>199801</v>
          </cell>
          <cell r="B607">
            <v>104</v>
          </cell>
          <cell r="C607">
            <v>84</v>
          </cell>
          <cell r="D607">
            <v>53.8</v>
          </cell>
        </row>
        <row r="608">
          <cell r="A608" t="str">
            <v>199802</v>
          </cell>
          <cell r="B608">
            <v>104.3</v>
          </cell>
          <cell r="C608">
            <v>83.7</v>
          </cell>
          <cell r="D608">
            <v>52.9</v>
          </cell>
        </row>
        <row r="609">
          <cell r="A609" t="str">
            <v>199803</v>
          </cell>
          <cell r="B609">
            <v>104.6</v>
          </cell>
          <cell r="C609">
            <v>83.5</v>
          </cell>
          <cell r="D609">
            <v>52.9</v>
          </cell>
        </row>
        <row r="610">
          <cell r="A610" t="str">
            <v>199804</v>
          </cell>
          <cell r="B610">
            <v>105.2</v>
          </cell>
          <cell r="C610">
            <v>83.5</v>
          </cell>
          <cell r="D610">
            <v>52.2</v>
          </cell>
        </row>
        <row r="611">
          <cell r="A611" t="str">
            <v>199805</v>
          </cell>
          <cell r="B611">
            <v>105.7</v>
          </cell>
          <cell r="C611">
            <v>83.4</v>
          </cell>
          <cell r="D611">
            <v>50.9</v>
          </cell>
        </row>
        <row r="612">
          <cell r="A612" t="str">
            <v>199806</v>
          </cell>
          <cell r="B612">
            <v>105.3</v>
          </cell>
          <cell r="C612">
            <v>82.6</v>
          </cell>
          <cell r="D612">
            <v>48.9</v>
          </cell>
        </row>
        <row r="613">
          <cell r="A613" t="str">
            <v>199807</v>
          </cell>
          <cell r="B613">
            <v>105</v>
          </cell>
          <cell r="C613">
            <v>81.900000000000006</v>
          </cell>
          <cell r="D613">
            <v>49.2</v>
          </cell>
        </row>
        <row r="614">
          <cell r="A614" t="str">
            <v>199808</v>
          </cell>
          <cell r="B614">
            <v>107.1</v>
          </cell>
          <cell r="C614">
            <v>83.2</v>
          </cell>
          <cell r="D614">
            <v>49.3</v>
          </cell>
        </row>
        <row r="615">
          <cell r="A615" t="str">
            <v>199809</v>
          </cell>
          <cell r="B615">
            <v>106.9</v>
          </cell>
          <cell r="C615">
            <v>82.6</v>
          </cell>
          <cell r="D615">
            <v>48.7</v>
          </cell>
        </row>
        <row r="616">
          <cell r="A616" t="str">
            <v>199810</v>
          </cell>
          <cell r="B616">
            <v>107.8</v>
          </cell>
          <cell r="C616">
            <v>82.9</v>
          </cell>
          <cell r="D616">
            <v>48.7</v>
          </cell>
        </row>
        <row r="617">
          <cell r="A617" t="str">
            <v>199811</v>
          </cell>
          <cell r="B617">
            <v>107.5</v>
          </cell>
          <cell r="C617">
            <v>82.3</v>
          </cell>
          <cell r="D617">
            <v>48.2</v>
          </cell>
        </row>
        <row r="618">
          <cell r="A618" t="str">
            <v>199812</v>
          </cell>
          <cell r="B618">
            <v>107.5</v>
          </cell>
          <cell r="C618">
            <v>82</v>
          </cell>
          <cell r="D618">
            <v>46.8</v>
          </cell>
        </row>
        <row r="619">
          <cell r="A619" t="str">
            <v>199901</v>
          </cell>
          <cell r="B619">
            <v>108.2</v>
          </cell>
          <cell r="C619">
            <v>82.2</v>
          </cell>
          <cell r="D619">
            <v>50.6</v>
          </cell>
        </row>
        <row r="620">
          <cell r="A620" t="str">
            <v>199902</v>
          </cell>
          <cell r="B620">
            <v>108.6</v>
          </cell>
          <cell r="C620">
            <v>82.1</v>
          </cell>
          <cell r="D620">
            <v>51.7</v>
          </cell>
        </row>
        <row r="621">
          <cell r="A621" t="str">
            <v>199903</v>
          </cell>
          <cell r="B621">
            <v>109</v>
          </cell>
          <cell r="C621">
            <v>82.2</v>
          </cell>
          <cell r="D621">
            <v>52.4</v>
          </cell>
        </row>
        <row r="622">
          <cell r="A622" t="str">
            <v>199904</v>
          </cell>
          <cell r="B622">
            <v>109.2</v>
          </cell>
          <cell r="C622">
            <v>82.1</v>
          </cell>
          <cell r="D622">
            <v>52.3</v>
          </cell>
        </row>
        <row r="623">
          <cell r="A623" t="str">
            <v>199905</v>
          </cell>
          <cell r="B623">
            <v>110</v>
          </cell>
          <cell r="C623">
            <v>82.3</v>
          </cell>
          <cell r="D623">
            <v>54.3</v>
          </cell>
        </row>
        <row r="624">
          <cell r="A624" t="str">
            <v>199906</v>
          </cell>
          <cell r="B624">
            <v>110.1</v>
          </cell>
          <cell r="C624">
            <v>82.1</v>
          </cell>
          <cell r="D624">
            <v>55.8</v>
          </cell>
        </row>
        <row r="625">
          <cell r="A625" t="str">
            <v>199907</v>
          </cell>
          <cell r="B625">
            <v>110.6</v>
          </cell>
          <cell r="C625">
            <v>82.3</v>
          </cell>
          <cell r="D625">
            <v>53.6</v>
          </cell>
        </row>
        <row r="626">
          <cell r="A626" t="str">
            <v>199908</v>
          </cell>
          <cell r="B626">
            <v>111.4</v>
          </cell>
          <cell r="C626">
            <v>82.6</v>
          </cell>
          <cell r="D626">
            <v>54.8</v>
          </cell>
        </row>
        <row r="627">
          <cell r="A627" t="str">
            <v>199909</v>
          </cell>
          <cell r="B627">
            <v>111.1</v>
          </cell>
          <cell r="C627">
            <v>82.1</v>
          </cell>
          <cell r="D627">
            <v>57</v>
          </cell>
        </row>
        <row r="628">
          <cell r="A628" t="str">
            <v>199910</v>
          </cell>
          <cell r="B628">
            <v>112.3</v>
          </cell>
          <cell r="C628">
            <v>82.7</v>
          </cell>
          <cell r="D628">
            <v>57.2</v>
          </cell>
        </row>
        <row r="629">
          <cell r="A629" t="str">
            <v>199911</v>
          </cell>
          <cell r="B629">
            <v>112.8</v>
          </cell>
          <cell r="C629">
            <v>82.8</v>
          </cell>
          <cell r="D629">
            <v>58.1</v>
          </cell>
        </row>
        <row r="630">
          <cell r="A630" t="str">
            <v>199912</v>
          </cell>
          <cell r="B630">
            <v>113.7</v>
          </cell>
          <cell r="C630">
            <v>83.2</v>
          </cell>
          <cell r="D630">
            <v>57.8</v>
          </cell>
        </row>
        <row r="631">
          <cell r="A631" t="str">
            <v>200001</v>
          </cell>
          <cell r="B631">
            <v>113.6</v>
          </cell>
          <cell r="C631">
            <v>82.8</v>
          </cell>
          <cell r="D631">
            <v>57</v>
          </cell>
        </row>
        <row r="632">
          <cell r="A632" t="str">
            <v>200002</v>
          </cell>
          <cell r="B632">
            <v>114.3</v>
          </cell>
          <cell r="C632">
            <v>83</v>
          </cell>
          <cell r="D632">
            <v>56.2</v>
          </cell>
        </row>
        <row r="633">
          <cell r="A633" t="str">
            <v>200003</v>
          </cell>
          <cell r="B633">
            <v>114.7</v>
          </cell>
          <cell r="C633">
            <v>83</v>
          </cell>
          <cell r="D633">
            <v>54.6</v>
          </cell>
        </row>
        <row r="634">
          <cell r="A634" t="str">
            <v>200004</v>
          </cell>
          <cell r="B634">
            <v>115.6</v>
          </cell>
          <cell r="C634">
            <v>83.3</v>
          </cell>
          <cell r="D634">
            <v>54.4</v>
          </cell>
        </row>
        <row r="635">
          <cell r="A635" t="str">
            <v>200005</v>
          </cell>
          <cell r="B635">
            <v>116.3</v>
          </cell>
          <cell r="C635">
            <v>83.5</v>
          </cell>
          <cell r="D635">
            <v>52.9</v>
          </cell>
        </row>
        <row r="636">
          <cell r="A636" t="str">
            <v>200006</v>
          </cell>
          <cell r="B636">
            <v>116.4</v>
          </cell>
          <cell r="C636">
            <v>83.3</v>
          </cell>
          <cell r="D636">
            <v>51.1</v>
          </cell>
        </row>
        <row r="637">
          <cell r="A637" t="str">
            <v>200007</v>
          </cell>
          <cell r="B637">
            <v>115.8</v>
          </cell>
          <cell r="C637">
            <v>82.7</v>
          </cell>
          <cell r="D637">
            <v>52</v>
          </cell>
        </row>
        <row r="638">
          <cell r="A638" t="str">
            <v>200008</v>
          </cell>
          <cell r="B638">
            <v>115.7</v>
          </cell>
          <cell r="C638">
            <v>82.3</v>
          </cell>
          <cell r="D638">
            <v>49.9</v>
          </cell>
        </row>
        <row r="639">
          <cell r="A639" t="str">
            <v>200009</v>
          </cell>
          <cell r="B639">
            <v>116.2</v>
          </cell>
          <cell r="C639">
            <v>82.4</v>
          </cell>
          <cell r="D639">
            <v>49.6</v>
          </cell>
        </row>
        <row r="640">
          <cell r="A640" t="str">
            <v>200010</v>
          </cell>
          <cell r="B640">
            <v>115.7</v>
          </cell>
          <cell r="C640">
            <v>81.8</v>
          </cell>
          <cell r="D640">
            <v>48.8</v>
          </cell>
        </row>
        <row r="641">
          <cell r="A641" t="str">
            <v>200011</v>
          </cell>
          <cell r="B641">
            <v>115.6</v>
          </cell>
          <cell r="C641">
            <v>81.5</v>
          </cell>
          <cell r="D641">
            <v>48.9</v>
          </cell>
        </row>
        <row r="642">
          <cell r="A642" t="str">
            <v>200012</v>
          </cell>
          <cell r="B642">
            <v>115.3</v>
          </cell>
          <cell r="C642">
            <v>81</v>
          </cell>
          <cell r="D642">
            <v>44.6</v>
          </cell>
        </row>
        <row r="643">
          <cell r="A643" t="str">
            <v>200101</v>
          </cell>
          <cell r="B643">
            <v>114.2</v>
          </cell>
          <cell r="C643">
            <v>80.099999999999994</v>
          </cell>
          <cell r="D643">
            <v>41.7</v>
          </cell>
        </row>
        <row r="644">
          <cell r="A644" t="str">
            <v>200102</v>
          </cell>
          <cell r="B644">
            <v>113.6</v>
          </cell>
          <cell r="C644">
            <v>79.5</v>
          </cell>
          <cell r="D644">
            <v>41.5</v>
          </cell>
        </row>
        <row r="645">
          <cell r="A645" t="str">
            <v>200103</v>
          </cell>
          <cell r="B645">
            <v>113.2</v>
          </cell>
          <cell r="C645">
            <v>79</v>
          </cell>
          <cell r="D645">
            <v>42.5</v>
          </cell>
        </row>
        <row r="646">
          <cell r="A646" t="str">
            <v>200104</v>
          </cell>
          <cell r="B646">
            <v>112.8</v>
          </cell>
          <cell r="C646">
            <v>78.599999999999994</v>
          </cell>
          <cell r="D646">
            <v>42.8</v>
          </cell>
        </row>
        <row r="647">
          <cell r="A647" t="str">
            <v>200105</v>
          </cell>
          <cell r="B647">
            <v>112.3</v>
          </cell>
          <cell r="C647">
            <v>78.099999999999994</v>
          </cell>
          <cell r="D647">
            <v>41.7</v>
          </cell>
        </row>
        <row r="648">
          <cell r="A648" t="str">
            <v>200106</v>
          </cell>
          <cell r="B648">
            <v>111.6</v>
          </cell>
          <cell r="C648">
            <v>77.5</v>
          </cell>
          <cell r="D648">
            <v>43.5</v>
          </cell>
        </row>
        <row r="649">
          <cell r="A649" t="str">
            <v>200107</v>
          </cell>
          <cell r="B649">
            <v>111.1</v>
          </cell>
          <cell r="C649">
            <v>77</v>
          </cell>
          <cell r="D649">
            <v>44.1</v>
          </cell>
        </row>
        <row r="650">
          <cell r="A650" t="str">
            <v>200108</v>
          </cell>
          <cell r="B650">
            <v>110.9</v>
          </cell>
          <cell r="C650">
            <v>76.7</v>
          </cell>
          <cell r="D650">
            <v>47.8</v>
          </cell>
        </row>
        <row r="651">
          <cell r="A651" t="str">
            <v>200109</v>
          </cell>
          <cell r="B651">
            <v>110.2</v>
          </cell>
          <cell r="C651">
            <v>76.099999999999994</v>
          </cell>
          <cell r="D651">
            <v>47.2</v>
          </cell>
        </row>
        <row r="652">
          <cell r="A652" t="str">
            <v>200110</v>
          </cell>
          <cell r="B652">
            <v>109.9</v>
          </cell>
          <cell r="C652">
            <v>75.8</v>
          </cell>
          <cell r="D652">
            <v>40.4</v>
          </cell>
        </row>
        <row r="653">
          <cell r="A653" t="str">
            <v>200111</v>
          </cell>
          <cell r="B653">
            <v>109.4</v>
          </cell>
          <cell r="C653">
            <v>75.3</v>
          </cell>
          <cell r="D653">
            <v>45.7</v>
          </cell>
        </row>
        <row r="654">
          <cell r="A654" t="str">
            <v>200112</v>
          </cell>
          <cell r="B654">
            <v>109.1</v>
          </cell>
          <cell r="C654">
            <v>75.099999999999994</v>
          </cell>
          <cell r="D654">
            <v>48.5</v>
          </cell>
        </row>
        <row r="655">
          <cell r="A655" t="str">
            <v>200201</v>
          </cell>
          <cell r="B655">
            <v>109.7</v>
          </cell>
          <cell r="C655">
            <v>75.400000000000006</v>
          </cell>
          <cell r="D655">
            <v>49.8</v>
          </cell>
        </row>
        <row r="656">
          <cell r="A656" t="str">
            <v>200202</v>
          </cell>
          <cell r="B656">
            <v>109.9</v>
          </cell>
          <cell r="C656">
            <v>75.400000000000006</v>
          </cell>
          <cell r="D656">
            <v>53.8</v>
          </cell>
        </row>
        <row r="657">
          <cell r="A657" t="str">
            <v>200203</v>
          </cell>
          <cell r="B657">
            <v>110.3</v>
          </cell>
          <cell r="C657">
            <v>75.599999999999994</v>
          </cell>
          <cell r="D657">
            <v>54.7</v>
          </cell>
        </row>
        <row r="658">
          <cell r="A658" t="str">
            <v>200204</v>
          </cell>
          <cell r="B658">
            <v>110.8</v>
          </cell>
          <cell r="C658">
            <v>75.8</v>
          </cell>
          <cell r="D658">
            <v>53.3</v>
          </cell>
        </row>
        <row r="659">
          <cell r="A659" t="str">
            <v>200205</v>
          </cell>
          <cell r="B659">
            <v>110.9</v>
          </cell>
          <cell r="C659">
            <v>75.8</v>
          </cell>
          <cell r="D659">
            <v>54.7</v>
          </cell>
        </row>
        <row r="660">
          <cell r="A660" t="str">
            <v>200206</v>
          </cell>
          <cell r="B660">
            <v>111.7</v>
          </cell>
          <cell r="C660">
            <v>76.2</v>
          </cell>
          <cell r="D660">
            <v>55.2</v>
          </cell>
        </row>
        <row r="661">
          <cell r="A661" t="str">
            <v>200207</v>
          </cell>
          <cell r="B661">
            <v>111.5</v>
          </cell>
          <cell r="C661">
            <v>76</v>
          </cell>
          <cell r="D661">
            <v>50.7</v>
          </cell>
        </row>
        <row r="662">
          <cell r="A662" t="str">
            <v>200208</v>
          </cell>
          <cell r="B662">
            <v>111.5</v>
          </cell>
          <cell r="C662">
            <v>75.900000000000006</v>
          </cell>
          <cell r="D662">
            <v>50.3</v>
          </cell>
          <cell r="F662">
            <v>1990</v>
          </cell>
          <cell r="G662">
            <v>82.825000000000003</v>
          </cell>
          <cell r="H662">
            <v>47.758333333333333</v>
          </cell>
        </row>
        <row r="663">
          <cell r="A663" t="str">
            <v>200209</v>
          </cell>
          <cell r="B663">
            <v>111.3</v>
          </cell>
          <cell r="C663">
            <v>75.7</v>
          </cell>
          <cell r="D663">
            <v>50.7</v>
          </cell>
          <cell r="F663">
            <v>1991</v>
          </cell>
          <cell r="G663">
            <v>79.891666666666652</v>
          </cell>
          <cell r="H663">
            <v>45.050000000000004</v>
          </cell>
        </row>
        <row r="664">
          <cell r="A664" t="str">
            <v>200210</v>
          </cell>
          <cell r="B664">
            <v>111</v>
          </cell>
          <cell r="C664">
            <v>75.400000000000006</v>
          </cell>
          <cell r="D664">
            <v>49.7</v>
          </cell>
          <cell r="F664">
            <v>1992</v>
          </cell>
          <cell r="G664">
            <v>79.983333333333306</v>
          </cell>
          <cell r="H664">
            <v>51.908333333333339</v>
          </cell>
          <cell r="I664">
            <v>6.9340584636301841E-2</v>
          </cell>
          <cell r="J664">
            <v>6.8583333333333343</v>
          </cell>
          <cell r="K664">
            <v>6.9340584636301841E-2</v>
          </cell>
        </row>
        <row r="665">
          <cell r="A665" t="str">
            <v>200211</v>
          </cell>
          <cell r="B665">
            <v>111.2</v>
          </cell>
          <cell r="C665">
            <v>75.400000000000006</v>
          </cell>
          <cell r="D665">
            <v>50.5</v>
          </cell>
          <cell r="F665">
            <v>1993</v>
          </cell>
          <cell r="G665">
            <v>81.066666666666663</v>
          </cell>
          <cell r="H665">
            <v>52.108333333333341</v>
          </cell>
          <cell r="I665">
            <v>0.11247086247086246</v>
          </cell>
          <cell r="J665">
            <v>0.20000000000000284</v>
          </cell>
          <cell r="K665">
            <v>4.3130277834560624E-2</v>
          </cell>
        </row>
        <row r="666">
          <cell r="A666" t="str">
            <v>200212</v>
          </cell>
          <cell r="B666">
            <v>110.6</v>
          </cell>
          <cell r="C666">
            <v>74.900000000000006</v>
          </cell>
          <cell r="D666">
            <v>55.2</v>
          </cell>
          <cell r="F666">
            <v>1994</v>
          </cell>
          <cell r="G666">
            <v>82.808333333333337</v>
          </cell>
          <cell r="H666">
            <v>56.841666666666661</v>
          </cell>
          <cell r="I666">
            <v>0.12709832134292565</v>
          </cell>
          <cell r="J666">
            <v>4.7333333333333201</v>
          </cell>
          <cell r="K666">
            <v>1.4627458872063182E-2</v>
          </cell>
        </row>
        <row r="667">
          <cell r="A667" t="str">
            <v>200301</v>
          </cell>
          <cell r="B667">
            <v>111.2</v>
          </cell>
          <cell r="C667">
            <v>75.2</v>
          </cell>
          <cell r="D667">
            <v>53.9</v>
          </cell>
          <cell r="F667">
            <v>1995</v>
          </cell>
          <cell r="G667">
            <v>83.958333333333343</v>
          </cell>
          <cell r="H667">
            <v>52.44166666666667</v>
          </cell>
          <cell r="I667">
            <v>0.13398328690807798</v>
          </cell>
          <cell r="J667">
            <v>-4.3999999999999915</v>
          </cell>
          <cell r="K667">
            <v>6.8849655651523345E-3</v>
          </cell>
        </row>
        <row r="668">
          <cell r="A668" t="str">
            <v>200302</v>
          </cell>
          <cell r="B668">
            <v>111.6</v>
          </cell>
          <cell r="C668">
            <v>75.400000000000006</v>
          </cell>
          <cell r="D668">
            <v>50.5</v>
          </cell>
          <cell r="F668">
            <v>1996</v>
          </cell>
          <cell r="G668">
            <v>82.524999999999991</v>
          </cell>
          <cell r="H668">
            <v>48.458333333333343</v>
          </cell>
          <cell r="I668">
            <v>0.12893157262905161</v>
          </cell>
          <cell r="J668">
            <v>-3.9833333333333272</v>
          </cell>
          <cell r="K668">
            <v>-5.0517142790263703E-3</v>
          </cell>
        </row>
        <row r="669">
          <cell r="A669" t="str">
            <v>200303</v>
          </cell>
          <cell r="B669">
            <v>110.8</v>
          </cell>
          <cell r="C669">
            <v>74.8</v>
          </cell>
          <cell r="D669">
            <v>46.2</v>
          </cell>
          <cell r="F669">
            <v>1997</v>
          </cell>
          <cell r="G669">
            <v>83.216666666666654</v>
          </cell>
          <cell r="H669">
            <v>54.333333333333336</v>
          </cell>
          <cell r="I669">
            <v>0.13306631063640409</v>
          </cell>
          <cell r="J669">
            <v>5.8749999999999929</v>
          </cell>
          <cell r="K669">
            <v>4.1347380073524787E-3</v>
          </cell>
        </row>
        <row r="670">
          <cell r="A670" t="str">
            <v>200304</v>
          </cell>
          <cell r="B670">
            <v>110.1</v>
          </cell>
          <cell r="C670">
            <v>74.2</v>
          </cell>
          <cell r="D670">
            <v>45.4</v>
          </cell>
          <cell r="F670">
            <v>1998</v>
          </cell>
          <cell r="G670">
            <v>83.416666666666671</v>
          </cell>
          <cell r="H670">
            <v>52.116666666666653</v>
          </cell>
          <cell r="I670">
            <v>0.13066432028156622</v>
          </cell>
          <cell r="J670">
            <v>-2.2166666666666828</v>
          </cell>
          <cell r="K670">
            <v>-2.401990354837874E-3</v>
          </cell>
        </row>
        <row r="671">
          <cell r="A671" t="str">
            <v>200305</v>
          </cell>
          <cell r="B671">
            <v>110</v>
          </cell>
          <cell r="C671">
            <v>74.099999999999994</v>
          </cell>
          <cell r="D671">
            <v>49.4</v>
          </cell>
          <cell r="F671">
            <v>1999</v>
          </cell>
          <cell r="G671">
            <v>82.266666666666666</v>
          </cell>
          <cell r="H671">
            <v>52.18333333333333</v>
          </cell>
          <cell r="I671">
            <v>0.17608337904552934</v>
          </cell>
          <cell r="J671">
            <v>6.6666666666677088E-2</v>
          </cell>
          <cell r="K671">
            <v>4.5419058763963127E-2</v>
          </cell>
        </row>
        <row r="672">
          <cell r="A672" t="str">
            <v>200306</v>
          </cell>
          <cell r="B672">
            <v>110</v>
          </cell>
          <cell r="C672">
            <v>74</v>
          </cell>
          <cell r="D672">
            <v>49.8</v>
          </cell>
          <cell r="F672">
            <v>2000</v>
          </cell>
          <cell r="G672">
            <v>82.916666666666657</v>
          </cell>
          <cell r="H672">
            <v>54.233333333333327</v>
          </cell>
          <cell r="I672">
            <v>0.1746772864597638</v>
          </cell>
          <cell r="J672">
            <v>2.0499999999999972</v>
          </cell>
          <cell r="K672">
            <v>-1.4060925857655449E-3</v>
          </cell>
        </row>
        <row r="673">
          <cell r="A673" t="str">
            <v>200307</v>
          </cell>
          <cell r="B673">
            <v>110.8</v>
          </cell>
          <cell r="C673">
            <v>74.5</v>
          </cell>
          <cell r="D673">
            <v>51.8</v>
          </cell>
          <cell r="F673">
            <v>2001</v>
          </cell>
          <cell r="G673">
            <v>78.908333333333346</v>
          </cell>
          <cell r="H673">
            <v>44.591666666666669</v>
          </cell>
          <cell r="I673">
            <v>0.12774271115118727</v>
          </cell>
          <cell r="J673">
            <v>-9.6416666666666586</v>
          </cell>
          <cell r="K673">
            <v>-4.6934575308576532E-2</v>
          </cell>
        </row>
        <row r="674">
          <cell r="A674" t="str">
            <v>200308</v>
          </cell>
          <cell r="B674">
            <v>111</v>
          </cell>
          <cell r="C674">
            <v>74.599999999999994</v>
          </cell>
          <cell r="D674">
            <v>54.7</v>
          </cell>
          <cell r="F674">
            <v>2002</v>
          </cell>
          <cell r="G674">
            <v>75.771428571428572</v>
          </cell>
          <cell r="H674">
            <v>50.2</v>
          </cell>
          <cell r="I674">
            <v>0.10588235294117647</v>
          </cell>
          <cell r="J674">
            <v>5.6083333333333343</v>
          </cell>
          <cell r="K674">
            <v>-2.1860358210010797E-2</v>
          </cell>
        </row>
        <row r="675">
          <cell r="A675" t="str">
            <v>200309</v>
          </cell>
          <cell r="B675">
            <v>111.5</v>
          </cell>
          <cell r="C675">
            <v>74.900000000000006</v>
          </cell>
          <cell r="D675">
            <v>53.7</v>
          </cell>
          <cell r="F675">
            <v>2003</v>
          </cell>
          <cell r="G675">
            <v>74.783333333333346</v>
          </cell>
          <cell r="H675">
            <v>50.900000000000006</v>
          </cell>
          <cell r="I675">
            <v>0.12108305445695162</v>
          </cell>
          <cell r="J675">
            <v>0.70000000000000284</v>
          </cell>
          <cell r="K675">
            <v>1.5200701515775156E-2</v>
          </cell>
        </row>
        <row r="676">
          <cell r="A676" t="str">
            <v>200310</v>
          </cell>
          <cell r="B676">
            <v>111.8</v>
          </cell>
          <cell r="C676">
            <v>75</v>
          </cell>
          <cell r="D676">
            <v>57</v>
          </cell>
          <cell r="I676">
            <v>-7.5916666666666615</v>
          </cell>
        </row>
        <row r="677">
          <cell r="D677">
            <v>62.8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"/>
      <sheetName val="Total_Inventory"/>
      <sheetName val="Charts"/>
      <sheetName val="Daily_COMEX"/>
      <sheetName val="Daily_LME"/>
      <sheetName val="Monthly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>Monthly COMEX Copper Cash Prices 1990-2006</v>
          </cell>
          <cell r="Z1">
            <v>100</v>
          </cell>
        </row>
        <row r="2">
          <cell r="A2" t="str">
            <v>(cents per pound)</v>
          </cell>
        </row>
        <row r="3">
          <cell r="B3">
            <v>1977</v>
          </cell>
          <cell r="C3">
            <v>1978</v>
          </cell>
          <cell r="D3">
            <v>1979</v>
          </cell>
          <cell r="E3">
            <v>1980</v>
          </cell>
          <cell r="F3">
            <v>1981</v>
          </cell>
          <cell r="G3">
            <v>1982</v>
          </cell>
          <cell r="H3">
            <v>1983</v>
          </cell>
          <cell r="I3">
            <v>1984</v>
          </cell>
          <cell r="J3">
            <v>1985</v>
          </cell>
          <cell r="K3">
            <v>1986</v>
          </cell>
          <cell r="L3">
            <v>1987</v>
          </cell>
          <cell r="M3">
            <v>1988</v>
          </cell>
          <cell r="N3">
            <v>1989</v>
          </cell>
          <cell r="O3">
            <v>1990</v>
          </cell>
          <cell r="P3">
            <v>1991</v>
          </cell>
          <cell r="Q3">
            <v>1992</v>
          </cell>
          <cell r="R3">
            <v>1993</v>
          </cell>
          <cell r="S3">
            <v>1994</v>
          </cell>
          <cell r="T3">
            <v>1995</v>
          </cell>
          <cell r="U3">
            <v>1996</v>
          </cell>
          <cell r="V3">
            <v>1997</v>
          </cell>
          <cell r="W3">
            <v>1998</v>
          </cell>
          <cell r="Y3">
            <v>1999</v>
          </cell>
          <cell r="AA3">
            <v>2000</v>
          </cell>
          <cell r="AB3">
            <v>2001</v>
          </cell>
          <cell r="AC3">
            <v>2002</v>
          </cell>
          <cell r="AD3">
            <v>2003</v>
          </cell>
          <cell r="AE3">
            <v>2004</v>
          </cell>
          <cell r="AF3">
            <v>2005</v>
          </cell>
          <cell r="AG3">
            <v>2006</v>
          </cell>
        </row>
        <row r="4">
          <cell r="A4" t="str">
            <v>January</v>
          </cell>
          <cell r="B4">
            <v>64.132999999999996</v>
          </cell>
          <cell r="C4">
            <v>58.615000000000002</v>
          </cell>
          <cell r="D4">
            <v>72.757000000000005</v>
          </cell>
          <cell r="E4">
            <v>117</v>
          </cell>
          <cell r="F4">
            <v>84.335999999999999</v>
          </cell>
          <cell r="G4">
            <v>72.003</v>
          </cell>
          <cell r="H4">
            <v>72.623999999999995</v>
          </cell>
          <cell r="I4">
            <v>62.295000000000002</v>
          </cell>
          <cell r="J4">
            <v>59.15</v>
          </cell>
          <cell r="K4">
            <v>65.290999999999997</v>
          </cell>
          <cell r="L4">
            <v>60.774999999999999</v>
          </cell>
          <cell r="M4">
            <v>123.215</v>
          </cell>
          <cell r="N4">
            <v>152.21</v>
          </cell>
          <cell r="O4">
            <v>104.364</v>
          </cell>
          <cell r="P4">
            <v>110.586</v>
          </cell>
          <cell r="Q4">
            <v>96.741</v>
          </cell>
          <cell r="R4">
            <v>101.27200000000001</v>
          </cell>
          <cell r="S4">
            <v>83.647599999999997</v>
          </cell>
          <cell r="T4">
            <v>140</v>
          </cell>
          <cell r="U4">
            <v>118</v>
          </cell>
          <cell r="V4">
            <v>108</v>
          </cell>
          <cell r="W4">
            <v>76.8</v>
          </cell>
          <cell r="X4">
            <v>0.76800000000000002</v>
          </cell>
          <cell r="Y4">
            <v>65.150000000000006</v>
          </cell>
          <cell r="Z4">
            <v>0.65150000000000008</v>
          </cell>
          <cell r="AA4">
            <v>84.834210526315815</v>
          </cell>
          <cell r="AB4">
            <v>83.733999999999995</v>
          </cell>
          <cell r="AC4">
            <v>69.785714285714292</v>
          </cell>
          <cell r="AD4">
            <v>75.371428571428581</v>
          </cell>
          <cell r="AE4">
            <v>109.8</v>
          </cell>
          <cell r="AF4">
            <v>144.6</v>
          </cell>
          <cell r="AG4">
            <v>220.1</v>
          </cell>
        </row>
        <row r="5">
          <cell r="A5" t="str">
            <v>February</v>
          </cell>
          <cell r="B5">
            <v>65.489000000000004</v>
          </cell>
          <cell r="C5">
            <v>58.761000000000003</v>
          </cell>
          <cell r="D5">
            <v>86.15</v>
          </cell>
          <cell r="E5">
            <v>128.63999999999999</v>
          </cell>
          <cell r="F5">
            <v>81.141999999999996</v>
          </cell>
          <cell r="G5">
            <v>71.447000000000003</v>
          </cell>
          <cell r="H5">
            <v>75.626000000000005</v>
          </cell>
          <cell r="I5">
            <v>64.218000000000004</v>
          </cell>
          <cell r="J5">
            <v>60.57</v>
          </cell>
          <cell r="K5">
            <v>63.857999999999997</v>
          </cell>
          <cell r="L5">
            <v>61.731999999999999</v>
          </cell>
          <cell r="M5">
            <v>99.733000000000004</v>
          </cell>
          <cell r="N5">
            <v>135.19499999999999</v>
          </cell>
          <cell r="O5">
            <v>107.34699999999999</v>
          </cell>
          <cell r="P5">
            <v>110.73399999999999</v>
          </cell>
          <cell r="Q5">
            <v>100.621</v>
          </cell>
          <cell r="R5">
            <v>98.503</v>
          </cell>
          <cell r="S5">
            <v>87.131600000000006</v>
          </cell>
          <cell r="T5">
            <v>133.71100000000001</v>
          </cell>
          <cell r="U5">
            <v>117</v>
          </cell>
          <cell r="V5">
            <v>110.2</v>
          </cell>
          <cell r="W5">
            <v>75.8</v>
          </cell>
          <cell r="X5">
            <v>0.75800000000000001</v>
          </cell>
          <cell r="Y5">
            <v>64.06</v>
          </cell>
          <cell r="Z5">
            <v>0.64060000000000006</v>
          </cell>
          <cell r="AA5">
            <v>82.407499999999999</v>
          </cell>
          <cell r="AB5">
            <v>82.2</v>
          </cell>
          <cell r="AC5">
            <v>72.226315789473688</v>
          </cell>
          <cell r="AD5">
            <v>76.963157894736838</v>
          </cell>
          <cell r="AE5">
            <v>124.8</v>
          </cell>
          <cell r="AF5">
            <v>146.9</v>
          </cell>
          <cell r="AG5">
            <v>232.9</v>
          </cell>
        </row>
        <row r="6">
          <cell r="A6" t="str">
            <v>March</v>
          </cell>
          <cell r="B6">
            <v>69.656999999999996</v>
          </cell>
          <cell r="C6">
            <v>58.576999999999998</v>
          </cell>
          <cell r="D6">
            <v>91.248000000000005</v>
          </cell>
          <cell r="E6">
            <v>97.254999999999995</v>
          </cell>
          <cell r="F6">
            <v>82.486000000000004</v>
          </cell>
          <cell r="G6">
            <v>67.546000000000006</v>
          </cell>
          <cell r="H6">
            <v>73.307000000000002</v>
          </cell>
          <cell r="I6">
            <v>67.914000000000001</v>
          </cell>
          <cell r="J6">
            <v>60.093000000000004</v>
          </cell>
          <cell r="K6">
            <v>66.018000000000001</v>
          </cell>
          <cell r="L6">
            <v>63.573</v>
          </cell>
          <cell r="M6">
            <v>103.91500000000001</v>
          </cell>
          <cell r="N6">
            <v>142.88</v>
          </cell>
          <cell r="O6">
            <v>124.24</v>
          </cell>
          <cell r="P6">
            <v>109.24</v>
          </cell>
          <cell r="Q6">
            <v>101.559</v>
          </cell>
          <cell r="R6">
            <v>96.421999999999997</v>
          </cell>
          <cell r="S6">
            <v>89.758700000000005</v>
          </cell>
          <cell r="T6">
            <v>139.04349999999999</v>
          </cell>
          <cell r="U6">
            <v>118</v>
          </cell>
          <cell r="V6">
            <v>114.8</v>
          </cell>
          <cell r="W6">
            <v>79.5</v>
          </cell>
          <cell r="X6">
            <v>0.79500000000000004</v>
          </cell>
          <cell r="Y6">
            <v>62.61</v>
          </cell>
          <cell r="Z6">
            <v>0.62609999999999999</v>
          </cell>
          <cell r="AA6">
            <v>79.632608695652166</v>
          </cell>
          <cell r="AB6">
            <v>80.069999999999993</v>
          </cell>
          <cell r="AC6">
            <v>74.525000000000006</v>
          </cell>
          <cell r="AD6">
            <v>75.716666666666669</v>
          </cell>
          <cell r="AE6">
            <v>133.9</v>
          </cell>
          <cell r="AF6">
            <v>148.80000000000001</v>
          </cell>
        </row>
        <row r="7">
          <cell r="A7" t="str">
            <v>April</v>
          </cell>
          <cell r="B7">
            <v>65.59</v>
          </cell>
          <cell r="C7">
            <v>59.59</v>
          </cell>
          <cell r="D7">
            <v>92.16</v>
          </cell>
          <cell r="E7">
            <v>88.876000000000005</v>
          </cell>
          <cell r="F7">
            <v>82.364000000000004</v>
          </cell>
          <cell r="G7">
            <v>68.917000000000002</v>
          </cell>
          <cell r="H7">
            <v>75.873000000000005</v>
          </cell>
          <cell r="I7">
            <v>68.459999999999994</v>
          </cell>
          <cell r="J7">
            <v>63.619</v>
          </cell>
          <cell r="K7">
            <v>63.798000000000002</v>
          </cell>
          <cell r="L7">
            <v>62.369</v>
          </cell>
          <cell r="M7">
            <v>97.503</v>
          </cell>
          <cell r="N7">
            <v>138.22499999999999</v>
          </cell>
          <cell r="O7">
            <v>122.38</v>
          </cell>
          <cell r="P7">
            <v>108.355</v>
          </cell>
          <cell r="Q7">
            <v>100.462</v>
          </cell>
          <cell r="R7">
            <v>87.031000000000006</v>
          </cell>
          <cell r="S7">
            <v>87.868399999999994</v>
          </cell>
          <cell r="T7">
            <v>134</v>
          </cell>
          <cell r="U7">
            <v>119</v>
          </cell>
          <cell r="V7">
            <v>110</v>
          </cell>
          <cell r="W7">
            <v>81.099999999999994</v>
          </cell>
          <cell r="X7">
            <v>0.81099999999999994</v>
          </cell>
          <cell r="Y7">
            <v>66.22</v>
          </cell>
          <cell r="Z7">
            <v>0.66220000000000001</v>
          </cell>
          <cell r="AA7">
            <v>77.381578947368411</v>
          </cell>
          <cell r="AB7">
            <v>76.3</v>
          </cell>
          <cell r="AC7">
            <v>73.045454545454561</v>
          </cell>
          <cell r="AD7">
            <v>72.17619047619047</v>
          </cell>
          <cell r="AE7">
            <v>127.7</v>
          </cell>
          <cell r="AF7">
            <v>149.19999999999999</v>
          </cell>
        </row>
        <row r="8">
          <cell r="A8" t="str">
            <v>May</v>
          </cell>
          <cell r="B8">
            <v>63.351999999999997</v>
          </cell>
          <cell r="C8">
            <v>60.359000000000002</v>
          </cell>
          <cell r="D8">
            <v>83.885999999999996</v>
          </cell>
          <cell r="E8">
            <v>89.335999999999999</v>
          </cell>
          <cell r="F8">
            <v>79.608000000000004</v>
          </cell>
          <cell r="G8">
            <v>69.367999999999995</v>
          </cell>
          <cell r="H8">
            <v>78.807000000000002</v>
          </cell>
          <cell r="I8">
            <v>63.402000000000001</v>
          </cell>
          <cell r="J8">
            <v>62.945</v>
          </cell>
          <cell r="K8">
            <v>62.719000000000001</v>
          </cell>
          <cell r="L8">
            <v>66.465000000000003</v>
          </cell>
          <cell r="M8">
            <v>99.269000000000005</v>
          </cell>
          <cell r="N8">
            <v>120.72499999999999</v>
          </cell>
          <cell r="O8">
            <v>129.32</v>
          </cell>
          <cell r="P8">
            <v>101.114</v>
          </cell>
          <cell r="Q8">
            <v>100.78700000000001</v>
          </cell>
          <cell r="R8">
            <v>80.349999999999994</v>
          </cell>
          <cell r="S8">
            <v>100.3048</v>
          </cell>
          <cell r="T8">
            <v>128</v>
          </cell>
          <cell r="U8">
            <v>123</v>
          </cell>
          <cell r="V8">
            <v>116</v>
          </cell>
          <cell r="W8">
            <v>78.3</v>
          </cell>
          <cell r="X8">
            <v>0.78299999999999992</v>
          </cell>
          <cell r="Y8">
            <v>69.099999999999994</v>
          </cell>
          <cell r="Z8">
            <v>0.69099999999999995</v>
          </cell>
          <cell r="AA8">
            <v>82.878571428571405</v>
          </cell>
          <cell r="AB8">
            <v>76.900000000000006</v>
          </cell>
          <cell r="AC8">
            <v>73.220454545454558</v>
          </cell>
          <cell r="AD8">
            <v>75.045238095238105</v>
          </cell>
          <cell r="AE8">
            <v>121.3</v>
          </cell>
          <cell r="AF8">
            <v>147.80000000000001</v>
          </cell>
        </row>
        <row r="9">
          <cell r="A9" t="str">
            <v>June</v>
          </cell>
          <cell r="B9">
            <v>60.359000000000002</v>
          </cell>
          <cell r="C9">
            <v>60.932000000000002</v>
          </cell>
          <cell r="D9">
            <v>82.968999999999994</v>
          </cell>
          <cell r="E9">
            <v>87.167000000000002</v>
          </cell>
          <cell r="F9">
            <v>77.536000000000001</v>
          </cell>
          <cell r="G9">
            <v>58.084000000000003</v>
          </cell>
          <cell r="H9">
            <v>75.031999999999996</v>
          </cell>
          <cell r="I9">
            <v>61.037999999999997</v>
          </cell>
          <cell r="J9">
            <v>60.148000000000003</v>
          </cell>
          <cell r="K9">
            <v>62.570999999999998</v>
          </cell>
          <cell r="L9">
            <v>69.891000000000005</v>
          </cell>
          <cell r="M9">
            <v>108.968</v>
          </cell>
          <cell r="N9">
            <v>109.452</v>
          </cell>
          <cell r="O9">
            <v>112.93</v>
          </cell>
          <cell r="P9">
            <v>99.7</v>
          </cell>
          <cell r="Q9">
            <v>104.739</v>
          </cell>
          <cell r="R9">
            <v>85.935699999999997</v>
          </cell>
          <cell r="S9">
            <v>108.639</v>
          </cell>
          <cell r="T9">
            <v>138</v>
          </cell>
          <cell r="U9">
            <v>104</v>
          </cell>
          <cell r="V9">
            <v>119.9</v>
          </cell>
          <cell r="W9">
            <v>75</v>
          </cell>
          <cell r="X9">
            <v>0.75</v>
          </cell>
          <cell r="Y9">
            <v>64.758099999999999</v>
          </cell>
          <cell r="Z9">
            <v>0.64758099999999996</v>
          </cell>
          <cell r="AA9">
            <v>80.690909090909088</v>
          </cell>
          <cell r="AB9">
            <v>72.540000000000006</v>
          </cell>
          <cell r="AC9">
            <v>76.2</v>
          </cell>
          <cell r="AD9">
            <v>77.216666666666654</v>
          </cell>
          <cell r="AE9">
            <v>122</v>
          </cell>
          <cell r="AF9">
            <v>164</v>
          </cell>
        </row>
        <row r="10">
          <cell r="A10" t="str">
            <v>July</v>
          </cell>
          <cell r="B10">
            <v>56.9</v>
          </cell>
          <cell r="C10">
            <v>91.248000000000005</v>
          </cell>
          <cell r="D10">
            <v>81.349999999999994</v>
          </cell>
          <cell r="E10">
            <v>97.710999999999999</v>
          </cell>
          <cell r="F10">
            <v>76.793000000000006</v>
          </cell>
          <cell r="G10">
            <v>63.307000000000002</v>
          </cell>
          <cell r="H10">
            <v>76.12</v>
          </cell>
          <cell r="I10">
            <v>58.895000000000003</v>
          </cell>
          <cell r="J10">
            <v>60.783000000000001</v>
          </cell>
          <cell r="K10">
            <v>58.941000000000003</v>
          </cell>
          <cell r="L10">
            <v>76.191000000000003</v>
          </cell>
          <cell r="M10">
            <v>98.78</v>
          </cell>
          <cell r="N10">
            <v>107.24</v>
          </cell>
          <cell r="O10">
            <v>121.914</v>
          </cell>
          <cell r="P10">
            <v>99.9</v>
          </cell>
          <cell r="Q10">
            <v>113.845</v>
          </cell>
          <cell r="R10">
            <v>85.056799999999996</v>
          </cell>
          <cell r="S10">
            <v>112.185</v>
          </cell>
          <cell r="T10">
            <v>138</v>
          </cell>
          <cell r="U10">
            <v>90.052499999999995</v>
          </cell>
          <cell r="V10">
            <v>110.7</v>
          </cell>
          <cell r="W10">
            <v>70.400000000000006</v>
          </cell>
          <cell r="X10">
            <v>0.70400000000000007</v>
          </cell>
          <cell r="Y10">
            <v>76.0741935483871</v>
          </cell>
          <cell r="Z10">
            <v>0.76074193548387103</v>
          </cell>
          <cell r="AA10">
            <v>83.85227272727272</v>
          </cell>
          <cell r="AB10">
            <v>69.44</v>
          </cell>
          <cell r="AC10">
            <v>72.3</v>
          </cell>
          <cell r="AD10">
            <v>77.993478260869566</v>
          </cell>
          <cell r="AE10">
            <v>127</v>
          </cell>
          <cell r="AF10">
            <v>170.7</v>
          </cell>
        </row>
        <row r="11">
          <cell r="A11" t="str">
            <v>August</v>
          </cell>
          <cell r="B11">
            <v>53.225999999999999</v>
          </cell>
          <cell r="C11">
            <v>64.197999999999993</v>
          </cell>
          <cell r="D11">
            <v>87.492999999999995</v>
          </cell>
          <cell r="E11">
            <v>92.89</v>
          </cell>
          <cell r="F11">
            <v>80.525999999999996</v>
          </cell>
          <cell r="G11">
            <v>62.136000000000003</v>
          </cell>
          <cell r="H11">
            <v>73.674000000000007</v>
          </cell>
          <cell r="I11">
            <v>59.347999999999999</v>
          </cell>
          <cell r="J11">
            <v>60.192999999999998</v>
          </cell>
          <cell r="K11">
            <v>57.588000000000001</v>
          </cell>
          <cell r="L11">
            <v>77.629000000000005</v>
          </cell>
          <cell r="M11">
            <v>96.209000000000003</v>
          </cell>
          <cell r="N11">
            <v>121.72199999999999</v>
          </cell>
          <cell r="O11">
            <v>130.52500000000001</v>
          </cell>
          <cell r="P11">
            <v>101.5</v>
          </cell>
          <cell r="Q11">
            <v>112.598</v>
          </cell>
          <cell r="R11">
            <v>85.056799999999996</v>
          </cell>
          <cell r="S11">
            <v>109.38500000000001</v>
          </cell>
          <cell r="T11">
            <v>138</v>
          </cell>
          <cell r="U11">
            <v>92.135999999999996</v>
          </cell>
          <cell r="V11">
            <v>103.6</v>
          </cell>
          <cell r="W11">
            <v>73.900000000000006</v>
          </cell>
          <cell r="X11">
            <v>0.7390000000000001</v>
          </cell>
          <cell r="Y11">
            <v>75.938387096774207</v>
          </cell>
          <cell r="Z11">
            <v>0.75938387096774207</v>
          </cell>
          <cell r="AA11">
            <v>86.68478260869567</v>
          </cell>
          <cell r="AB11">
            <v>67.400000000000006</v>
          </cell>
          <cell r="AC11">
            <v>67.804545454545462</v>
          </cell>
          <cell r="AD11">
            <v>80.042857142857159</v>
          </cell>
          <cell r="AE11">
            <v>128.1</v>
          </cell>
          <cell r="AF11">
            <v>179.15</v>
          </cell>
        </row>
        <row r="12">
          <cell r="A12" t="str">
            <v>September</v>
          </cell>
          <cell r="B12">
            <v>55.113999999999997</v>
          </cell>
          <cell r="C12">
            <v>64.662999999999997</v>
          </cell>
          <cell r="D12">
            <v>91.715999999999994</v>
          </cell>
          <cell r="E12">
            <v>93.025999999999996</v>
          </cell>
          <cell r="F12">
            <v>77.168999999999997</v>
          </cell>
          <cell r="G12">
            <v>62.374000000000002</v>
          </cell>
          <cell r="H12">
            <v>70.394999999999996</v>
          </cell>
          <cell r="I12">
            <v>57.055</v>
          </cell>
          <cell r="J12">
            <v>59.564999999999998</v>
          </cell>
          <cell r="K12">
            <v>60.707000000000001</v>
          </cell>
          <cell r="L12">
            <v>80.992999999999995</v>
          </cell>
          <cell r="M12">
            <v>111.238</v>
          </cell>
          <cell r="N12">
            <v>131.97300000000001</v>
          </cell>
          <cell r="O12">
            <v>130.46299999999999</v>
          </cell>
          <cell r="P12">
            <v>107</v>
          </cell>
          <cell r="Q12">
            <v>108.321</v>
          </cell>
          <cell r="R12">
            <v>80.359499999999997</v>
          </cell>
          <cell r="S12">
            <v>120.5</v>
          </cell>
          <cell r="T12">
            <v>132</v>
          </cell>
          <cell r="U12">
            <v>90.507499999999993</v>
          </cell>
          <cell r="V12">
            <v>95.7</v>
          </cell>
          <cell r="W12">
            <v>75.599999999999994</v>
          </cell>
          <cell r="X12">
            <v>0.75599999999999989</v>
          </cell>
          <cell r="Y12">
            <v>80.831666666666678</v>
          </cell>
          <cell r="Z12">
            <v>0.80831666666666679</v>
          </cell>
          <cell r="AA12">
            <v>91.4</v>
          </cell>
          <cell r="AB12">
            <v>65.41</v>
          </cell>
          <cell r="AC12">
            <v>67.704999999999998</v>
          </cell>
          <cell r="AD12">
            <v>81.840476190476181</v>
          </cell>
          <cell r="AE12">
            <v>132.6</v>
          </cell>
          <cell r="AF12">
            <v>182.4</v>
          </cell>
        </row>
        <row r="13">
          <cell r="A13" t="str">
            <v>October</v>
          </cell>
          <cell r="B13">
            <v>55.966999999999999</v>
          </cell>
          <cell r="C13">
            <v>67.430000000000007</v>
          </cell>
          <cell r="D13">
            <v>92.504000000000005</v>
          </cell>
          <cell r="E13">
            <v>93.683000000000007</v>
          </cell>
          <cell r="F13">
            <v>74.97</v>
          </cell>
          <cell r="G13">
            <v>64.069000000000003</v>
          </cell>
          <cell r="H13">
            <v>64.570999999999998</v>
          </cell>
          <cell r="I13">
            <v>56.338999999999999</v>
          </cell>
          <cell r="J13">
            <v>60.965000000000003</v>
          </cell>
          <cell r="K13">
            <v>59.189</v>
          </cell>
          <cell r="L13">
            <v>83.036000000000001</v>
          </cell>
          <cell r="M13">
            <v>133.48099999999999</v>
          </cell>
          <cell r="N13">
            <v>125.532</v>
          </cell>
          <cell r="O13">
            <v>126.407</v>
          </cell>
          <cell r="P13">
            <v>106.896</v>
          </cell>
          <cell r="Q13">
            <v>100.895</v>
          </cell>
          <cell r="R13">
            <v>73.823800000000006</v>
          </cell>
          <cell r="S13">
            <v>118.9</v>
          </cell>
          <cell r="T13">
            <v>128</v>
          </cell>
          <cell r="U13">
            <v>93.7</v>
          </cell>
          <cell r="V13">
            <v>93.4</v>
          </cell>
          <cell r="W13">
            <v>72.3</v>
          </cell>
          <cell r="X13">
            <v>0.72299999999999998</v>
          </cell>
          <cell r="Y13">
            <v>80.888000000000005</v>
          </cell>
          <cell r="Z13">
            <v>0.80888000000000004</v>
          </cell>
          <cell r="AA13">
            <v>87.62</v>
          </cell>
          <cell r="AB13">
            <v>63.21</v>
          </cell>
          <cell r="AC13">
            <v>68.160869565217396</v>
          </cell>
          <cell r="AD13">
            <v>88.104347826086936</v>
          </cell>
          <cell r="AE13">
            <v>134.5</v>
          </cell>
          <cell r="AF13">
            <v>192.5</v>
          </cell>
        </row>
        <row r="14">
          <cell r="A14" t="str">
            <v>November</v>
          </cell>
          <cell r="B14">
            <v>54.962000000000003</v>
          </cell>
          <cell r="C14">
            <v>65.77</v>
          </cell>
          <cell r="D14">
            <v>96.81</v>
          </cell>
          <cell r="E14">
            <v>91.808000000000007</v>
          </cell>
          <cell r="F14">
            <v>73.543000000000006</v>
          </cell>
          <cell r="G14">
            <v>63.975000000000001</v>
          </cell>
          <cell r="H14">
            <v>62.552</v>
          </cell>
          <cell r="I14">
            <v>59.625999999999998</v>
          </cell>
          <cell r="J14">
            <v>60.643000000000001</v>
          </cell>
          <cell r="K14">
            <v>58.932000000000002</v>
          </cell>
          <cell r="L14">
            <v>103.92</v>
          </cell>
          <cell r="M14">
            <v>147.07499999999999</v>
          </cell>
          <cell r="N14">
            <v>111.45</v>
          </cell>
          <cell r="O14">
            <v>115.75</v>
          </cell>
          <cell r="P14">
            <v>105.26</v>
          </cell>
          <cell r="Q14">
            <v>96.512</v>
          </cell>
          <cell r="R14">
            <v>74.0625</v>
          </cell>
          <cell r="S14">
            <v>133</v>
          </cell>
          <cell r="T14">
            <v>137</v>
          </cell>
          <cell r="U14">
            <v>102</v>
          </cell>
          <cell r="V14">
            <v>87.6</v>
          </cell>
          <cell r="W14">
            <v>71.5</v>
          </cell>
          <cell r="X14">
            <v>0.71499999999999997</v>
          </cell>
          <cell r="Y14">
            <v>79.025000000000006</v>
          </cell>
          <cell r="Z14">
            <v>0.79025000000000001</v>
          </cell>
          <cell r="AA14">
            <v>83.18</v>
          </cell>
          <cell r="AB14">
            <v>66.09</v>
          </cell>
          <cell r="AC14">
            <v>72.571052631578937</v>
          </cell>
          <cell r="AD14">
            <v>92.7</v>
          </cell>
          <cell r="AE14">
            <v>142.4</v>
          </cell>
          <cell r="AF14">
            <v>200.9</v>
          </cell>
        </row>
        <row r="15">
          <cell r="A15" t="str">
            <v>December</v>
          </cell>
          <cell r="B15">
            <v>58.776000000000003</v>
          </cell>
          <cell r="C15">
            <v>67.92</v>
          </cell>
          <cell r="D15">
            <v>102.55</v>
          </cell>
          <cell r="E15">
            <v>83.706999999999994</v>
          </cell>
          <cell r="F15">
            <v>73.391000000000005</v>
          </cell>
          <cell r="G15">
            <v>66.614000000000004</v>
          </cell>
          <cell r="H15">
            <v>64.238</v>
          </cell>
          <cell r="I15">
            <v>57.542000000000002</v>
          </cell>
          <cell r="J15">
            <v>63.180999999999997</v>
          </cell>
          <cell r="K15">
            <v>60.170999999999999</v>
          </cell>
          <cell r="L15">
            <v>127.491</v>
          </cell>
          <cell r="M15">
            <v>155.81399999999999</v>
          </cell>
          <cell r="N15">
            <v>103.25</v>
          </cell>
          <cell r="O15">
            <v>112.392</v>
          </cell>
          <cell r="P15">
            <v>98.3</v>
          </cell>
          <cell r="Q15">
            <v>100.173</v>
          </cell>
          <cell r="R15">
            <v>79.1738</v>
          </cell>
          <cell r="S15">
            <v>137</v>
          </cell>
          <cell r="T15">
            <v>132</v>
          </cell>
          <cell r="U15">
            <v>103.1</v>
          </cell>
          <cell r="V15">
            <v>79.8</v>
          </cell>
          <cell r="W15">
            <v>66.400000000000006</v>
          </cell>
          <cell r="X15">
            <v>0.66400000000000003</v>
          </cell>
          <cell r="Y15">
            <v>81.45</v>
          </cell>
          <cell r="Z15">
            <v>0.8145</v>
          </cell>
          <cell r="AA15">
            <v>86.97</v>
          </cell>
          <cell r="AB15">
            <v>67.831578947368413</v>
          </cell>
          <cell r="AC15">
            <v>72.383333333333326</v>
          </cell>
          <cell r="AD15">
            <v>98.1</v>
          </cell>
          <cell r="AE15">
            <v>146.19999999999999</v>
          </cell>
          <cell r="AF15">
            <v>214.7</v>
          </cell>
        </row>
        <row r="16">
          <cell r="A16" t="str">
            <v>Average</v>
          </cell>
          <cell r="E16">
            <v>96.758250000000018</v>
          </cell>
          <cell r="F16">
            <v>78.655333333333331</v>
          </cell>
          <cell r="G16">
            <v>65.820000000000007</v>
          </cell>
          <cell r="H16">
            <v>71.901583333333335</v>
          </cell>
          <cell r="I16">
            <v>61.344333333333331</v>
          </cell>
          <cell r="J16">
            <v>60.987916666666678</v>
          </cell>
          <cell r="K16">
            <v>61.648583333333342</v>
          </cell>
          <cell r="L16">
            <v>77.83874999999999</v>
          </cell>
          <cell r="M16">
            <v>114.60000000000001</v>
          </cell>
          <cell r="N16">
            <v>124.98783333333334</v>
          </cell>
          <cell r="O16">
            <v>119.83600000000001</v>
          </cell>
          <cell r="P16">
            <v>104.88208333333334</v>
          </cell>
          <cell r="Q16">
            <v>103.10441666666667</v>
          </cell>
          <cell r="R16">
            <v>85.587241666666657</v>
          </cell>
          <cell r="S16">
            <v>107.36000833333333</v>
          </cell>
          <cell r="T16">
            <v>134.81287499999999</v>
          </cell>
          <cell r="U16">
            <v>105.87466666666666</v>
          </cell>
          <cell r="V16">
            <v>104.14166666666667</v>
          </cell>
          <cell r="W16">
            <v>74.716666666666654</v>
          </cell>
          <cell r="X16">
            <v>0.74716666666666665</v>
          </cell>
          <cell r="Y16">
            <v>72.175445609318999</v>
          </cell>
          <cell r="Z16">
            <v>0.72175445609319011</v>
          </cell>
          <cell r="AA16">
            <v>83.961036168732107</v>
          </cell>
          <cell r="AB16">
            <v>72.593798245614025</v>
          </cell>
          <cell r="AC16">
            <v>71.660645012564345</v>
          </cell>
          <cell r="AD16">
            <v>80.939208982601443</v>
          </cell>
          <cell r="AE16">
            <v>129.19166666666669</v>
          </cell>
          <cell r="AF16">
            <v>170.13750000000002</v>
          </cell>
        </row>
        <row r="18">
          <cell r="A18" t="str">
            <v>Source:  Metals Week, New York Mercantile Exchange</v>
          </cell>
        </row>
        <row r="19">
          <cell r="A19" t="str">
            <v>Note: Price changed to high-grade from standard as of Nov. 1988.</v>
          </cell>
        </row>
        <row r="22">
          <cell r="A22" t="str">
            <v>Quarterly COMEX Copper Cash Prices 1988-2005</v>
          </cell>
        </row>
        <row r="23">
          <cell r="A23" t="str">
            <v>(cents per pound)</v>
          </cell>
        </row>
        <row r="24">
          <cell r="B24">
            <v>1977</v>
          </cell>
          <cell r="C24">
            <v>1978</v>
          </cell>
          <cell r="D24">
            <v>1979</v>
          </cell>
          <cell r="E24">
            <v>1980</v>
          </cell>
          <cell r="F24">
            <v>1981</v>
          </cell>
          <cell r="G24">
            <v>1982</v>
          </cell>
          <cell r="H24">
            <v>1983</v>
          </cell>
          <cell r="I24">
            <v>1984</v>
          </cell>
          <cell r="J24">
            <v>1985</v>
          </cell>
          <cell r="K24">
            <v>1986</v>
          </cell>
          <cell r="L24">
            <v>1987</v>
          </cell>
          <cell r="M24">
            <v>1988</v>
          </cell>
          <cell r="N24">
            <v>1989</v>
          </cell>
          <cell r="O24">
            <v>1990</v>
          </cell>
          <cell r="P24">
            <v>1991</v>
          </cell>
          <cell r="Q24">
            <v>1992</v>
          </cell>
          <cell r="R24">
            <v>1993</v>
          </cell>
          <cell r="S24">
            <v>1994</v>
          </cell>
          <cell r="T24">
            <v>1995</v>
          </cell>
          <cell r="U24">
            <v>1996</v>
          </cell>
          <cell r="V24">
            <v>1997</v>
          </cell>
          <cell r="W24">
            <v>1998</v>
          </cell>
          <cell r="Y24">
            <v>1999</v>
          </cell>
          <cell r="AA24">
            <v>2000</v>
          </cell>
          <cell r="AB24">
            <v>2001</v>
          </cell>
          <cell r="AC24">
            <v>2002</v>
          </cell>
          <cell r="AD24">
            <v>2003</v>
          </cell>
          <cell r="AE24">
            <v>2004</v>
          </cell>
          <cell r="AF24">
            <v>2005</v>
          </cell>
        </row>
        <row r="26">
          <cell r="A26" t="str">
            <v>1Q</v>
          </cell>
          <cell r="B26">
            <v>66.426333333333332</v>
          </cell>
          <cell r="C26">
            <v>58.651000000000003</v>
          </cell>
          <cell r="D26">
            <v>83.385000000000005</v>
          </cell>
          <cell r="E26">
            <v>114.29833333333333</v>
          </cell>
          <cell r="F26">
            <v>82.654666666666671</v>
          </cell>
          <cell r="G26">
            <v>70.331999999999994</v>
          </cell>
          <cell r="H26">
            <v>73.852333333333334</v>
          </cell>
          <cell r="I26">
            <v>64.809000000000012</v>
          </cell>
          <cell r="J26">
            <v>59.937666666666665</v>
          </cell>
          <cell r="K26">
            <v>65.055666666666667</v>
          </cell>
          <cell r="L26">
            <v>62.026666666666671</v>
          </cell>
          <cell r="M26">
            <v>108.95433333333334</v>
          </cell>
          <cell r="N26">
            <v>143.42833333333331</v>
          </cell>
          <cell r="O26">
            <v>111.98366666666668</v>
          </cell>
          <cell r="P26">
            <v>110.18666666666667</v>
          </cell>
          <cell r="Q26">
            <v>99.640333333333331</v>
          </cell>
          <cell r="R26">
            <v>98.73233333333333</v>
          </cell>
          <cell r="S26">
            <v>86.845966666666683</v>
          </cell>
          <cell r="T26">
            <v>137.58483333333334</v>
          </cell>
          <cell r="U26">
            <v>117.66666666666667</v>
          </cell>
          <cell r="V26">
            <v>111</v>
          </cell>
          <cell r="W26">
            <v>77.36666666666666</v>
          </cell>
          <cell r="Y26">
            <v>63.94</v>
          </cell>
          <cell r="AA26">
            <v>82.291439740656003</v>
          </cell>
          <cell r="AB26">
            <v>82.001333333333335</v>
          </cell>
          <cell r="AC26">
            <v>72.179010025062652</v>
          </cell>
          <cell r="AD26">
            <v>76.017084377610701</v>
          </cell>
          <cell r="AE26">
            <v>122.83333333333333</v>
          </cell>
          <cell r="AF26">
            <v>146.80000000000001</v>
          </cell>
        </row>
        <row r="28">
          <cell r="A28" t="str">
            <v>2Q</v>
          </cell>
          <cell r="B28">
            <v>63.100333333333339</v>
          </cell>
          <cell r="C28">
            <v>60.293666666666674</v>
          </cell>
          <cell r="D28">
            <v>86.338333333333324</v>
          </cell>
          <cell r="E28">
            <v>88.459666666666678</v>
          </cell>
          <cell r="F28">
            <v>79.835999999999999</v>
          </cell>
          <cell r="G28">
            <v>65.456333333333333</v>
          </cell>
          <cell r="H28">
            <v>76.570666666666668</v>
          </cell>
          <cell r="I28">
            <v>64.3</v>
          </cell>
          <cell r="J28">
            <v>62.237333333333332</v>
          </cell>
          <cell r="K28">
            <v>63.029333333333334</v>
          </cell>
          <cell r="L28">
            <v>66.241666666666674</v>
          </cell>
          <cell r="M28">
            <v>101.91333333333334</v>
          </cell>
          <cell r="N28">
            <v>122.80066666666666</v>
          </cell>
          <cell r="O28">
            <v>121.54333333333334</v>
          </cell>
          <cell r="P28">
            <v>103.05633333333333</v>
          </cell>
          <cell r="Q28">
            <v>101.99600000000002</v>
          </cell>
          <cell r="R28">
            <v>84.438900000000004</v>
          </cell>
          <cell r="S28">
            <v>98.937400000000011</v>
          </cell>
          <cell r="T28">
            <v>133.33333333333334</v>
          </cell>
          <cell r="U28">
            <v>115.33333333333333</v>
          </cell>
          <cell r="V28">
            <v>115.3</v>
          </cell>
          <cell r="W28">
            <v>78.133333333333326</v>
          </cell>
          <cell r="Y28">
            <v>66.692700000000002</v>
          </cell>
          <cell r="AA28">
            <v>80.3</v>
          </cell>
          <cell r="AB28">
            <v>75.2</v>
          </cell>
          <cell r="AC28">
            <v>75.2</v>
          </cell>
          <cell r="AD28">
            <v>75.2</v>
          </cell>
          <cell r="AE28">
            <v>123.67</v>
          </cell>
          <cell r="AF28">
            <v>153.66666666666666</v>
          </cell>
        </row>
        <row r="30">
          <cell r="A30" t="str">
            <v>3Q</v>
          </cell>
          <cell r="B30">
            <v>55.080000000000005</v>
          </cell>
          <cell r="C30">
            <v>73.36966666666666</v>
          </cell>
          <cell r="D30">
            <v>86.852999999999994</v>
          </cell>
          <cell r="E30">
            <v>94.542333333333332</v>
          </cell>
          <cell r="F30">
            <v>78.162666666666667</v>
          </cell>
          <cell r="G30">
            <v>62.605666666666671</v>
          </cell>
          <cell r="H30">
            <v>73.396333333333345</v>
          </cell>
          <cell r="I30">
            <v>58.43266666666667</v>
          </cell>
          <cell r="J30">
            <v>60.18033333333333</v>
          </cell>
          <cell r="K30">
            <v>59.078666666666663</v>
          </cell>
          <cell r="L30">
            <v>78.271000000000001</v>
          </cell>
          <cell r="M30">
            <v>102.07566666666666</v>
          </cell>
          <cell r="N30">
            <v>120.31166666666667</v>
          </cell>
          <cell r="O30">
            <v>127.63400000000001</v>
          </cell>
          <cell r="P30">
            <v>102.8</v>
          </cell>
          <cell r="Q30">
            <v>111.58800000000001</v>
          </cell>
          <cell r="R30">
            <v>83.491033333333334</v>
          </cell>
          <cell r="S30">
            <v>114.02333333333333</v>
          </cell>
          <cell r="T30">
            <v>136</v>
          </cell>
          <cell r="U30">
            <v>90.898666666666657</v>
          </cell>
          <cell r="V30">
            <v>103.33333333333333</v>
          </cell>
          <cell r="W30">
            <v>73.3</v>
          </cell>
          <cell r="Y30">
            <v>77.614749103942657</v>
          </cell>
          <cell r="AA30">
            <v>87.3</v>
          </cell>
          <cell r="AB30">
            <v>67.416666666666671</v>
          </cell>
          <cell r="AC30">
            <v>69.269848484848481</v>
          </cell>
          <cell r="AD30">
            <v>79.95893719806763</v>
          </cell>
          <cell r="AE30">
            <v>129.22999999999999</v>
          </cell>
          <cell r="AF30">
            <v>177.4</v>
          </cell>
        </row>
        <row r="32">
          <cell r="A32" t="str">
            <v>4Q</v>
          </cell>
          <cell r="B32">
            <v>56.568333333333335</v>
          </cell>
          <cell r="C32">
            <v>67.040000000000006</v>
          </cell>
          <cell r="D32">
            <v>97.288000000000011</v>
          </cell>
          <cell r="E32">
            <v>89.73266666666666</v>
          </cell>
          <cell r="F32">
            <v>73.968000000000004</v>
          </cell>
          <cell r="G32">
            <v>64.88600000000001</v>
          </cell>
          <cell r="H32">
            <v>63.786999999999999</v>
          </cell>
          <cell r="I32">
            <v>57.835666666666668</v>
          </cell>
          <cell r="J32">
            <v>61.596333333333327</v>
          </cell>
          <cell r="K32">
            <v>59.430666666666667</v>
          </cell>
          <cell r="L32">
            <v>104.81566666666667</v>
          </cell>
          <cell r="M32">
            <v>145.45666666666668</v>
          </cell>
          <cell r="N32">
            <v>113.41066666666666</v>
          </cell>
          <cell r="O32">
            <v>118.18299999999999</v>
          </cell>
          <cell r="P32">
            <v>103.48533333333334</v>
          </cell>
          <cell r="Q32">
            <v>99.193333333333328</v>
          </cell>
          <cell r="R32">
            <v>75.686700000000002</v>
          </cell>
          <cell r="S32">
            <v>129.63333333333333</v>
          </cell>
          <cell r="T32">
            <v>132.33333333333334</v>
          </cell>
          <cell r="U32">
            <v>99.59999999999998</v>
          </cell>
          <cell r="V32">
            <v>86.933333333333337</v>
          </cell>
          <cell r="W32">
            <v>70.066666666666677</v>
          </cell>
          <cell r="Y32">
            <v>66.09</v>
          </cell>
          <cell r="AA32">
            <v>85.89</v>
          </cell>
          <cell r="AB32">
            <v>64.903333333333336</v>
          </cell>
          <cell r="AC32">
            <v>69.478974065598777</v>
          </cell>
          <cell r="AD32">
            <v>87.548274672187702</v>
          </cell>
          <cell r="AE32">
            <v>141</v>
          </cell>
          <cell r="AF32">
            <v>202.7</v>
          </cell>
        </row>
        <row r="34">
          <cell r="A34" t="str">
            <v>Avg.</v>
          </cell>
          <cell r="B34">
            <v>60.293749999999989</v>
          </cell>
          <cell r="C34">
            <v>64.838583333333332</v>
          </cell>
          <cell r="D34">
            <v>88.466083333333316</v>
          </cell>
          <cell r="E34">
            <v>96.758250000000018</v>
          </cell>
          <cell r="F34">
            <v>78.655333333333331</v>
          </cell>
          <cell r="G34">
            <v>65.820000000000007</v>
          </cell>
          <cell r="H34">
            <v>71.901583333333335</v>
          </cell>
          <cell r="I34">
            <v>61.344333333333331</v>
          </cell>
          <cell r="J34">
            <v>60.987916666666678</v>
          </cell>
          <cell r="K34">
            <v>61.648583333333342</v>
          </cell>
          <cell r="L34">
            <v>77.83874999999999</v>
          </cell>
          <cell r="M34">
            <v>114.60000000000001</v>
          </cell>
          <cell r="N34">
            <v>124.98783333333334</v>
          </cell>
          <cell r="O34">
            <v>119.83600000000001</v>
          </cell>
          <cell r="P34">
            <v>104.88208333333334</v>
          </cell>
          <cell r="Q34">
            <v>103.10441666666667</v>
          </cell>
          <cell r="R34">
            <v>85.587241666666657</v>
          </cell>
          <cell r="S34">
            <v>107.36000833333333</v>
          </cell>
          <cell r="T34">
            <v>134.81287499999999</v>
          </cell>
          <cell r="U34">
            <v>105.87466666666666</v>
          </cell>
          <cell r="V34">
            <v>104.14166666666667</v>
          </cell>
          <cell r="W34">
            <v>74.716666666666654</v>
          </cell>
          <cell r="Y34">
            <v>72.175445609318999</v>
          </cell>
          <cell r="AA34">
            <v>83.961036168732107</v>
          </cell>
          <cell r="AB34">
            <v>68.838459064327481</v>
          </cell>
          <cell r="AC34">
            <v>72.20501032582554</v>
          </cell>
          <cell r="AD34">
            <v>90.579736327533809</v>
          </cell>
          <cell r="AE34">
            <v>139.26388888888891</v>
          </cell>
          <cell r="AF34">
            <v>195.24583333333337</v>
          </cell>
        </row>
        <row r="37">
          <cell r="A37" t="str">
            <v>Source:  Metals Week, New York Mercantile Exchange</v>
          </cell>
        </row>
        <row r="38">
          <cell r="A38" t="str">
            <v>Note: Price changed to high-grade from standard as of Nov. 1988.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Scenario Assumptions"/>
      <sheetName val="Annual"/>
      <sheetName val="__FDSCACHE__"/>
      <sheetName val="Quarterly"/>
      <sheetName val="Variance"/>
      <sheetName val="Guidance"/>
      <sheetName val="Kaysor"/>
      <sheetName val="DCF"/>
      <sheetName val="Seasonality"/>
      <sheetName val="Benchmarking"/>
      <sheetName val="EPS Walk"/>
      <sheetName val="Dupont ROE"/>
      <sheetName val="MW-Cache"/>
      <sheetName val="EV_EBITDA"/>
      <sheetName val="ROIC"/>
      <sheetName val="Rev Breakdown"/>
      <sheetName val="GEO"/>
      <sheetName val="Fin. Highlights"/>
      <sheetName val="Model Highlights"/>
      <sheetName val="mwareSettings"/>
      <sheetName val="Policy Deployment"/>
      <sheetName val="Stock_Data"/>
      <sheetName val="NY UPLOAD shadow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C5" t="str">
            <v>Revenue</v>
          </cell>
        </row>
        <row r="6">
          <cell r="C6" t="str">
            <v>Residential heating and cooling</v>
          </cell>
          <cell r="D6">
            <v>0.43</v>
          </cell>
        </row>
        <row r="7">
          <cell r="C7" t="str">
            <v>Commercial heating and cooling</v>
          </cell>
          <cell r="D7">
            <v>0.23</v>
          </cell>
        </row>
        <row r="8">
          <cell r="C8" t="str">
            <v>Service experts</v>
          </cell>
          <cell r="D8">
            <v>0.18</v>
          </cell>
        </row>
        <row r="9">
          <cell r="C9" t="str">
            <v>Refrigeration</v>
          </cell>
          <cell r="D9">
            <v>0.16</v>
          </cell>
        </row>
        <row r="12">
          <cell r="C12" t="str">
            <v>Americas</v>
          </cell>
          <cell r="D12">
            <v>0.85</v>
          </cell>
        </row>
        <row r="13">
          <cell r="C13" t="str">
            <v>Europe</v>
          </cell>
          <cell r="D13">
            <v>0.1</v>
          </cell>
        </row>
        <row r="14">
          <cell r="C14" t="str">
            <v>Asia Pac</v>
          </cell>
          <cell r="D14">
            <v>0.05</v>
          </cell>
        </row>
        <row r="16">
          <cell r="C16" t="str">
            <v>Replacement</v>
          </cell>
          <cell r="D16">
            <v>0.63</v>
          </cell>
        </row>
        <row r="17">
          <cell r="C17" t="str">
            <v>New Construction</v>
          </cell>
          <cell r="D17">
            <v>0.37</v>
          </cell>
        </row>
        <row r="38">
          <cell r="B38" t="str">
            <v>Notes: segment operating profit results include hedge gains and losses but not restructuring or good will impairmen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Balance .37"/>
      <sheetName val="Forecast Balance rec"/>
      <sheetName val="Forecast Balance"/>
      <sheetName val="FIGURE G-12"/>
      <sheetName val="FIGURE G-11"/>
      <sheetName val="FIGURE G-10"/>
      <sheetName val="FIGURE B-5"/>
      <sheetName val="FIGURE G-8"/>
      <sheetName val="FIGURE B-2"/>
      <sheetName val="FIGURE G-9"/>
      <sheetName val="chart data"/>
      <sheetName val="A-TOTCOK"/>
      <sheetName val="Green Anode Chart"/>
      <sheetName val="Green Anode"/>
      <sheetName val="Supply-Demand"/>
      <sheetName val="CPE"/>
      <sheetName val="Aluminum"/>
      <sheetName val="Capacity"/>
      <sheetName val="Database"/>
      <sheetName val="Pivo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C_REV_BY_SEG"/>
      <sheetName val="Buyback"/>
      <sheetName val="Corporate Exp"/>
      <sheetName val="mkt size and competition"/>
    </sheetNames>
    <sheetDataSet>
      <sheetData sheetId="0" refreshError="1"/>
      <sheetData sheetId="1" refreshError="1"/>
      <sheetData sheetId="2" refreshError="1">
        <row r="3">
          <cell r="C3">
            <v>2005</v>
          </cell>
          <cell r="D3">
            <v>2006</v>
          </cell>
          <cell r="E3">
            <v>2007</v>
          </cell>
          <cell r="F3">
            <v>2008</v>
          </cell>
          <cell r="G3">
            <v>2009</v>
          </cell>
          <cell r="H3">
            <v>2010</v>
          </cell>
          <cell r="I3" t="str">
            <v>2011E</v>
          </cell>
          <cell r="J3" t="str">
            <v>2012E</v>
          </cell>
        </row>
        <row r="4">
          <cell r="C4">
            <v>841</v>
          </cell>
          <cell r="D4">
            <v>723</v>
          </cell>
          <cell r="E4">
            <v>693</v>
          </cell>
          <cell r="F4">
            <v>513</v>
          </cell>
          <cell r="G4">
            <v>440</v>
          </cell>
          <cell r="H4">
            <v>445</v>
          </cell>
          <cell r="I4">
            <v>395</v>
          </cell>
          <cell r="J4">
            <v>402.90000000000003</v>
          </cell>
        </row>
        <row r="28">
          <cell r="C28">
            <v>2005</v>
          </cell>
          <cell r="D28">
            <v>2006</v>
          </cell>
          <cell r="E28">
            <v>2007</v>
          </cell>
          <cell r="F28">
            <v>2008</v>
          </cell>
          <cell r="G28">
            <v>2009</v>
          </cell>
          <cell r="H28">
            <v>2010</v>
          </cell>
        </row>
        <row r="29">
          <cell r="C29">
            <v>1.1228070175438596</v>
          </cell>
          <cell r="D29">
            <v>1.5992236778262978</v>
          </cell>
          <cell r="E29">
            <v>1.8855721393034826</v>
          </cell>
          <cell r="F29">
            <v>3.0614754098360657</v>
          </cell>
          <cell r="G29">
            <v>2.3267066372146838</v>
          </cell>
          <cell r="H29">
            <v>2.680327868852459</v>
          </cell>
          <cell r="I29">
            <v>0.19980074591730057</v>
          </cell>
        </row>
      </sheetData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mth"/>
      <sheetName val="Plant Cumul"/>
      <sheetName val="Office Cumul"/>
      <sheetName val="Office mth"/>
      <sheetName val="LP - Plant"/>
      <sheetName val="Plant"/>
      <sheetName val="Prod"/>
      <sheetName val="Logist"/>
      <sheetName val="Maint"/>
      <sheetName val="QC"/>
      <sheetName val="Purch"/>
      <sheetName val="GS"/>
      <sheetName val="Overheads"/>
      <sheetName val="IT"/>
      <sheetName val="Tech &amp; Project"/>
      <sheetName val="HR"/>
      <sheetName val="Finance"/>
      <sheetName val="Marketing"/>
      <sheetName val="Marketing 338"/>
      <sheetName val="Marketing 335"/>
      <sheetName val="Marketing 334"/>
      <sheetName val="Marketing 333"/>
      <sheetName val="Marketing 332"/>
      <sheetName val="Marketing 300"/>
      <sheetName val="Marketing 331"/>
      <sheetName val="Sales"/>
      <sheetName val="Asia"/>
      <sheetName val="GM"/>
      <sheetName val="AB Codes"/>
      <sheetName val="Paper"/>
      <sheetName val="Feuil1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 t="str">
            <v>Code</v>
          </cell>
          <cell r="D5" t="str">
            <v>Nature of Expenses</v>
          </cell>
          <cell r="E5" t="str">
            <v>LP</v>
          </cell>
        </row>
        <row r="7">
          <cell r="A7" t="str">
            <v>Personnel</v>
          </cell>
        </row>
        <row r="8">
          <cell r="A8">
            <v>3001</v>
          </cell>
          <cell r="B8" t="str">
            <v>30</v>
          </cell>
          <cell r="C8" t="str">
            <v>01</v>
          </cell>
          <cell r="D8" t="str">
            <v xml:space="preserve"> Staff Salary </v>
          </cell>
          <cell r="E8" t="str">
            <v>Personnel Cost</v>
          </cell>
        </row>
        <row r="9">
          <cell r="A9">
            <v>3002</v>
          </cell>
          <cell r="B9" t="str">
            <v>30</v>
          </cell>
          <cell r="C9" t="str">
            <v>02</v>
          </cell>
          <cell r="D9" t="str">
            <v xml:space="preserve"> Technician Salary </v>
          </cell>
          <cell r="E9" t="str">
            <v>Personnel Cost</v>
          </cell>
        </row>
        <row r="10">
          <cell r="A10">
            <v>3003</v>
          </cell>
          <cell r="B10" t="str">
            <v>30</v>
          </cell>
          <cell r="C10" t="str">
            <v>03</v>
          </cell>
          <cell r="D10" t="str">
            <v xml:space="preserve"> Workers Salary </v>
          </cell>
          <cell r="E10" t="str">
            <v>Personnel Cost</v>
          </cell>
        </row>
        <row r="11">
          <cell r="A11">
            <v>3004</v>
          </cell>
          <cell r="B11" t="str">
            <v>30</v>
          </cell>
          <cell r="C11" t="str">
            <v>04</v>
          </cell>
          <cell r="D11" t="str">
            <v xml:space="preserve"> Annual Bonus </v>
          </cell>
          <cell r="E11" t="str">
            <v>Personnel Cost</v>
          </cell>
        </row>
        <row r="12">
          <cell r="A12">
            <v>3005</v>
          </cell>
          <cell r="B12" t="str">
            <v>30</v>
          </cell>
          <cell r="C12" t="str">
            <v>05</v>
          </cell>
          <cell r="D12" t="str">
            <v xml:space="preserve"> Salesmen Incentives </v>
          </cell>
          <cell r="E12" t="str">
            <v>Personnel Cost</v>
          </cell>
        </row>
        <row r="13">
          <cell r="A13">
            <v>3006</v>
          </cell>
          <cell r="B13" t="str">
            <v>30</v>
          </cell>
          <cell r="C13" t="str">
            <v>06</v>
          </cell>
          <cell r="D13" t="str">
            <v xml:space="preserve"> Temporary workers </v>
          </cell>
          <cell r="E13" t="str">
            <v>Personnel Cost</v>
          </cell>
        </row>
        <row r="14">
          <cell r="A14">
            <v>3010</v>
          </cell>
          <cell r="B14" t="str">
            <v>30</v>
          </cell>
          <cell r="C14" t="str">
            <v>10</v>
          </cell>
          <cell r="D14" t="str">
            <v xml:space="preserve"> Housing funds </v>
          </cell>
          <cell r="E14" t="str">
            <v>Personnel Cost</v>
          </cell>
        </row>
        <row r="15">
          <cell r="A15">
            <v>3011</v>
          </cell>
          <cell r="B15" t="str">
            <v>30</v>
          </cell>
          <cell r="C15" t="str">
            <v>11</v>
          </cell>
          <cell r="D15" t="str">
            <v xml:space="preserve"> Outpatient </v>
          </cell>
          <cell r="E15" t="str">
            <v>Personnel Cost</v>
          </cell>
        </row>
        <row r="16">
          <cell r="A16">
            <v>3012</v>
          </cell>
          <cell r="B16" t="str">
            <v>30</v>
          </cell>
          <cell r="C16" t="str">
            <v>12</v>
          </cell>
          <cell r="D16" t="str">
            <v xml:space="preserve"> Pension </v>
          </cell>
          <cell r="E16" t="str">
            <v>Personnel Cost</v>
          </cell>
        </row>
        <row r="17">
          <cell r="A17">
            <v>3013</v>
          </cell>
          <cell r="B17" t="str">
            <v>30</v>
          </cell>
          <cell r="C17" t="str">
            <v>13</v>
          </cell>
          <cell r="D17" t="str">
            <v xml:space="preserve"> Unemployment </v>
          </cell>
          <cell r="E17" t="str">
            <v>Personnel Cost</v>
          </cell>
        </row>
        <row r="18">
          <cell r="A18">
            <v>3014</v>
          </cell>
          <cell r="B18" t="str">
            <v>30</v>
          </cell>
          <cell r="C18" t="str">
            <v>14</v>
          </cell>
          <cell r="D18" t="str">
            <v xml:space="preserve"> Union </v>
          </cell>
          <cell r="E18" t="str">
            <v>Personnel Cost</v>
          </cell>
        </row>
        <row r="19">
          <cell r="A19">
            <v>3020</v>
          </cell>
          <cell r="B19" t="str">
            <v>30</v>
          </cell>
          <cell r="C19" t="str">
            <v>20</v>
          </cell>
          <cell r="D19" t="str">
            <v xml:space="preserve"> Daily meals </v>
          </cell>
          <cell r="E19" t="str">
            <v>Personnel Cost</v>
          </cell>
        </row>
        <row r="20">
          <cell r="A20">
            <v>3021</v>
          </cell>
          <cell r="B20" t="str">
            <v>30</v>
          </cell>
          <cell r="C20" t="str">
            <v>21</v>
          </cell>
          <cell r="D20" t="str">
            <v xml:space="preserve"> Turnover Cost </v>
          </cell>
          <cell r="E20" t="str">
            <v>Personnel Cost</v>
          </cell>
        </row>
        <row r="21">
          <cell r="A21">
            <v>3022</v>
          </cell>
          <cell r="B21" t="str">
            <v>30</v>
          </cell>
          <cell r="C21" t="str">
            <v>22</v>
          </cell>
          <cell r="D21" t="str">
            <v xml:space="preserve"> Hospitalization Reimbursement </v>
          </cell>
          <cell r="E21" t="str">
            <v>Personnel Cost</v>
          </cell>
        </row>
        <row r="22">
          <cell r="A22">
            <v>3023</v>
          </cell>
          <cell r="B22" t="str">
            <v>30</v>
          </cell>
          <cell r="C22" t="str">
            <v>23</v>
          </cell>
          <cell r="D22" t="str">
            <v xml:space="preserve"> Annual Medical Examination </v>
          </cell>
          <cell r="E22" t="str">
            <v>Personnel Cost</v>
          </cell>
        </row>
        <row r="23">
          <cell r="A23">
            <v>3024</v>
          </cell>
          <cell r="B23" t="str">
            <v>30</v>
          </cell>
          <cell r="C23" t="str">
            <v>24</v>
          </cell>
          <cell r="D23" t="str">
            <v xml:space="preserve"> Shuttle Bus </v>
          </cell>
          <cell r="E23" t="str">
            <v>Other Offices Cost</v>
          </cell>
        </row>
        <row r="24">
          <cell r="A24">
            <v>3025</v>
          </cell>
          <cell r="B24" t="str">
            <v>30</v>
          </cell>
          <cell r="C24" t="str">
            <v>25</v>
          </cell>
          <cell r="D24" t="str">
            <v xml:space="preserve"> Job fair </v>
          </cell>
          <cell r="E24" t="str">
            <v>Personnel Cost</v>
          </cell>
        </row>
        <row r="25">
          <cell r="A25">
            <v>3026</v>
          </cell>
          <cell r="B25" t="str">
            <v>30</v>
          </cell>
          <cell r="C25" t="str">
            <v>26</v>
          </cell>
          <cell r="D25" t="str">
            <v xml:space="preserve"> Advertisement </v>
          </cell>
          <cell r="E25" t="str">
            <v>Personnel Cost</v>
          </cell>
        </row>
        <row r="26">
          <cell r="A26">
            <v>3027</v>
          </cell>
          <cell r="B26" t="str">
            <v>30</v>
          </cell>
          <cell r="C26" t="str">
            <v>27</v>
          </cell>
          <cell r="D26" t="str">
            <v xml:space="preserve"> Logs Personnel File &amp; Fesco</v>
          </cell>
          <cell r="E26" t="str">
            <v>Personnel Cost</v>
          </cell>
        </row>
        <row r="27">
          <cell r="A27">
            <v>3028</v>
          </cell>
          <cell r="B27" t="str">
            <v>30</v>
          </cell>
          <cell r="C27" t="str">
            <v>28</v>
          </cell>
          <cell r="D27" t="str">
            <v xml:space="preserve"> Documents Printings / Company Policy</v>
          </cell>
          <cell r="E27" t="str">
            <v>Personnel Cost</v>
          </cell>
        </row>
        <row r="28">
          <cell r="A28">
            <v>3029</v>
          </cell>
          <cell r="B28" t="str">
            <v>30</v>
          </cell>
          <cell r="C28" t="str">
            <v>29</v>
          </cell>
          <cell r="D28" t="str">
            <v xml:space="preserve"> Executive Search</v>
          </cell>
          <cell r="E28" t="str">
            <v>Personnel Cost</v>
          </cell>
        </row>
        <row r="29">
          <cell r="A29">
            <v>3030</v>
          </cell>
          <cell r="B29">
            <v>30</v>
          </cell>
          <cell r="C29" t="str">
            <v>30</v>
          </cell>
          <cell r="D29" t="str">
            <v xml:space="preserve"> Allowances (house, transp, meals)</v>
          </cell>
          <cell r="E29" t="str">
            <v>Personnel Cost</v>
          </cell>
        </row>
        <row r="30">
          <cell r="A30">
            <v>3031</v>
          </cell>
          <cell r="B30">
            <v>30</v>
          </cell>
          <cell r="C30" t="str">
            <v>31</v>
          </cell>
          <cell r="D30" t="str">
            <v xml:space="preserve"> Internship / CSN</v>
          </cell>
          <cell r="E30" t="str">
            <v>Personnel Cost</v>
          </cell>
        </row>
        <row r="31">
          <cell r="A31">
            <v>3032</v>
          </cell>
          <cell r="B31">
            <v>30</v>
          </cell>
          <cell r="C31" t="str">
            <v>32</v>
          </cell>
          <cell r="D31" t="str">
            <v xml:space="preserve"> Overtime</v>
          </cell>
          <cell r="E31" t="str">
            <v>Personnel Cost</v>
          </cell>
        </row>
        <row r="32">
          <cell r="A32">
            <v>3033</v>
          </cell>
          <cell r="B32">
            <v>30</v>
          </cell>
          <cell r="C32" t="str">
            <v>33</v>
          </cell>
          <cell r="D32" t="str">
            <v xml:space="preserve"> Other</v>
          </cell>
          <cell r="E32" t="str">
            <v>Personnel Cost</v>
          </cell>
        </row>
        <row r="33">
          <cell r="A33" t="str">
            <v>Training</v>
          </cell>
        </row>
        <row r="34">
          <cell r="A34">
            <v>3101</v>
          </cell>
          <cell r="B34" t="str">
            <v>31</v>
          </cell>
          <cell r="C34" t="str">
            <v>01</v>
          </cell>
          <cell r="D34" t="str">
            <v xml:space="preserve"> Induction Program</v>
          </cell>
          <cell r="E34" t="str">
            <v>Other Offices Cost</v>
          </cell>
        </row>
        <row r="35">
          <cell r="A35">
            <v>3102</v>
          </cell>
          <cell r="B35" t="str">
            <v>31</v>
          </cell>
          <cell r="C35" t="str">
            <v>02</v>
          </cell>
          <cell r="D35" t="str">
            <v xml:space="preserve"> Overseas Training</v>
          </cell>
          <cell r="E35" t="str">
            <v>Other Offices Cost</v>
          </cell>
        </row>
        <row r="36">
          <cell r="A36">
            <v>3103</v>
          </cell>
          <cell r="B36" t="str">
            <v>31</v>
          </cell>
          <cell r="C36" t="str">
            <v>03</v>
          </cell>
          <cell r="D36" t="str">
            <v xml:space="preserve"> Domestic Training</v>
          </cell>
          <cell r="E36" t="str">
            <v>Other Offices Cost</v>
          </cell>
        </row>
        <row r="37">
          <cell r="A37">
            <v>3104</v>
          </cell>
          <cell r="B37" t="str">
            <v>31</v>
          </cell>
          <cell r="C37" t="str">
            <v>04</v>
          </cell>
          <cell r="D37" t="str">
            <v xml:space="preserve"> Internal Training</v>
          </cell>
          <cell r="E37" t="str">
            <v>Other Offices Cost</v>
          </cell>
        </row>
        <row r="38">
          <cell r="A38">
            <v>3105</v>
          </cell>
          <cell r="B38" t="str">
            <v>31</v>
          </cell>
          <cell r="C38" t="str">
            <v>05</v>
          </cell>
          <cell r="D38" t="str">
            <v xml:space="preserve"> Language Lessons</v>
          </cell>
          <cell r="E38" t="str">
            <v>Other Offices Cost</v>
          </cell>
        </row>
        <row r="39">
          <cell r="A39">
            <v>3106</v>
          </cell>
          <cell r="B39" t="str">
            <v>31</v>
          </cell>
          <cell r="C39" t="str">
            <v>06</v>
          </cell>
          <cell r="D39" t="str">
            <v xml:space="preserve"> Travel Expenses &amp; Entertainment</v>
          </cell>
          <cell r="E39" t="str">
            <v>Other Offices Cost</v>
          </cell>
        </row>
        <row r="40">
          <cell r="A40" t="str">
            <v>Expats</v>
          </cell>
        </row>
        <row r="41">
          <cell r="A41">
            <v>3301</v>
          </cell>
          <cell r="B41" t="str">
            <v>33</v>
          </cell>
          <cell r="C41" t="str">
            <v>01</v>
          </cell>
          <cell r="D41" t="str">
            <v xml:space="preserve"> Salary</v>
          </cell>
          <cell r="E41" t="str">
            <v>Personnel Cost</v>
          </cell>
        </row>
        <row r="42">
          <cell r="A42">
            <v>3302</v>
          </cell>
          <cell r="B42" t="str">
            <v>33</v>
          </cell>
          <cell r="C42" t="str">
            <v>02</v>
          </cell>
          <cell r="D42" t="str">
            <v xml:space="preserve"> Income Tax</v>
          </cell>
          <cell r="E42" t="str">
            <v>Personnel Cost</v>
          </cell>
        </row>
        <row r="43">
          <cell r="A43">
            <v>3303</v>
          </cell>
          <cell r="B43" t="str">
            <v>33</v>
          </cell>
          <cell r="C43" t="str">
            <v>03</v>
          </cell>
          <cell r="D43" t="str">
            <v xml:space="preserve"> R&amp;R</v>
          </cell>
          <cell r="E43" t="str">
            <v>Personnel Cost</v>
          </cell>
        </row>
        <row r="44">
          <cell r="A44">
            <v>3304</v>
          </cell>
          <cell r="B44" t="str">
            <v>33</v>
          </cell>
          <cell r="C44" t="str">
            <v>04</v>
          </cell>
          <cell r="D44" t="str">
            <v xml:space="preserve"> Rent</v>
          </cell>
          <cell r="E44" t="str">
            <v>Personnel Cost</v>
          </cell>
        </row>
        <row r="45">
          <cell r="A45">
            <v>3305</v>
          </cell>
          <cell r="B45" t="str">
            <v>33</v>
          </cell>
          <cell r="C45" t="str">
            <v>05</v>
          </cell>
          <cell r="D45" t="str">
            <v xml:space="preserve"> Tuition fees</v>
          </cell>
          <cell r="E45" t="str">
            <v>Personnel Cost</v>
          </cell>
        </row>
        <row r="46">
          <cell r="A46">
            <v>3306</v>
          </cell>
          <cell r="B46" t="str">
            <v>33</v>
          </cell>
          <cell r="C46" t="str">
            <v>06</v>
          </cell>
          <cell r="D46" t="str">
            <v xml:space="preserve"> Chinese papers &amp; Visa</v>
          </cell>
          <cell r="E46" t="str">
            <v>Personnel Cost</v>
          </cell>
        </row>
        <row r="47">
          <cell r="A47">
            <v>3307</v>
          </cell>
          <cell r="B47" t="str">
            <v>33</v>
          </cell>
          <cell r="C47" t="str">
            <v>07</v>
          </cell>
          <cell r="D47" t="str">
            <v xml:space="preserve"> Re-invoicing of Project</v>
          </cell>
          <cell r="E47" t="str">
            <v>Personnel Cost</v>
          </cell>
        </row>
        <row r="48">
          <cell r="A48">
            <v>3308</v>
          </cell>
          <cell r="B48">
            <v>33</v>
          </cell>
          <cell r="C48" t="str">
            <v>08</v>
          </cell>
          <cell r="D48" t="str">
            <v xml:space="preserve"> Move in-out China</v>
          </cell>
          <cell r="E48" t="str">
            <v>Personnel Cost</v>
          </cell>
        </row>
        <row r="49">
          <cell r="A49" t="str">
            <v>Travel &amp; Entertainment</v>
          </cell>
        </row>
        <row r="50">
          <cell r="A50">
            <v>3601</v>
          </cell>
          <cell r="B50" t="str">
            <v>36</v>
          </cell>
          <cell r="C50" t="str">
            <v>01</v>
          </cell>
          <cell r="D50" t="str">
            <v xml:space="preserve"> Travel tickets </v>
          </cell>
          <cell r="E50" t="str">
            <v>Travel &amp; Entertainment</v>
          </cell>
        </row>
        <row r="51">
          <cell r="A51">
            <v>3602</v>
          </cell>
          <cell r="B51" t="str">
            <v>36</v>
          </cell>
          <cell r="C51" t="str">
            <v>02</v>
          </cell>
          <cell r="D51" t="str">
            <v xml:space="preserve"> Hotel </v>
          </cell>
          <cell r="E51" t="str">
            <v>Travel &amp; Entertainment</v>
          </cell>
        </row>
        <row r="52">
          <cell r="A52">
            <v>3603</v>
          </cell>
          <cell r="B52" t="str">
            <v>36</v>
          </cell>
          <cell r="C52" t="str">
            <v>03</v>
          </cell>
          <cell r="D52" t="str">
            <v xml:space="preserve"> Meals </v>
          </cell>
          <cell r="E52" t="str">
            <v>Travel &amp; Entertainment</v>
          </cell>
        </row>
        <row r="53">
          <cell r="A53">
            <v>3604</v>
          </cell>
          <cell r="B53" t="str">
            <v>36</v>
          </cell>
          <cell r="C53" t="str">
            <v>04</v>
          </cell>
          <cell r="D53" t="str">
            <v xml:space="preserve"> Local transport </v>
          </cell>
          <cell r="E53" t="str">
            <v>Travel &amp; Entertainment</v>
          </cell>
        </row>
        <row r="54">
          <cell r="A54">
            <v>3605</v>
          </cell>
          <cell r="B54" t="str">
            <v>36</v>
          </cell>
          <cell r="C54" t="str">
            <v>05</v>
          </cell>
          <cell r="D54" t="str">
            <v xml:space="preserve"> Entertainment </v>
          </cell>
          <cell r="E54" t="str">
            <v>Travel &amp; Entertainment</v>
          </cell>
        </row>
        <row r="55">
          <cell r="A55">
            <v>3606</v>
          </cell>
          <cell r="B55" t="str">
            <v>36</v>
          </cell>
          <cell r="C55" t="str">
            <v>06</v>
          </cell>
          <cell r="D55" t="str">
            <v xml:space="preserve"> Telecomunication</v>
          </cell>
          <cell r="E55" t="str">
            <v>Travel &amp; Entertainment</v>
          </cell>
        </row>
        <row r="56">
          <cell r="A56">
            <v>3607</v>
          </cell>
          <cell r="B56" t="str">
            <v>36</v>
          </cell>
          <cell r="C56" t="str">
            <v>07</v>
          </cell>
          <cell r="D56" t="str">
            <v xml:space="preserve"> Car Expenses</v>
          </cell>
          <cell r="E56" t="str">
            <v>Travel &amp; Entertainment</v>
          </cell>
        </row>
        <row r="57">
          <cell r="A57">
            <v>3699</v>
          </cell>
          <cell r="B57" t="str">
            <v>36</v>
          </cell>
          <cell r="C57" t="str">
            <v>99</v>
          </cell>
          <cell r="D57" t="str">
            <v xml:space="preserve"> Miscellaneous </v>
          </cell>
          <cell r="E57" t="str">
            <v>Travel &amp; Entertainment</v>
          </cell>
        </row>
        <row r="58">
          <cell r="A58" t="str">
            <v>Industrial operation</v>
          </cell>
        </row>
        <row r="59">
          <cell r="A59">
            <v>4001</v>
          </cell>
          <cell r="B59" t="str">
            <v>40</v>
          </cell>
          <cell r="C59" t="str">
            <v>01</v>
          </cell>
          <cell r="D59" t="str">
            <v xml:space="preserve"> Lubricant </v>
          </cell>
          <cell r="E59" t="str">
            <v>Maintenance</v>
          </cell>
        </row>
        <row r="60">
          <cell r="A60">
            <v>4002</v>
          </cell>
          <cell r="B60" t="str">
            <v>40</v>
          </cell>
          <cell r="C60" t="str">
            <v>02</v>
          </cell>
          <cell r="D60" t="str">
            <v xml:space="preserve"> Accessories / Production supplies </v>
          </cell>
          <cell r="E60" t="str">
            <v>Maintenance</v>
          </cell>
        </row>
        <row r="61">
          <cell r="A61">
            <v>4003</v>
          </cell>
          <cell r="B61" t="str">
            <v>40</v>
          </cell>
          <cell r="C61" t="str">
            <v>03</v>
          </cell>
          <cell r="D61" t="str">
            <v xml:space="preserve"> Spare parts </v>
          </cell>
          <cell r="E61" t="str">
            <v>Maintenance</v>
          </cell>
        </row>
        <row r="62">
          <cell r="A62">
            <v>4004</v>
          </cell>
          <cell r="B62" t="str">
            <v>40</v>
          </cell>
          <cell r="C62" t="str">
            <v>04</v>
          </cell>
          <cell r="D62" t="str">
            <v xml:space="preserve"> Maintenance Tools </v>
          </cell>
          <cell r="E62" t="str">
            <v>Maintenance</v>
          </cell>
        </row>
        <row r="63">
          <cell r="A63">
            <v>4005</v>
          </cell>
          <cell r="B63" t="str">
            <v>40</v>
          </cell>
          <cell r="C63" t="str">
            <v>05</v>
          </cell>
          <cell r="D63" t="str">
            <v xml:space="preserve"> Leasing of Forklifts &amp; cranes</v>
          </cell>
          <cell r="E63" t="str">
            <v>Rent &amp; Leasing</v>
          </cell>
        </row>
        <row r="64">
          <cell r="A64">
            <v>4006</v>
          </cell>
          <cell r="B64" t="str">
            <v>40</v>
          </cell>
          <cell r="C64" t="str">
            <v>06</v>
          </cell>
          <cell r="D64" t="str">
            <v xml:space="preserve"> Maintenance Expenses</v>
          </cell>
          <cell r="E64" t="str">
            <v>Maintenance</v>
          </cell>
        </row>
        <row r="65">
          <cell r="A65">
            <v>4007</v>
          </cell>
          <cell r="B65" t="str">
            <v>40</v>
          </cell>
          <cell r="C65" t="str">
            <v>07</v>
          </cell>
          <cell r="D65" t="str">
            <v xml:space="preserve"> Quality complaint</v>
          </cell>
          <cell r="E65" t="str">
            <v>Quality complaint</v>
          </cell>
        </row>
        <row r="66">
          <cell r="A66">
            <v>4010</v>
          </cell>
          <cell r="B66" t="str">
            <v>40</v>
          </cell>
          <cell r="C66" t="str">
            <v>10</v>
          </cell>
          <cell r="D66" t="str">
            <v xml:space="preserve"> Safety materials </v>
          </cell>
          <cell r="E66" t="str">
            <v>Other Offices Cost</v>
          </cell>
        </row>
        <row r="67">
          <cell r="A67">
            <v>4011</v>
          </cell>
          <cell r="B67" t="str">
            <v>40</v>
          </cell>
          <cell r="C67" t="str">
            <v>11</v>
          </cell>
          <cell r="D67" t="str">
            <v xml:space="preserve"> Leasing of equipment</v>
          </cell>
          <cell r="E67" t="str">
            <v>Rent &amp; Leasing</v>
          </cell>
        </row>
        <row r="68">
          <cell r="A68">
            <v>4012</v>
          </cell>
          <cell r="B68" t="str">
            <v>40</v>
          </cell>
          <cell r="C68" t="str">
            <v>12</v>
          </cell>
          <cell r="D68" t="str">
            <v xml:space="preserve"> Laboratory materials </v>
          </cell>
          <cell r="E68" t="str">
            <v>Other Offices Cost</v>
          </cell>
        </row>
        <row r="69">
          <cell r="A69">
            <v>4020</v>
          </cell>
          <cell r="B69" t="str">
            <v>40</v>
          </cell>
          <cell r="C69" t="str">
            <v>20</v>
          </cell>
          <cell r="D69" t="str">
            <v xml:space="preserve"> Waste disposal </v>
          </cell>
          <cell r="E69" t="str">
            <v xml:space="preserve"> Waste disposal </v>
          </cell>
        </row>
        <row r="70">
          <cell r="A70">
            <v>4021</v>
          </cell>
          <cell r="B70" t="str">
            <v>40</v>
          </cell>
          <cell r="C70" t="str">
            <v>21</v>
          </cell>
          <cell r="D70" t="str">
            <v xml:space="preserve"> Environment Expenses</v>
          </cell>
          <cell r="E70" t="str">
            <v>Other Offices Cost</v>
          </cell>
        </row>
        <row r="71">
          <cell r="A71">
            <v>4030</v>
          </cell>
          <cell r="B71" t="str">
            <v>40</v>
          </cell>
          <cell r="C71" t="str">
            <v>30</v>
          </cell>
          <cell r="D71" t="str">
            <v xml:space="preserve"> Logistic fees </v>
          </cell>
          <cell r="E71" t="str">
            <v>Other Offices Cost</v>
          </cell>
        </row>
        <row r="72">
          <cell r="A72">
            <v>4031</v>
          </cell>
          <cell r="B72" t="str">
            <v>40</v>
          </cell>
          <cell r="C72" t="str">
            <v>31</v>
          </cell>
          <cell r="D72" t="str">
            <v xml:space="preserve"> Diesel for forklift, generator and loader</v>
          </cell>
          <cell r="E72" t="str">
            <v>Other Offices Cost</v>
          </cell>
        </row>
        <row r="73">
          <cell r="A73">
            <v>4032</v>
          </cell>
          <cell r="B73" t="str">
            <v>40</v>
          </cell>
          <cell r="C73" t="str">
            <v>32</v>
          </cell>
          <cell r="D73" t="str">
            <v xml:space="preserve"> Not used</v>
          </cell>
          <cell r="E73" t="str">
            <v>Other Offices Cost</v>
          </cell>
        </row>
        <row r="74">
          <cell r="A74">
            <v>4033</v>
          </cell>
          <cell r="B74" t="str">
            <v>40</v>
          </cell>
          <cell r="C74" t="str">
            <v>33</v>
          </cell>
          <cell r="D74" t="str">
            <v xml:space="preserve"> Homologation</v>
          </cell>
          <cell r="E74" t="str">
            <v>Other Offices Cost</v>
          </cell>
        </row>
        <row r="75">
          <cell r="A75">
            <v>4034</v>
          </cell>
          <cell r="B75" t="str">
            <v>40</v>
          </cell>
          <cell r="C75" t="str">
            <v>34</v>
          </cell>
          <cell r="D75" t="str">
            <v xml:space="preserve"> Bottle of Gas</v>
          </cell>
          <cell r="E75" t="str">
            <v>Other Offices Cost</v>
          </cell>
        </row>
        <row r="76">
          <cell r="A76">
            <v>4035</v>
          </cell>
          <cell r="B76">
            <v>40</v>
          </cell>
          <cell r="C76" t="str">
            <v>35</v>
          </cell>
          <cell r="D76" t="str">
            <v xml:space="preserve"> Not used</v>
          </cell>
          <cell r="E76" t="str">
            <v>Other Offices Cost</v>
          </cell>
        </row>
        <row r="77">
          <cell r="A77">
            <v>4036</v>
          </cell>
          <cell r="B77">
            <v>40</v>
          </cell>
          <cell r="C77" t="str">
            <v>36</v>
          </cell>
          <cell r="D77" t="str">
            <v xml:space="preserve"> Improvement</v>
          </cell>
          <cell r="E77" t="str">
            <v>Maintenance</v>
          </cell>
        </row>
        <row r="78">
          <cell r="A78">
            <v>4037</v>
          </cell>
          <cell r="B78">
            <v>40</v>
          </cell>
          <cell r="C78">
            <v>37</v>
          </cell>
          <cell r="D78" t="str">
            <v xml:space="preserve"> Miscellaneous leasing</v>
          </cell>
          <cell r="E78" t="str">
            <v>Rent &amp; Leasing</v>
          </cell>
        </row>
        <row r="79">
          <cell r="A79" t="str">
            <v>Promotion &amp; Advertising</v>
          </cell>
        </row>
        <row r="80">
          <cell r="A80">
            <v>5001</v>
          </cell>
          <cell r="B80" t="str">
            <v>50</v>
          </cell>
          <cell r="C80" t="str">
            <v>01</v>
          </cell>
          <cell r="D80" t="str">
            <v xml:space="preserve"> Gifts to customers</v>
          </cell>
          <cell r="E80" t="str">
            <v>Promotion &amp; Advertising</v>
          </cell>
        </row>
        <row r="81">
          <cell r="A81">
            <v>5002</v>
          </cell>
          <cell r="B81" t="str">
            <v>50</v>
          </cell>
          <cell r="C81" t="str">
            <v>02</v>
          </cell>
          <cell r="D81" t="str">
            <v xml:space="preserve"> Promotional literature </v>
          </cell>
          <cell r="E81" t="str">
            <v>Promotion &amp; Advertising</v>
          </cell>
        </row>
        <row r="82">
          <cell r="A82">
            <v>5003</v>
          </cell>
          <cell r="B82" t="str">
            <v>50</v>
          </cell>
          <cell r="C82" t="str">
            <v>03</v>
          </cell>
          <cell r="D82" t="str">
            <v xml:space="preserve"> Conference &amp; Seminar </v>
          </cell>
          <cell r="E82" t="str">
            <v>Promotion &amp; Advertising</v>
          </cell>
        </row>
        <row r="83">
          <cell r="A83">
            <v>5004</v>
          </cell>
          <cell r="B83" t="str">
            <v>50</v>
          </cell>
          <cell r="C83" t="str">
            <v>04</v>
          </cell>
          <cell r="D83" t="str">
            <v xml:space="preserve"> Meetings </v>
          </cell>
          <cell r="E83" t="str">
            <v>Promotion &amp; Advertising</v>
          </cell>
        </row>
        <row r="84">
          <cell r="A84">
            <v>5005</v>
          </cell>
          <cell r="B84" t="str">
            <v>50</v>
          </cell>
          <cell r="C84" t="str">
            <v>05</v>
          </cell>
          <cell r="D84" t="str">
            <v xml:space="preserve"> Exhibition </v>
          </cell>
          <cell r="E84" t="str">
            <v>Promotion &amp; Advertising</v>
          </cell>
        </row>
        <row r="85">
          <cell r="A85">
            <v>5006</v>
          </cell>
          <cell r="B85" t="str">
            <v>50</v>
          </cell>
          <cell r="C85" t="str">
            <v>06</v>
          </cell>
          <cell r="D85" t="str">
            <v xml:space="preserve"> Advertisement </v>
          </cell>
          <cell r="E85" t="str">
            <v>Promotion &amp; Advertising</v>
          </cell>
        </row>
        <row r="86">
          <cell r="A86">
            <v>5007</v>
          </cell>
          <cell r="B86" t="str">
            <v>50</v>
          </cell>
          <cell r="C86" t="str">
            <v>07</v>
          </cell>
          <cell r="D86" t="str">
            <v xml:space="preserve"> Showroom rent</v>
          </cell>
          <cell r="E86" t="str">
            <v>Promotion &amp; Advertising</v>
          </cell>
        </row>
        <row r="87">
          <cell r="A87">
            <v>5008</v>
          </cell>
          <cell r="B87" t="str">
            <v>50</v>
          </cell>
          <cell r="C87" t="str">
            <v>08</v>
          </cell>
          <cell r="D87" t="str">
            <v xml:space="preserve"> Signage / Promotional Tools</v>
          </cell>
          <cell r="E87" t="str">
            <v>Promotion &amp; Advertising</v>
          </cell>
        </row>
        <row r="88">
          <cell r="A88">
            <v>5009</v>
          </cell>
          <cell r="B88" t="str">
            <v>50</v>
          </cell>
          <cell r="C88" t="str">
            <v>09</v>
          </cell>
          <cell r="D88" t="str">
            <v xml:space="preserve"> Market Researches </v>
          </cell>
          <cell r="E88" t="str">
            <v>Promotion &amp; Advertising</v>
          </cell>
        </row>
        <row r="89">
          <cell r="A89">
            <v>5010</v>
          </cell>
          <cell r="B89" t="str">
            <v>50</v>
          </cell>
          <cell r="C89" t="str">
            <v>10</v>
          </cell>
          <cell r="D89" t="str">
            <v xml:space="preserve"> Promotion &amp; Events</v>
          </cell>
          <cell r="E89" t="str">
            <v>Promotion &amp; Advertising</v>
          </cell>
        </row>
        <row r="90">
          <cell r="A90">
            <v>5011</v>
          </cell>
          <cell r="B90" t="str">
            <v>50</v>
          </cell>
          <cell r="C90" t="str">
            <v>11</v>
          </cell>
          <cell r="D90" t="str">
            <v xml:space="preserve"> Certification &amp; Tests</v>
          </cell>
          <cell r="E90" t="str">
            <v>Promotion &amp; Advertising</v>
          </cell>
        </row>
        <row r="91">
          <cell r="A91">
            <v>5012</v>
          </cell>
          <cell r="B91" t="str">
            <v>50</v>
          </cell>
          <cell r="C91" t="str">
            <v>12</v>
          </cell>
          <cell r="D91" t="str">
            <v xml:space="preserve"> Course materials (LOGS)</v>
          </cell>
          <cell r="E91" t="str">
            <v>Promotion &amp; Advertising</v>
          </cell>
        </row>
        <row r="92">
          <cell r="A92">
            <v>5013</v>
          </cell>
          <cell r="B92" t="str">
            <v>50</v>
          </cell>
          <cell r="C92" t="str">
            <v>13</v>
          </cell>
          <cell r="D92" t="str">
            <v xml:space="preserve"> Course materials (others)</v>
          </cell>
          <cell r="E92" t="str">
            <v>Promotion &amp; Advertising</v>
          </cell>
        </row>
        <row r="93">
          <cell r="A93">
            <v>5014</v>
          </cell>
          <cell r="B93" t="str">
            <v>50</v>
          </cell>
          <cell r="C93" t="str">
            <v>14</v>
          </cell>
          <cell r="D93" t="str">
            <v xml:space="preserve"> Course equipment</v>
          </cell>
          <cell r="E93" t="str">
            <v>Promotion &amp; Advertising</v>
          </cell>
        </row>
        <row r="94">
          <cell r="A94">
            <v>5099</v>
          </cell>
          <cell r="B94" t="str">
            <v>50</v>
          </cell>
          <cell r="C94" t="str">
            <v>99</v>
          </cell>
          <cell r="D94" t="str">
            <v xml:space="preserve"> Others </v>
          </cell>
          <cell r="E94" t="str">
            <v>Promotion &amp; Advertising</v>
          </cell>
        </row>
        <row r="95">
          <cell r="A95" t="str">
            <v>Working Environment</v>
          </cell>
        </row>
        <row r="96">
          <cell r="A96">
            <v>6001</v>
          </cell>
          <cell r="B96" t="str">
            <v>60</v>
          </cell>
          <cell r="C96" t="str">
            <v>01</v>
          </cell>
          <cell r="D96" t="str">
            <v xml:space="preserve"> Leasing </v>
          </cell>
          <cell r="E96" t="str">
            <v>Rent &amp; Leasing</v>
          </cell>
        </row>
        <row r="97">
          <cell r="A97">
            <v>6002</v>
          </cell>
          <cell r="B97" t="str">
            <v>60</v>
          </cell>
          <cell r="C97" t="str">
            <v>02</v>
          </cell>
          <cell r="D97" t="str">
            <v xml:space="preserve"> Rent &amp; Charges </v>
          </cell>
          <cell r="E97" t="str">
            <v>Rent &amp; Leasing</v>
          </cell>
        </row>
        <row r="98">
          <cell r="A98">
            <v>6004</v>
          </cell>
          <cell r="B98" t="str">
            <v>60</v>
          </cell>
          <cell r="C98" t="str">
            <v>04</v>
          </cell>
          <cell r="D98" t="str">
            <v xml:space="preserve"> Postage / Mailing / Freight </v>
          </cell>
          <cell r="E98" t="str">
            <v>Other Offices Cost</v>
          </cell>
        </row>
        <row r="99">
          <cell r="A99">
            <v>6005</v>
          </cell>
          <cell r="B99" t="str">
            <v>60</v>
          </cell>
          <cell r="C99" t="str">
            <v>05</v>
          </cell>
          <cell r="D99" t="str">
            <v xml:space="preserve"> Stationery </v>
          </cell>
          <cell r="E99" t="str">
            <v>Other Offices Cost</v>
          </cell>
        </row>
        <row r="100">
          <cell r="A100">
            <v>6006</v>
          </cell>
          <cell r="B100" t="str">
            <v>60</v>
          </cell>
          <cell r="C100" t="str">
            <v>06</v>
          </cell>
          <cell r="D100" t="str">
            <v xml:space="preserve"> Telecommunication </v>
          </cell>
          <cell r="E100" t="str">
            <v>Other Offices Cost</v>
          </cell>
        </row>
        <row r="101">
          <cell r="A101">
            <v>6007</v>
          </cell>
          <cell r="B101" t="str">
            <v>60</v>
          </cell>
          <cell r="C101" t="str">
            <v>07</v>
          </cell>
          <cell r="D101" t="str">
            <v xml:space="preserve"> Hardware &amp; Software (small) </v>
          </cell>
          <cell r="E101" t="str">
            <v>Other Offices Cost</v>
          </cell>
        </row>
        <row r="102">
          <cell r="A102">
            <v>6008</v>
          </cell>
          <cell r="B102" t="str">
            <v>60</v>
          </cell>
          <cell r="C102" t="str">
            <v>08</v>
          </cell>
          <cell r="D102" t="str">
            <v xml:space="preserve"> Office utilities </v>
          </cell>
          <cell r="E102" t="str">
            <v>Other Offices Cost</v>
          </cell>
        </row>
        <row r="103">
          <cell r="A103">
            <v>6009</v>
          </cell>
          <cell r="B103" t="str">
            <v>60</v>
          </cell>
          <cell r="C103" t="str">
            <v>09</v>
          </cell>
          <cell r="D103" t="str">
            <v xml:space="preserve"> Books &amp; Periodicals / Subscription </v>
          </cell>
          <cell r="E103" t="str">
            <v>Other Offices Cost</v>
          </cell>
        </row>
        <row r="104">
          <cell r="A104">
            <v>6010</v>
          </cell>
          <cell r="B104" t="str">
            <v>60</v>
          </cell>
          <cell r="C104" t="str">
            <v>10</v>
          </cell>
          <cell r="D104" t="str">
            <v xml:space="preserve"> Memberships &amp; Seminars</v>
          </cell>
          <cell r="E104" t="str">
            <v>Other Offices Cost</v>
          </cell>
        </row>
        <row r="105">
          <cell r="A105">
            <v>6011</v>
          </cell>
          <cell r="B105" t="str">
            <v>60</v>
          </cell>
          <cell r="C105" t="str">
            <v>11</v>
          </cell>
          <cell r="D105" t="str">
            <v xml:space="preserve"> BOD / Shareholders meeting </v>
          </cell>
          <cell r="E105" t="str">
            <v>Other Offices Cost</v>
          </cell>
        </row>
        <row r="106">
          <cell r="A106">
            <v>6012</v>
          </cell>
          <cell r="B106" t="str">
            <v>60</v>
          </cell>
          <cell r="C106" t="str">
            <v>12</v>
          </cell>
          <cell r="D106" t="str">
            <v xml:space="preserve"> Donation &amp; Contribution </v>
          </cell>
          <cell r="E106" t="str">
            <v>Other Offices Cost</v>
          </cell>
        </row>
        <row r="107">
          <cell r="A107">
            <v>6013</v>
          </cell>
          <cell r="B107" t="str">
            <v>60</v>
          </cell>
          <cell r="C107" t="str">
            <v>13</v>
          </cell>
          <cell r="D107" t="str">
            <v xml:space="preserve"> Scholarship</v>
          </cell>
          <cell r="E107" t="str">
            <v>Other Offices Cost</v>
          </cell>
        </row>
        <row r="108">
          <cell r="A108">
            <v>6014</v>
          </cell>
          <cell r="B108" t="str">
            <v>60</v>
          </cell>
          <cell r="C108" t="str">
            <v>14</v>
          </cell>
          <cell r="D108" t="str">
            <v xml:space="preserve"> Small Fixed Assets</v>
          </cell>
          <cell r="E108" t="str">
            <v>Other Offices Cost</v>
          </cell>
        </row>
        <row r="109">
          <cell r="A109">
            <v>6015</v>
          </cell>
          <cell r="B109" t="str">
            <v>60</v>
          </cell>
          <cell r="C109" t="str">
            <v>15</v>
          </cell>
          <cell r="D109" t="str">
            <v xml:space="preserve"> Insurances</v>
          </cell>
          <cell r="E109" t="str">
            <v>Rates &amp; Taxes</v>
          </cell>
        </row>
        <row r="110">
          <cell r="A110">
            <v>6016</v>
          </cell>
          <cell r="B110" t="str">
            <v>60</v>
          </cell>
          <cell r="C110" t="str">
            <v>16</v>
          </cell>
          <cell r="D110" t="str">
            <v xml:space="preserve"> Subsistence</v>
          </cell>
          <cell r="E110" t="str">
            <v>Other Offices Cost</v>
          </cell>
        </row>
        <row r="111">
          <cell r="A111">
            <v>6099</v>
          </cell>
          <cell r="B111" t="str">
            <v>60</v>
          </cell>
          <cell r="C111" t="str">
            <v>99</v>
          </cell>
          <cell r="D111" t="str">
            <v xml:space="preserve"> Miscellaneous </v>
          </cell>
          <cell r="E111" t="str">
            <v>Other Offices Cost</v>
          </cell>
        </row>
        <row r="112">
          <cell r="A112" t="str">
            <v>Professionals fees &amp; Consultants</v>
          </cell>
        </row>
        <row r="113">
          <cell r="A113">
            <v>7001</v>
          </cell>
          <cell r="B113" t="str">
            <v>70</v>
          </cell>
          <cell r="C113" t="str">
            <v>01</v>
          </cell>
          <cell r="D113" t="str">
            <v xml:space="preserve"> Legal fees </v>
          </cell>
          <cell r="E113" t="str">
            <v>Professionals fees &amp; Consultants</v>
          </cell>
        </row>
        <row r="114">
          <cell r="A114">
            <v>7002</v>
          </cell>
          <cell r="B114" t="str">
            <v>70</v>
          </cell>
          <cell r="C114" t="str">
            <v>02</v>
          </cell>
          <cell r="D114" t="str">
            <v xml:space="preserve"> Audit fees </v>
          </cell>
          <cell r="E114" t="str">
            <v>Professionals fees &amp; Consultants</v>
          </cell>
        </row>
        <row r="115">
          <cell r="A115">
            <v>7003</v>
          </cell>
          <cell r="B115" t="str">
            <v>70</v>
          </cell>
          <cell r="C115" t="str">
            <v>03</v>
          </cell>
          <cell r="D115" t="str">
            <v xml:space="preserve"> Consultants fees </v>
          </cell>
          <cell r="E115" t="str">
            <v>Professionals fees &amp; Consultants</v>
          </cell>
        </row>
        <row r="116">
          <cell r="A116">
            <v>7004</v>
          </cell>
          <cell r="B116" t="str">
            <v>70</v>
          </cell>
          <cell r="C116" t="str">
            <v>04</v>
          </cell>
          <cell r="D116" t="str">
            <v xml:space="preserve"> Bank charges </v>
          </cell>
          <cell r="E116" t="str">
            <v>Professionals fees &amp; Consultants</v>
          </cell>
        </row>
        <row r="117">
          <cell r="A117">
            <v>7005</v>
          </cell>
          <cell r="B117" t="str">
            <v>70</v>
          </cell>
          <cell r="C117" t="str">
            <v>05</v>
          </cell>
          <cell r="D117" t="str">
            <v xml:space="preserve"> Car Insurances</v>
          </cell>
          <cell r="E117" t="str">
            <v>Rates &amp; Taxes</v>
          </cell>
        </row>
        <row r="118">
          <cell r="A118">
            <v>7006</v>
          </cell>
          <cell r="B118" t="str">
            <v>70</v>
          </cell>
          <cell r="C118" t="str">
            <v>06</v>
          </cell>
          <cell r="D118" t="str">
            <v xml:space="preserve"> Plant Insurances </v>
          </cell>
          <cell r="E118" t="str">
            <v>Rates &amp; Taxes</v>
          </cell>
        </row>
        <row r="119">
          <cell r="A119">
            <v>7007</v>
          </cell>
          <cell r="B119" t="str">
            <v>70</v>
          </cell>
          <cell r="C119" t="str">
            <v>07</v>
          </cell>
          <cell r="D119" t="str">
            <v xml:space="preserve"> Strategy &amp; Development consultancy</v>
          </cell>
          <cell r="E119" t="str">
            <v>Professionals fees &amp; Consultants</v>
          </cell>
        </row>
        <row r="120">
          <cell r="A120">
            <v>7008</v>
          </cell>
          <cell r="B120" t="str">
            <v>70</v>
          </cell>
          <cell r="C120" t="str">
            <v>08</v>
          </cell>
          <cell r="D120" t="str">
            <v xml:space="preserve"> Technical Assistance from suppliers</v>
          </cell>
          <cell r="E120" t="str">
            <v>Professionals fees &amp; Consultants</v>
          </cell>
        </row>
        <row r="121">
          <cell r="A121">
            <v>7009</v>
          </cell>
          <cell r="B121" t="str">
            <v>70</v>
          </cell>
          <cell r="C121" t="str">
            <v>09</v>
          </cell>
          <cell r="D121" t="str">
            <v xml:space="preserve"> Technical Assistance from LP</v>
          </cell>
          <cell r="E121" t="str">
            <v>Other Offices Cost</v>
          </cell>
        </row>
        <row r="122">
          <cell r="A122">
            <v>7010</v>
          </cell>
          <cell r="B122" t="str">
            <v>70</v>
          </cell>
          <cell r="C122" t="str">
            <v>10</v>
          </cell>
          <cell r="D122" t="str">
            <v xml:space="preserve"> Translation fees </v>
          </cell>
          <cell r="E122" t="str">
            <v>Professionals fees &amp; Consultants</v>
          </cell>
        </row>
        <row r="123">
          <cell r="A123">
            <v>7011</v>
          </cell>
          <cell r="B123" t="str">
            <v>70</v>
          </cell>
          <cell r="C123" t="str">
            <v>11</v>
          </cell>
          <cell r="D123" t="str">
            <v xml:space="preserve"> Out-sourcing</v>
          </cell>
          <cell r="E123" t="str">
            <v>Professionals fees &amp; Consultants</v>
          </cell>
        </row>
        <row r="124">
          <cell r="A124">
            <v>7012</v>
          </cell>
          <cell r="B124" t="str">
            <v>70</v>
          </cell>
          <cell r="C124" t="str">
            <v>12</v>
          </cell>
          <cell r="D124" t="str">
            <v xml:space="preserve"> Guards </v>
          </cell>
          <cell r="E124" t="str">
            <v>Other Offices Cost</v>
          </cell>
        </row>
        <row r="125">
          <cell r="A125">
            <v>7013</v>
          </cell>
          <cell r="B125" t="str">
            <v>70</v>
          </cell>
          <cell r="C125" t="str">
            <v>13</v>
          </cell>
          <cell r="D125" t="str">
            <v xml:space="preserve"> Cleaning </v>
          </cell>
          <cell r="E125" t="str">
            <v>Other Offices Cost</v>
          </cell>
        </row>
        <row r="126">
          <cell r="A126" t="str">
            <v>Levies &amp; Taxes</v>
          </cell>
        </row>
        <row r="127">
          <cell r="A127">
            <v>8001</v>
          </cell>
          <cell r="B127" t="str">
            <v>80</v>
          </cell>
          <cell r="C127" t="str">
            <v>01</v>
          </cell>
          <cell r="D127" t="str">
            <v xml:space="preserve"> Stamp duty </v>
          </cell>
          <cell r="E127" t="str">
            <v>Rates &amp; Taxes</v>
          </cell>
        </row>
        <row r="128">
          <cell r="A128">
            <v>8002</v>
          </cell>
          <cell r="B128" t="str">
            <v>80</v>
          </cell>
          <cell r="C128" t="str">
            <v>02</v>
          </cell>
          <cell r="D128" t="str">
            <v xml:space="preserve"> Authority bureaux taxes &amp; fees</v>
          </cell>
          <cell r="E128" t="str">
            <v>Rates &amp; Taxes</v>
          </cell>
        </row>
        <row r="129">
          <cell r="A129">
            <v>8003</v>
          </cell>
          <cell r="B129" t="str">
            <v>80</v>
          </cell>
          <cell r="C129" t="str">
            <v>03</v>
          </cell>
          <cell r="D129" t="str">
            <v xml:space="preserve"> Passport / Visa </v>
          </cell>
          <cell r="E129" t="str">
            <v>Rates &amp; Taxes</v>
          </cell>
        </row>
        <row r="130">
          <cell r="A130">
            <v>8004</v>
          </cell>
          <cell r="B130" t="str">
            <v>80</v>
          </cell>
          <cell r="C130" t="str">
            <v>04</v>
          </cell>
          <cell r="D130" t="str">
            <v xml:space="preserve"> Land use fees</v>
          </cell>
          <cell r="E130" t="str">
            <v>Rates &amp; Taxes</v>
          </cell>
        </row>
        <row r="131">
          <cell r="A131" t="str">
            <v>Others</v>
          </cell>
        </row>
        <row r="132">
          <cell r="A132">
            <v>9001</v>
          </cell>
          <cell r="B132" t="str">
            <v>90</v>
          </cell>
          <cell r="C132" t="str">
            <v>01</v>
          </cell>
          <cell r="D132" t="str">
            <v>Contingencies</v>
          </cell>
          <cell r="E132" t="str">
            <v>Other</v>
          </cell>
        </row>
        <row r="133">
          <cell r="A133">
            <v>9002</v>
          </cell>
          <cell r="B133" t="str">
            <v>90</v>
          </cell>
          <cell r="C133" t="str">
            <v>02</v>
          </cell>
          <cell r="D133" t="str">
            <v>Other income &amp; charges</v>
          </cell>
          <cell r="E133" t="str">
            <v>Other</v>
          </cell>
        </row>
      </sheetData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s"/>
      <sheetName val="Summary P&amp;L"/>
      <sheetName val="Working Capital Details"/>
      <sheetName val="Cash Conversion"/>
      <sheetName val="Capex vs ROY Plan"/>
      <sheetName val="Scorecard"/>
      <sheetName val="SGM"/>
      <sheetName val="EBITDA Bridge"/>
      <sheetName val="Headcount"/>
      <sheetName val="Detailed P&amp;L"/>
      <sheetName val="Plan - Monthly Spread"/>
      <sheetName val="PY - Monthly Spread"/>
      <sheetName val="CY - Monthly Spread"/>
      <sheetName val="Sales"/>
      <sheetName val="EBITDA"/>
      <sheetName val="OCF"/>
      <sheetName val="Var Summary"/>
      <sheetName val="Monthly and YTD Summary - PY"/>
      <sheetName val="Monthly and YTD Summary - F3"/>
      <sheetName val="Performance Data"/>
      <sheetName val="Net Debt - 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count#</v>
          </cell>
        </row>
        <row r="2">
          <cell r="A2" t="str">
            <v>Year#</v>
          </cell>
        </row>
        <row r="3">
          <cell r="A3" t="str">
            <v>Period#</v>
          </cell>
        </row>
        <row r="4">
          <cell r="A4" t="str">
            <v>Scenario#</v>
          </cell>
        </row>
        <row r="6">
          <cell r="A6" t="str">
            <v>Value#</v>
          </cell>
        </row>
        <row r="7">
          <cell r="A7" t="str">
            <v>View#</v>
          </cell>
        </row>
        <row r="8">
          <cell r="A8" t="str">
            <v>ICP#</v>
          </cell>
        </row>
        <row r="9">
          <cell r="A9" t="str">
            <v>Custom1#</v>
          </cell>
        </row>
        <row r="10">
          <cell r="A10" t="str">
            <v>Custom2#</v>
          </cell>
        </row>
        <row r="11">
          <cell r="A11" t="str">
            <v>Custom3#</v>
          </cell>
        </row>
        <row r="12">
          <cell r="A12" t="str">
            <v>Custom4#</v>
          </cell>
        </row>
        <row r="13">
          <cell r="A13" t="str">
            <v>;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-----&gt;"/>
      <sheetName val="CB_DATA_"/>
      <sheetName val="Control Page"/>
      <sheetName val="Stand-alone"/>
      <sheetName val="Synergies"/>
      <sheetName val="DCF Valuation"/>
      <sheetName val="OUTPUTS -----&gt;"/>
      <sheetName val="Deal Economics"/>
      <sheetName val="Sensitivities"/>
      <sheetName val="Value Creation"/>
      <sheetName val="Business Plan"/>
      <sheetName val="FX-Sheet"/>
    </sheetNames>
    <sheetDataSet>
      <sheetData sheetId="0" refreshError="1"/>
      <sheetData sheetId="1" refreshError="1"/>
      <sheetData sheetId="2" refreshError="1"/>
      <sheetData sheetId="3" refreshError="1">
        <row r="6">
          <cell r="I6">
            <v>1</v>
          </cell>
        </row>
        <row r="7">
          <cell r="G7" t="str">
            <v>OST Base Case</v>
          </cell>
        </row>
        <row r="8">
          <cell r="G8" t="str">
            <v>OST Pessimistic Case</v>
          </cell>
        </row>
        <row r="9">
          <cell r="G9" t="str">
            <v>OST Optimistic Case</v>
          </cell>
        </row>
        <row r="10">
          <cell r="E10">
            <v>0</v>
          </cell>
          <cell r="G10" t="str">
            <v>Seller's View</v>
          </cell>
        </row>
        <row r="12">
          <cell r="E12" t="str">
            <v>AUD</v>
          </cell>
        </row>
        <row r="13">
          <cell r="E13" t="str">
            <v>M</v>
          </cell>
        </row>
        <row r="20">
          <cell r="C20">
            <v>31</v>
          </cell>
          <cell r="D20">
            <v>12</v>
          </cell>
        </row>
        <row r="21">
          <cell r="C21">
            <v>1</v>
          </cell>
          <cell r="D21">
            <v>1</v>
          </cell>
          <cell r="E21">
            <v>2010</v>
          </cell>
        </row>
      </sheetData>
      <sheetData sheetId="4" refreshError="1"/>
      <sheetData sheetId="5" refreshError="1"/>
      <sheetData sheetId="6" refreshError="1">
        <row r="5">
          <cell r="H5">
            <v>0.1</v>
          </cell>
        </row>
        <row r="6">
          <cell r="H6">
            <v>0.1</v>
          </cell>
          <cell r="N6">
            <v>0</v>
          </cell>
        </row>
        <row r="7">
          <cell r="H7">
            <v>0.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rol"/>
      <sheetName val="Model&gt;&gt;"/>
      <sheetName val="ValMat"/>
      <sheetName val="_CIQHiddenCacheSheet"/>
      <sheetName val="BCP LBO"/>
      <sheetName val="Sheet1"/>
      <sheetName val="Sheet2"/>
      <sheetName val="Op Model"/>
      <sheetName val="Tax Build"/>
      <sheetName val="4-Year IPO"/>
      <sheetName val="Feeder"/>
      <sheetName val="Acq"/>
      <sheetName val="GS-Income Statement"/>
      <sheetName val="Citi-IS Full"/>
      <sheetName val="Citi-Income Statement"/>
      <sheetName val="Citi-Balance Sheet"/>
      <sheetName val="Citi-Cash Flow Statement"/>
      <sheetName val="GS-IS Full"/>
      <sheetName val="SA&gt;&gt;"/>
      <sheetName val="IN&gt;&gt;"/>
      <sheetName val="PEG"/>
      <sheetName val="Stock"/>
      <sheetName val="FDSO"/>
      <sheetName val="MWC"/>
    </sheetNames>
    <sheetDataSet>
      <sheetData sheetId="0"/>
      <sheetData sheetId="1">
        <row r="11">
          <cell r="F11" t="str">
            <v>Sensata Technologies</v>
          </cell>
        </row>
        <row r="17">
          <cell r="J17" t="str">
            <v>Research Consensus</v>
          </cell>
        </row>
        <row r="27">
          <cell r="J27" t="str">
            <v>Base</v>
          </cell>
        </row>
      </sheetData>
      <sheetData sheetId="2"/>
      <sheetData sheetId="3"/>
      <sheetData sheetId="4"/>
      <sheetData sheetId="5">
        <row r="47">
          <cell r="AD47">
            <v>0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 level p&amp;ls"/>
      <sheetName val="PARAMETERS"/>
      <sheetName val="Combined P&amp;L"/>
      <sheetName val="Aurora Lena"/>
      <sheetName val="Mantua"/>
      <sheetName val="Mexico Proforma Combined"/>
      <sheetName val="component manufacture in US"/>
      <sheetName val="Hydraulics FPG Swissco costs"/>
      <sheetName val="Synflex valuation"/>
      <sheetName val="Cost - production forms"/>
      <sheetName val="Hydraulics Synflex PL Model 12"/>
    </sheetNames>
    <sheetDataSet>
      <sheetData sheetId="0" refreshError="1"/>
      <sheetData sheetId="1" refreshError="1"/>
      <sheetData sheetId="2" refreshError="1">
        <row r="4">
          <cell r="B4">
            <v>0.08</v>
          </cell>
        </row>
        <row r="5">
          <cell r="B5">
            <v>5.6000000000000001E-2</v>
          </cell>
        </row>
        <row r="6">
          <cell r="B6">
            <v>5.6000000000000001E-2</v>
          </cell>
        </row>
        <row r="7">
          <cell r="B7">
            <v>0.04</v>
          </cell>
        </row>
        <row r="9">
          <cell r="B9">
            <v>1.1000000000000001</v>
          </cell>
        </row>
        <row r="10">
          <cell r="B10">
            <v>0.01</v>
          </cell>
        </row>
        <row r="13">
          <cell r="B13">
            <v>9.1999999999999998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2496</v>
          </cell>
        </row>
      </sheetData>
      <sheetData sheetId="8" refreshError="1">
        <row r="43">
          <cell r="D43">
            <v>0.7421921623234533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efit summary"/>
      <sheetName val="Summary"/>
      <sheetName val="high level p&amp;ls"/>
      <sheetName val="PARAMETERS"/>
      <sheetName val="HDT P&amp;L"/>
      <sheetName val="Clutch P&amp;L"/>
      <sheetName val="HDT &amp; Clutch"/>
      <sheetName val="HDT"/>
      <sheetName val="Clutch"/>
      <sheetName val="Roadranger mkup"/>
      <sheetName val="Sales &amp; Mkting Cost"/>
      <sheetName val="Location savings calculation"/>
      <sheetName val="wages"/>
      <sheetName val="Copy of Eaton SLP Location Sav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chedule"/>
      <sheetName val="Work Schedule"/>
      <sheetName val="January"/>
      <sheetName val="FULL YEAR CHANGE"/>
      <sheetName val="Published Schedule"/>
      <sheetName val="Oracle"/>
      <sheetName val="E&amp;Y"/>
      <sheetName val="Instructions"/>
      <sheetName val="16 09-09 Goodwil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A MTD Financials"/>
      <sheetName val="NA MTD vs Forecast"/>
      <sheetName val="NA MTD vs Plan"/>
      <sheetName val="NA MTD vs PY"/>
      <sheetName val="NA YTD vs Plan"/>
      <sheetName val="NA YTD vs PY"/>
      <sheetName val="NA QTD vs PY"/>
      <sheetName val="NA Q2 vs Q1"/>
      <sheetName val="NA QTD vs Plan"/>
      <sheetName val="NA Forecast P&amp;L by Quarter"/>
      <sheetName val="NA Margins"/>
      <sheetName val="NA DGR Forecasting"/>
      <sheetName val="NA DGR Graph"/>
      <sheetName val="NA Quarterly Summary"/>
      <sheetName val="NA Core Growth"/>
      <sheetName val="NA Working Capital"/>
      <sheetName val="NA PT FP Revenue"/>
      <sheetName val="NA SG&amp;A"/>
      <sheetName val="NA Bridge P&amp;Ls"/>
      <sheetName val="NA Volume Calc"/>
      <sheetName val="NA Mix"/>
      <sheetName val="Sequential DGR"/>
      <sheetName val="NA_MTD_Financials"/>
      <sheetName val="NA_MTD_vs_Forecast"/>
      <sheetName val="NA_MTD_vs_Plan"/>
      <sheetName val="NA_MTD_vs_PY"/>
      <sheetName val="NA_YTD_vs_Plan"/>
      <sheetName val="NA_YTD_vs_PY"/>
      <sheetName val="NA_QTD_vs_PY"/>
      <sheetName val="NA_Q2_vs_Q1"/>
      <sheetName val="NA_QTD_vs_Plan"/>
      <sheetName val="NA_Forecast_P&amp;L_by_Quarter"/>
      <sheetName val="NA_Margins"/>
      <sheetName val="NA_DGR_Forecasting"/>
      <sheetName val="NA_DGR_Graph"/>
      <sheetName val="NA_Quarterly_Summary"/>
      <sheetName val="NA_Core_Growth"/>
      <sheetName val="NA_Working_Capital"/>
      <sheetName val="NA_PT_FP_Revenue"/>
      <sheetName val="NA_SG&amp;A"/>
      <sheetName val="NA_Bridge_P&amp;Ls"/>
      <sheetName val="NA_Volume_Calc"/>
      <sheetName val="NA_Mix"/>
      <sheetName val="Sequential_DG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 Parameters"/>
      <sheetName val="P&amp;L Account"/>
      <sheetName val="External Sales"/>
      <sheetName val="Cost of Goods Sold"/>
      <sheetName val="Expenses"/>
      <sheetName val="Non Operating Costs"/>
      <sheetName val="Detailed Exp Analysis"/>
      <sheetName val="P&amp;L analysis - 2"/>
      <sheetName val="P&amp;L analysis - 3"/>
      <sheetName val="P&amp;L analysis - 4"/>
      <sheetName val="Professional Fees"/>
      <sheetName val="Balance Sheet"/>
      <sheetName val="Fixed assets"/>
      <sheetName val="Working Capital"/>
      <sheetName val="Provisions"/>
      <sheetName val="PEB Obligations"/>
      <sheetName val="Other Assets &amp; Liabilities"/>
      <sheetName val="Intangible assets"/>
      <sheetName val="Investments"/>
      <sheetName val="Current &amp; Deferred Taxes"/>
      <sheetName val="External &amp; Interco Debt"/>
      <sheetName val="Share cap &amp; reserves"/>
      <sheetName val="Cash Flow"/>
      <sheetName val="Work Cap Age"/>
      <sheetName val="Working Capital Mvt"/>
      <sheetName val="Cash &amp; Debt Mvt"/>
      <sheetName val="Bonusable Profit"/>
      <sheetName val="Statistics"/>
      <sheetName val="Sheet1"/>
      <sheetName val="Categories"/>
      <sheetName val="Sheet2"/>
      <sheetName val="Index"/>
      <sheetName val="CapEx Plan"/>
    </sheetNames>
    <sheetDataSet>
      <sheetData sheetId="0" refreshError="1">
        <row r="4">
          <cell r="C4">
            <v>13000</v>
          </cell>
          <cell r="E4">
            <v>13000</v>
          </cell>
        </row>
        <row r="5">
          <cell r="C5" t="str">
            <v>Mar</v>
          </cell>
          <cell r="E5" t="str">
            <v>Mar</v>
          </cell>
        </row>
        <row r="6">
          <cell r="C6">
            <v>2011</v>
          </cell>
          <cell r="E6">
            <v>2010</v>
          </cell>
        </row>
        <row r="7">
          <cell r="C7" t="str">
            <v>&lt;entity currency&gt;</v>
          </cell>
          <cell r="E7" t="str">
            <v>&lt;entity currency&gt;</v>
          </cell>
        </row>
        <row r="8">
          <cell r="C8" t="str">
            <v>Actual</v>
          </cell>
          <cell r="E8" t="str">
            <v>Actual</v>
          </cell>
        </row>
        <row r="9">
          <cell r="C9" t="str">
            <v>YTD</v>
          </cell>
          <cell r="E9" t="str">
            <v>YTD</v>
          </cell>
        </row>
        <row r="10">
          <cell r="C10" t="str">
            <v>[ICP Top]</v>
          </cell>
          <cell r="E10" t="str">
            <v>[ICP Top]</v>
          </cell>
        </row>
        <row r="12">
          <cell r="C12" t="str">
            <v>AllCustom2</v>
          </cell>
          <cell r="E12" t="str">
            <v>AllCustom2</v>
          </cell>
        </row>
        <row r="14">
          <cell r="C14" t="str">
            <v>Allcustom4</v>
          </cell>
          <cell r="E14" t="str">
            <v>Allcustom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nfig"/>
      <sheetName val="MenuSheet"/>
      <sheetName val="Data"/>
      <sheetName val="EmptyData"/>
      <sheetName val="SU"/>
      <sheetName val="TS"/>
      <sheetName val="BS"/>
      <sheetName val="CF"/>
      <sheetName val="CV"/>
      <sheetName val="Work CV"/>
      <sheetName val="SS1"/>
      <sheetName val="SS2"/>
      <sheetName val="CR"/>
      <sheetName val="IC"/>
      <sheetName val="CA"/>
      <sheetName val="FP"/>
      <sheetName val="Work FP"/>
      <sheetName val="FBS"/>
      <sheetName val="Work FBS"/>
      <sheetName val="CFF"/>
      <sheetName val="Work CFF"/>
      <sheetName val="Work SS"/>
      <sheetName val="Wk Area"/>
      <sheetName val="Misc Var"/>
      <sheetName val="Misc Var (2)"/>
      <sheetName val="Rolling 13 mths"/>
      <sheetName val="Flash"/>
      <sheetName val="Work Flash"/>
      <sheetName val="Hst"/>
      <sheetName val="Hst - PY2"/>
      <sheetName val="Hst - Op Bal Sheet"/>
      <sheetName val="5YR"/>
      <sheetName val="5YR - Work"/>
      <sheetName val="B1"/>
      <sheetName val="B2"/>
      <sheetName val="B3"/>
      <sheetName val="B4 (F)"/>
      <sheetName val="B4 (B)"/>
      <sheetName val="B4 (MID)"/>
      <sheetName val="B4 (MOD)"/>
      <sheetName val="B5"/>
      <sheetName val="B6"/>
      <sheetName val="B7 (S)"/>
      <sheetName val="B7 (G)"/>
      <sheetName val="B8"/>
      <sheetName val="B9"/>
      <sheetName val="B10"/>
      <sheetName val="B10 - I&amp;A"/>
      <sheetName val="B11"/>
      <sheetName val="FP - Avg OA&amp;L"/>
      <sheetName val="C1 (F)"/>
      <sheetName val="C1 (B)"/>
      <sheetName val="C2"/>
      <sheetName val="C3"/>
      <sheetName val="FP - Forecast"/>
      <sheetName val="FP - YTD"/>
      <sheetName val="FP - Annual"/>
      <sheetName val="FP - Workings"/>
      <sheetName val="FP - MAT"/>
      <sheetName val="P1"/>
      <sheetName val="P2"/>
      <sheetName val="P3"/>
      <sheetName val="P4"/>
      <sheetName val="P5"/>
      <sheetName val="P6"/>
      <sheetName val="Work - projections"/>
      <sheetName val="Work - BS"/>
      <sheetName val="IC- old"/>
      <sheetName val="Work Flash 2003"/>
      <sheetName val="Flash 2004"/>
      <sheetName val="Work Flash 2004"/>
      <sheetName val="B11 -old"/>
      <sheetName val="DCapture"/>
      <sheetName val="Index"/>
    </sheetNames>
    <sheetDataSet>
      <sheetData sheetId="0" refreshError="1">
        <row r="8">
          <cell r="C8" t="str">
            <v>Flash: August 2002</v>
          </cell>
        </row>
        <row r="10">
          <cell r="C10" t="str">
            <v>Digest: July 2002</v>
          </cell>
        </row>
        <row r="12">
          <cell r="C12" t="str">
            <v>Financial Plans: 2003</v>
          </cell>
        </row>
        <row r="14">
          <cell r="C14" t="str">
            <v>Annual History: 2002</v>
          </cell>
        </row>
        <row r="16">
          <cell r="C16" t="str">
            <v>Five Year History: 1997 - 2001</v>
          </cell>
        </row>
        <row r="18">
          <cell r="C18" t="str">
            <v>10 Year Projection: 2003 - 2012</v>
          </cell>
        </row>
      </sheetData>
      <sheetData sheetId="1" refreshError="1">
        <row r="2">
          <cell r="B2">
            <v>6.09</v>
          </cell>
        </row>
        <row r="3">
          <cell r="B3" t="str">
            <v>cfgPwSS</v>
          </cell>
        </row>
        <row r="4">
          <cell r="B4" t="str">
            <v>Client\BCOLLIER_P#\HP LaserJet 4000 Series PCL on Ne00:</v>
          </cell>
        </row>
        <row r="5">
          <cell r="B5" t="str">
            <v>cfgPwWB</v>
          </cell>
        </row>
        <row r="6">
          <cell r="B6" t="str">
            <v>h:\h_office\mng</v>
          </cell>
        </row>
        <row r="7">
          <cell r="B7" t="str">
            <v>g:\data_cap\commonDC</v>
          </cell>
        </row>
        <row r="8">
          <cell r="B8" t="str">
            <v>KOR</v>
          </cell>
        </row>
        <row r="10">
          <cell r="B10" t="str">
            <v>WON'M</v>
          </cell>
        </row>
        <row r="11">
          <cell r="B11">
            <v>1.825</v>
          </cell>
        </row>
        <row r="12">
          <cell r="B12">
            <v>1.17</v>
          </cell>
        </row>
        <row r="13">
          <cell r="B13">
            <v>1000</v>
          </cell>
        </row>
        <row r="15">
          <cell r="B15">
            <v>14</v>
          </cell>
        </row>
        <row r="17">
          <cell r="B17" t="b">
            <v>0</v>
          </cell>
        </row>
        <row r="19">
          <cell r="B19">
            <v>4</v>
          </cell>
        </row>
        <row r="20">
          <cell r="B20">
            <v>7</v>
          </cell>
        </row>
        <row r="21">
          <cell r="B21" t="str">
            <v>July 2002</v>
          </cell>
        </row>
        <row r="23">
          <cell r="B23" t="str">
            <v>31.12.02</v>
          </cell>
        </row>
        <row r="25">
          <cell r="B25">
            <v>14</v>
          </cell>
        </row>
        <row r="26">
          <cell r="B26">
            <v>2002</v>
          </cell>
        </row>
        <row r="27">
          <cell r="B27">
            <v>8</v>
          </cell>
        </row>
        <row r="28">
          <cell r="B28" t="str">
            <v>August 2002</v>
          </cell>
        </row>
        <row r="29">
          <cell r="B29">
            <v>2002</v>
          </cell>
        </row>
        <row r="31">
          <cell r="B31">
            <v>13</v>
          </cell>
        </row>
        <row r="32">
          <cell r="B32" t="str">
            <v>2003</v>
          </cell>
        </row>
        <row r="33">
          <cell r="B33" t="str">
            <v>2003</v>
          </cell>
        </row>
        <row r="34">
          <cell r="B34" t="str">
            <v>2002</v>
          </cell>
        </row>
        <row r="35">
          <cell r="B35" t="str">
            <v>2004</v>
          </cell>
        </row>
        <row r="36">
          <cell r="B36" t="str">
            <v>2005</v>
          </cell>
        </row>
        <row r="37">
          <cell r="B37" t="str">
            <v>2001</v>
          </cell>
        </row>
        <row r="38">
          <cell r="B38" t="str">
            <v>2000</v>
          </cell>
        </row>
        <row r="39">
          <cell r="B39" t="str">
            <v>1999</v>
          </cell>
        </row>
        <row r="40">
          <cell r="B40" t="str">
            <v>1998</v>
          </cell>
        </row>
        <row r="41">
          <cell r="B41" t="str">
            <v>1997</v>
          </cell>
        </row>
        <row r="42">
          <cell r="B42" t="str">
            <v>2003</v>
          </cell>
        </row>
        <row r="44">
          <cell r="B44">
            <v>14</v>
          </cell>
        </row>
        <row r="49">
          <cell r="B49" t="b">
            <v>0</v>
          </cell>
        </row>
        <row r="52">
          <cell r="B52">
            <v>14</v>
          </cell>
        </row>
        <row r="53">
          <cell r="B53">
            <v>2002</v>
          </cell>
        </row>
        <row r="54">
          <cell r="B54" t="str">
            <v>2001/2002</v>
          </cell>
        </row>
        <row r="56">
          <cell r="B56" t="str">
            <v>Budget</v>
          </cell>
        </row>
        <row r="57">
          <cell r="B57" t="str">
            <v>30 OCTOBER 2002</v>
          </cell>
        </row>
        <row r="60">
          <cell r="B60" t="str">
            <v>h:\h_office\mng\auxilliary\dcadmin.log</v>
          </cell>
        </row>
        <row r="61">
          <cell r="B61" t="str">
            <v>h:\h_office\mng\auxilliary\istext.ini</v>
          </cell>
        </row>
        <row r="62">
          <cell r="B62" t="str">
            <v>g:\data_cap\commonDC\dcguide.html</v>
          </cell>
        </row>
        <row r="63">
          <cell r="B63" t="str">
            <v>g:\data_cap\commonDC\update.txt</v>
          </cell>
        </row>
        <row r="64">
          <cell r="B64" t="str">
            <v>g:\data_cap\commonDC\DCxrates.txt</v>
          </cell>
        </row>
        <row r="65">
          <cell r="B65" t="str">
            <v>g:\data_cap\commonDC\DCcnames.txt</v>
          </cell>
        </row>
        <row r="66">
          <cell r="B66" t="str">
            <v>g:\data_cap\commonDC\???</v>
          </cell>
        </row>
        <row r="69">
          <cell r="B69" t="str">
            <v>Tomkins DC Export Printer on c:\h_office\mng\export\tmp.prn</v>
          </cell>
        </row>
        <row r="70">
          <cell r="B70" t="str">
            <v>Tomkins DC Export Printer</v>
          </cell>
        </row>
        <row r="73">
          <cell r="A73">
            <v>1</v>
          </cell>
          <cell r="B73" t="str">
            <v>January</v>
          </cell>
          <cell r="C73">
            <v>1</v>
          </cell>
        </row>
        <row r="74">
          <cell r="A74">
            <v>2</v>
          </cell>
          <cell r="B74" t="str">
            <v>February</v>
          </cell>
          <cell r="C74">
            <v>2</v>
          </cell>
        </row>
        <row r="75">
          <cell r="A75">
            <v>3</v>
          </cell>
          <cell r="B75" t="str">
            <v>March</v>
          </cell>
          <cell r="C75">
            <v>3</v>
          </cell>
        </row>
        <row r="76">
          <cell r="A76">
            <v>4</v>
          </cell>
          <cell r="B76" t="str">
            <v>April</v>
          </cell>
          <cell r="C76">
            <v>4</v>
          </cell>
        </row>
        <row r="77">
          <cell r="A77">
            <v>5</v>
          </cell>
          <cell r="B77" t="str">
            <v>May</v>
          </cell>
          <cell r="C77">
            <v>5</v>
          </cell>
        </row>
        <row r="78">
          <cell r="A78">
            <v>6</v>
          </cell>
          <cell r="B78" t="str">
            <v>June</v>
          </cell>
          <cell r="C78">
            <v>6</v>
          </cell>
        </row>
        <row r="79">
          <cell r="A79">
            <v>7</v>
          </cell>
          <cell r="B79" t="str">
            <v>July</v>
          </cell>
          <cell r="C79">
            <v>7</v>
          </cell>
        </row>
        <row r="80">
          <cell r="A80">
            <v>8</v>
          </cell>
          <cell r="B80" t="str">
            <v>August</v>
          </cell>
          <cell r="C80">
            <v>8</v>
          </cell>
        </row>
        <row r="81">
          <cell r="A81">
            <v>9</v>
          </cell>
          <cell r="B81" t="str">
            <v>September</v>
          </cell>
          <cell r="C81">
            <v>9</v>
          </cell>
        </row>
        <row r="82">
          <cell r="A82">
            <v>10</v>
          </cell>
          <cell r="B82" t="str">
            <v>October</v>
          </cell>
          <cell r="C82">
            <v>10</v>
          </cell>
        </row>
        <row r="83">
          <cell r="A83">
            <v>11</v>
          </cell>
          <cell r="B83" t="str">
            <v>November</v>
          </cell>
          <cell r="C83">
            <v>11</v>
          </cell>
        </row>
        <row r="84">
          <cell r="A84">
            <v>12</v>
          </cell>
          <cell r="B84" t="str">
            <v>December</v>
          </cell>
          <cell r="C84">
            <v>12</v>
          </cell>
        </row>
        <row r="87">
          <cell r="A87">
            <v>2015</v>
          </cell>
          <cell r="B87" t="b">
            <v>0</v>
          </cell>
          <cell r="C87" t="str">
            <v>31.12.15</v>
          </cell>
        </row>
        <row r="88">
          <cell r="A88">
            <v>2014</v>
          </cell>
          <cell r="B88" t="b">
            <v>0</v>
          </cell>
          <cell r="C88" t="str">
            <v>31.12.14</v>
          </cell>
        </row>
        <row r="89">
          <cell r="A89">
            <v>2013</v>
          </cell>
          <cell r="B89" t="b">
            <v>0</v>
          </cell>
          <cell r="C89" t="str">
            <v>31.12.13</v>
          </cell>
        </row>
        <row r="90">
          <cell r="A90">
            <v>2012</v>
          </cell>
          <cell r="B90" t="b">
            <v>0</v>
          </cell>
          <cell r="C90" t="str">
            <v>31.12.12</v>
          </cell>
        </row>
        <row r="91">
          <cell r="A91">
            <v>2011</v>
          </cell>
          <cell r="B91" t="b">
            <v>0</v>
          </cell>
          <cell r="C91" t="str">
            <v>31.12.11</v>
          </cell>
        </row>
        <row r="92">
          <cell r="A92">
            <v>2010</v>
          </cell>
          <cell r="B92" t="b">
            <v>0</v>
          </cell>
          <cell r="C92" t="str">
            <v>31.12.10</v>
          </cell>
        </row>
        <row r="93">
          <cell r="A93">
            <v>2009</v>
          </cell>
          <cell r="B93" t="b">
            <v>0</v>
          </cell>
          <cell r="C93" t="str">
            <v>31.12.09</v>
          </cell>
        </row>
        <row r="94">
          <cell r="A94">
            <v>2008</v>
          </cell>
          <cell r="B94" t="b">
            <v>0</v>
          </cell>
          <cell r="C94" t="str">
            <v>31.12.08</v>
          </cell>
        </row>
        <row r="95">
          <cell r="A95">
            <v>2007</v>
          </cell>
          <cell r="B95" t="b">
            <v>0</v>
          </cell>
          <cell r="C95" t="str">
            <v>31.12.07</v>
          </cell>
        </row>
        <row r="96">
          <cell r="A96">
            <v>2006</v>
          </cell>
          <cell r="B96" t="b">
            <v>0</v>
          </cell>
          <cell r="C96" t="str">
            <v>31.12.06</v>
          </cell>
        </row>
        <row r="97">
          <cell r="A97">
            <v>2005</v>
          </cell>
          <cell r="B97" t="b">
            <v>0</v>
          </cell>
          <cell r="C97" t="str">
            <v>31.12.05</v>
          </cell>
        </row>
        <row r="98">
          <cell r="A98">
            <v>2004</v>
          </cell>
          <cell r="B98" t="b">
            <v>0</v>
          </cell>
          <cell r="C98" t="str">
            <v>31.12.04</v>
          </cell>
        </row>
        <row r="99">
          <cell r="A99">
            <v>2003</v>
          </cell>
          <cell r="B99" t="b">
            <v>1</v>
          </cell>
          <cell r="C99" t="str">
            <v>31.12.03</v>
          </cell>
        </row>
        <row r="100">
          <cell r="A100">
            <v>2002</v>
          </cell>
          <cell r="B100" t="b">
            <v>0</v>
          </cell>
          <cell r="C100" t="str">
            <v>31.12.02</v>
          </cell>
        </row>
        <row r="101">
          <cell r="A101">
            <v>2001</v>
          </cell>
          <cell r="B101" t="b">
            <v>0</v>
          </cell>
          <cell r="C101" t="str">
            <v>31.12.01</v>
          </cell>
        </row>
        <row r="102">
          <cell r="A102">
            <v>2000</v>
          </cell>
          <cell r="B102" t="b">
            <v>0</v>
          </cell>
          <cell r="C102" t="str">
            <v>31.12.00</v>
          </cell>
        </row>
        <row r="103">
          <cell r="A103">
            <v>1999</v>
          </cell>
          <cell r="B103" t="b">
            <v>0</v>
          </cell>
          <cell r="C103" t="str">
            <v>1.5.99</v>
          </cell>
        </row>
        <row r="104">
          <cell r="A104">
            <v>1998</v>
          </cell>
          <cell r="B104" t="b">
            <v>0</v>
          </cell>
          <cell r="C104" t="str">
            <v>2.5.98</v>
          </cell>
        </row>
        <row r="105">
          <cell r="A105">
            <v>1997</v>
          </cell>
          <cell r="B105" t="b">
            <v>1</v>
          </cell>
          <cell r="C105" t="str">
            <v>3.5.97</v>
          </cell>
        </row>
        <row r="106">
          <cell r="A106">
            <v>1996</v>
          </cell>
          <cell r="B106" t="b">
            <v>0</v>
          </cell>
          <cell r="C106" t="str">
            <v>27.4.96</v>
          </cell>
        </row>
        <row r="16389">
          <cell r="IV16389" t="str">
            <v>Tomkinsplc</v>
          </cell>
        </row>
        <row r="16390">
          <cell r="IV16390" t="str">
            <v>Tomki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74">
          <cell r="O74" t="str">
            <v/>
          </cell>
          <cell r="S74" t="str">
            <v/>
          </cell>
        </row>
        <row r="90">
          <cell r="J90" t="str">
            <v/>
          </cell>
          <cell r="K90" t="str">
            <v/>
          </cell>
          <cell r="M90" t="str">
            <v/>
          </cell>
          <cell r="N90" t="str">
            <v/>
          </cell>
          <cell r="O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</row>
        <row r="103">
          <cell r="J103" t="str">
            <v/>
          </cell>
          <cell r="K103" t="str">
            <v/>
          </cell>
          <cell r="M103" t="str">
            <v/>
          </cell>
          <cell r="N103" t="str">
            <v/>
          </cell>
          <cell r="O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 t="str">
            <v/>
          </cell>
        </row>
        <row r="126">
          <cell r="J126" t="str">
            <v/>
          </cell>
          <cell r="K126" t="str">
            <v/>
          </cell>
          <cell r="M126" t="str">
            <v/>
          </cell>
          <cell r="N126" t="str">
            <v/>
          </cell>
          <cell r="O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</row>
      </sheetData>
      <sheetData sheetId="7" refreshError="1">
        <row r="56">
          <cell r="J56" t="str">
            <v/>
          </cell>
          <cell r="P56" t="str">
            <v/>
          </cell>
        </row>
        <row r="57">
          <cell r="J57" t="str">
            <v/>
          </cell>
          <cell r="P57" t="str">
            <v/>
          </cell>
        </row>
        <row r="83">
          <cell r="I83" t="str">
            <v>Must=BS</v>
          </cell>
          <cell r="J83" t="str">
            <v>Must=BS</v>
          </cell>
          <cell r="P83" t="str">
            <v>Must=BS</v>
          </cell>
          <cell r="Q83" t="str">
            <v>Must=BS</v>
          </cell>
        </row>
        <row r="97">
          <cell r="I97" t="str">
            <v>Must=BS</v>
          </cell>
          <cell r="J97" t="str">
            <v>Must=BS</v>
          </cell>
          <cell r="P97" t="str">
            <v>Must=BS</v>
          </cell>
          <cell r="Q97" t="str">
            <v>Must=BS</v>
          </cell>
        </row>
        <row r="111">
          <cell r="I111" t="str">
            <v/>
          </cell>
          <cell r="J111" t="str">
            <v/>
          </cell>
          <cell r="P111" t="str">
            <v>Must=BS</v>
          </cell>
          <cell r="Q111" t="str">
            <v/>
          </cell>
        </row>
        <row r="123">
          <cell r="J123" t="str">
            <v/>
          </cell>
          <cell r="P123" t="str">
            <v/>
          </cell>
        </row>
      </sheetData>
      <sheetData sheetId="8" refreshError="1">
        <row r="65">
          <cell r="J65" t="str">
            <v/>
          </cell>
          <cell r="M65" t="str">
            <v/>
          </cell>
          <cell r="P65" t="str">
            <v/>
          </cell>
        </row>
        <row r="71">
          <cell r="M71" t="str">
            <v/>
          </cell>
          <cell r="P71" t="str">
            <v/>
          </cell>
        </row>
        <row r="75">
          <cell r="M75" t="str">
            <v/>
          </cell>
          <cell r="P75" t="str">
            <v/>
          </cell>
        </row>
        <row r="91">
          <cell r="I91" t="str">
            <v/>
          </cell>
          <cell r="J91" t="str">
            <v/>
          </cell>
          <cell r="L91" t="str">
            <v/>
          </cell>
          <cell r="M91" t="str">
            <v/>
          </cell>
          <cell r="O91" t="str">
            <v/>
          </cell>
          <cell r="P91" t="str">
            <v/>
          </cell>
        </row>
        <row r="104">
          <cell r="I104" t="str">
            <v/>
          </cell>
          <cell r="J104" t="str">
            <v/>
          </cell>
          <cell r="L104" t="str">
            <v/>
          </cell>
          <cell r="M104" t="str">
            <v/>
          </cell>
          <cell r="O104" t="str">
            <v/>
          </cell>
          <cell r="P104" t="str">
            <v/>
          </cell>
        </row>
      </sheetData>
      <sheetData sheetId="9" refreshError="1">
        <row r="32">
          <cell r="J32" t="str">
            <v/>
          </cell>
        </row>
        <row r="51">
          <cell r="L51" t="str">
            <v>input other assets and liabilities</v>
          </cell>
        </row>
      </sheetData>
      <sheetData sheetId="10" refreshError="1"/>
      <sheetData sheetId="11" refreshError="1"/>
      <sheetData sheetId="12" refreshError="1"/>
      <sheetData sheetId="13" refreshError="1">
        <row r="46">
          <cell r="K46" t="str">
            <v/>
          </cell>
          <cell r="L46" t="str">
            <v/>
          </cell>
        </row>
        <row r="80">
          <cell r="K80" t="str">
            <v/>
          </cell>
        </row>
      </sheetData>
      <sheetData sheetId="14" refreshError="1">
        <row r="90">
          <cell r="K90" t="str">
            <v/>
          </cell>
          <cell r="L90" t="str">
            <v/>
          </cell>
        </row>
        <row r="92">
          <cell r="N92" t="str">
            <v/>
          </cell>
        </row>
      </sheetData>
      <sheetData sheetId="15" refreshError="1">
        <row r="51">
          <cell r="J51" t="str">
            <v/>
          </cell>
        </row>
        <row r="56">
          <cell r="J56" t="str">
            <v/>
          </cell>
        </row>
        <row r="69">
          <cell r="J69" t="str">
            <v/>
          </cell>
        </row>
        <row r="74">
          <cell r="J74" t="str">
            <v/>
          </cell>
        </row>
        <row r="79">
          <cell r="J79" t="str">
            <v/>
          </cell>
        </row>
      </sheetData>
      <sheetData sheetId="16" refreshError="1"/>
      <sheetData sheetId="17" refreshError="1"/>
      <sheetData sheetId="18" refreshError="1">
        <row r="56"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</row>
        <row r="59"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</row>
        <row r="64">
          <cell r="AF64" t="str">
            <v>averages</v>
          </cell>
          <cell r="AG64" t="str">
            <v>averages</v>
          </cell>
          <cell r="AH64" t="str">
            <v>averages</v>
          </cell>
          <cell r="AI64" t="str">
            <v>averages</v>
          </cell>
        </row>
      </sheetData>
      <sheetData sheetId="19" refreshError="1"/>
      <sheetData sheetId="20" refreshError="1">
        <row r="64">
          <cell r="U64" t="str">
            <v/>
          </cell>
          <cell r="V64" t="str">
            <v/>
          </cell>
          <cell r="W64" t="str">
            <v/>
          </cell>
          <cell r="X64" t="str">
            <v/>
          </cell>
          <cell r="Y64" t="str">
            <v/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G64" t="str">
            <v/>
          </cell>
          <cell r="AI64" t="str">
            <v/>
          </cell>
          <cell r="AK64" t="str">
            <v/>
          </cell>
          <cell r="AM64" t="str">
            <v/>
          </cell>
        </row>
      </sheetData>
      <sheetData sheetId="21" refreshError="1">
        <row r="46">
          <cell r="K46" t="str">
            <v/>
          </cell>
          <cell r="L46" t="str">
            <v/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0"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W40" t="str">
            <v/>
          </cell>
          <cell r="X40" t="str">
            <v/>
          </cell>
          <cell r="Y40" t="str">
            <v/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</row>
        <row r="44"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W44" t="str">
            <v/>
          </cell>
          <cell r="X44" t="str">
            <v/>
          </cell>
          <cell r="Y44" t="str">
            <v/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</row>
        <row r="118"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W118" t="str">
            <v/>
          </cell>
          <cell r="X118" t="str">
            <v/>
          </cell>
          <cell r="Y118" t="str">
            <v/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</row>
      </sheetData>
      <sheetData sheetId="30" refreshError="1"/>
      <sheetData sheetId="31" refreshError="1"/>
      <sheetData sheetId="32" refreshError="1">
        <row r="38"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O38" t="str">
            <v/>
          </cell>
          <cell r="Q38" t="str">
            <v/>
          </cell>
        </row>
        <row r="79"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O79" t="str">
            <v/>
          </cell>
          <cell r="Q79" t="str">
            <v/>
          </cell>
        </row>
        <row r="109"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O109" t="str">
            <v/>
          </cell>
          <cell r="Q109" t="str">
            <v/>
          </cell>
        </row>
        <row r="161"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O161" t="str">
            <v/>
          </cell>
          <cell r="Q161" t="str">
            <v/>
          </cell>
        </row>
        <row r="176"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O176" t="str">
            <v/>
          </cell>
          <cell r="Q176" t="str">
            <v/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9">
          <cell r="S19" t="str">
            <v/>
          </cell>
          <cell r="U19" t="str">
            <v/>
          </cell>
        </row>
        <row r="46">
          <cell r="S46" t="str">
            <v/>
          </cell>
          <cell r="U46" t="str">
            <v/>
          </cell>
        </row>
      </sheetData>
      <sheetData sheetId="42" refreshError="1">
        <row r="55">
          <cell r="S55" t="str">
            <v/>
          </cell>
          <cell r="U55" t="str">
            <v/>
          </cell>
        </row>
      </sheetData>
      <sheetData sheetId="43" refreshError="1">
        <row r="78">
          <cell r="P78">
            <v>-618</v>
          </cell>
          <cell r="Q78">
            <v>-1682</v>
          </cell>
          <cell r="R78">
            <v>-1720</v>
          </cell>
          <cell r="S78">
            <v>-1850</v>
          </cell>
        </row>
      </sheetData>
      <sheetData sheetId="44" refreshError="1">
        <row r="77">
          <cell r="P77">
            <v>-271</v>
          </cell>
          <cell r="Q77">
            <v>-1700</v>
          </cell>
          <cell r="R77">
            <v>-400</v>
          </cell>
          <cell r="S77">
            <v>-35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>
        <row r="79">
          <cell r="H79" t="str">
            <v>Must = B3</v>
          </cell>
          <cell r="I79" t="str">
            <v/>
          </cell>
          <cell r="J79" t="str">
            <v/>
          </cell>
          <cell r="N79" t="str">
            <v/>
          </cell>
          <cell r="O79" t="str">
            <v/>
          </cell>
          <cell r="P79" t="str">
            <v/>
          </cell>
          <cell r="T79" t="str">
            <v/>
          </cell>
          <cell r="U79" t="str">
            <v/>
          </cell>
          <cell r="V79" t="str">
            <v/>
          </cell>
          <cell r="Z79" t="str">
            <v/>
          </cell>
          <cell r="AA79" t="str">
            <v/>
          </cell>
          <cell r="AB79" t="str">
            <v/>
          </cell>
        </row>
      </sheetData>
      <sheetData sheetId="50" refreshError="1"/>
      <sheetData sheetId="51" refreshError="1"/>
      <sheetData sheetId="52" refreshError="1">
        <row r="91">
          <cell r="H91" t="str">
            <v/>
          </cell>
          <cell r="I91" t="str">
            <v/>
          </cell>
          <cell r="J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U91" t="str">
            <v/>
          </cell>
          <cell r="V91" t="str">
            <v/>
          </cell>
          <cell r="W91" t="str">
            <v/>
          </cell>
          <cell r="X91" t="str">
            <v/>
          </cell>
          <cell r="Y91" t="str">
            <v/>
          </cell>
          <cell r="Z91" t="str">
            <v/>
          </cell>
        </row>
        <row r="104">
          <cell r="H104" t="str">
            <v/>
          </cell>
          <cell r="I104" t="str">
            <v/>
          </cell>
          <cell r="J104" t="str">
            <v>Must = P&amp;L</v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</row>
        <row r="121">
          <cell r="H121" t="str">
            <v/>
          </cell>
          <cell r="I121" t="str">
            <v/>
          </cell>
          <cell r="J121" t="str">
            <v>Must = EI</v>
          </cell>
          <cell r="N121" t="str">
            <v>Must = EI</v>
          </cell>
          <cell r="O121" t="str">
            <v>Must = EI</v>
          </cell>
          <cell r="P121" t="str">
            <v>Must = EI</v>
          </cell>
          <cell r="Q121" t="str">
            <v>Must = EI</v>
          </cell>
          <cell r="R121" t="str">
            <v>Must = EI</v>
          </cell>
          <cell r="S121" t="str">
            <v>Must = EI</v>
          </cell>
          <cell r="U121" t="str">
            <v>Must = EI</v>
          </cell>
          <cell r="V121" t="str">
            <v>Must = EI</v>
          </cell>
          <cell r="W121" t="str">
            <v>Must = EI</v>
          </cell>
          <cell r="X121" t="str">
            <v>Must = EI</v>
          </cell>
          <cell r="Y121" t="str">
            <v>Must = EI</v>
          </cell>
          <cell r="Z121" t="str">
            <v>Must = EI</v>
          </cell>
        </row>
      </sheetData>
      <sheetData sheetId="53" refreshError="1">
        <row r="65">
          <cell r="H65" t="str">
            <v/>
          </cell>
          <cell r="J65" t="str">
            <v/>
          </cell>
          <cell r="K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</row>
        <row r="66">
          <cell r="J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str">
            <v/>
          </cell>
          <cell r="Y66" t="str">
            <v/>
          </cell>
        </row>
        <row r="93">
          <cell r="H93" t="str">
            <v>Must = BS</v>
          </cell>
          <cell r="J93" t="str">
            <v>Must = BS</v>
          </cell>
          <cell r="K93" t="str">
            <v>Must = BS</v>
          </cell>
          <cell r="N93" t="str">
            <v>Must = BS</v>
          </cell>
          <cell r="O93" t="str">
            <v>Must = BS</v>
          </cell>
          <cell r="P93" t="str">
            <v>Must = BS</v>
          </cell>
          <cell r="Q93" t="str">
            <v>Must = BS</v>
          </cell>
          <cell r="R93" t="str">
            <v>Must = BS</v>
          </cell>
          <cell r="S93" t="str">
            <v>Must = BS</v>
          </cell>
          <cell r="T93" t="str">
            <v>Must = BS</v>
          </cell>
          <cell r="U93" t="str">
            <v>Must = BS</v>
          </cell>
          <cell r="V93" t="str">
            <v>Must = BS</v>
          </cell>
          <cell r="W93" t="str">
            <v>Must = BS</v>
          </cell>
          <cell r="X93" t="str">
            <v>Must = BS</v>
          </cell>
          <cell r="Y93" t="str">
            <v>Must = BS</v>
          </cell>
        </row>
        <row r="107">
          <cell r="H107" t="str">
            <v>Must = BS</v>
          </cell>
          <cell r="J107" t="str">
            <v>Must = BS</v>
          </cell>
          <cell r="K107" t="str">
            <v>Must = BS</v>
          </cell>
          <cell r="N107" t="str">
            <v>Must = BS</v>
          </cell>
          <cell r="O107" t="str">
            <v>Must = BS</v>
          </cell>
          <cell r="P107" t="str">
            <v>Must = BS</v>
          </cell>
          <cell r="Q107" t="str">
            <v>Must = BS</v>
          </cell>
          <cell r="R107" t="str">
            <v>Must = BS</v>
          </cell>
          <cell r="S107" t="str">
            <v>Must = BS</v>
          </cell>
          <cell r="T107" t="str">
            <v>Must = BS</v>
          </cell>
          <cell r="U107" t="str">
            <v>Must = BS</v>
          </cell>
          <cell r="V107" t="str">
            <v>Must = BS</v>
          </cell>
          <cell r="W107" t="str">
            <v>Must = BS</v>
          </cell>
          <cell r="X107" t="str">
            <v>Must = BS</v>
          </cell>
          <cell r="Y107" t="str">
            <v>Must = BS</v>
          </cell>
        </row>
        <row r="121">
          <cell r="H121" t="str">
            <v/>
          </cell>
          <cell r="J121" t="str">
            <v>Must = BS</v>
          </cell>
          <cell r="K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str">
            <v/>
          </cell>
          <cell r="Y121" t="str">
            <v/>
          </cell>
        </row>
        <row r="132">
          <cell r="J132" t="str">
            <v/>
          </cell>
          <cell r="K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str">
            <v/>
          </cell>
          <cell r="Y132" t="str">
            <v/>
          </cell>
        </row>
      </sheetData>
      <sheetData sheetId="54" refreshError="1">
        <row r="70">
          <cell r="H70" t="str">
            <v/>
          </cell>
          <cell r="J70" t="str">
            <v/>
          </cell>
          <cell r="K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  <cell r="W70" t="str">
            <v/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str">
            <v/>
          </cell>
        </row>
        <row r="84">
          <cell r="H84" t="str">
            <v/>
          </cell>
          <cell r="J84" t="str">
            <v>must=A*</v>
          </cell>
          <cell r="O84" t="str">
            <v/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 t="str">
            <v/>
          </cell>
          <cell r="V84" t="str">
            <v/>
          </cell>
          <cell r="W84" t="str">
            <v/>
          </cell>
          <cell r="X84" t="str">
            <v/>
          </cell>
          <cell r="Y84" t="str">
            <v/>
          </cell>
          <cell r="Z84" t="str">
            <v/>
          </cell>
          <cell r="AA84" t="str">
            <v/>
          </cell>
        </row>
        <row r="97">
          <cell r="H97" t="str">
            <v/>
          </cell>
          <cell r="J97" t="str">
            <v/>
          </cell>
          <cell r="O97" t="str">
            <v>Must = B*</v>
          </cell>
          <cell r="P97" t="str">
            <v>Must = B*</v>
          </cell>
          <cell r="Q97" t="str">
            <v>Must = B*</v>
          </cell>
          <cell r="R97" t="str">
            <v>Must = B*</v>
          </cell>
          <cell r="S97" t="str">
            <v>Must = B*</v>
          </cell>
          <cell r="T97" t="str">
            <v>Must = B*</v>
          </cell>
          <cell r="V97" t="str">
            <v>Must = B*</v>
          </cell>
          <cell r="W97" t="str">
            <v>Must = B*</v>
          </cell>
          <cell r="X97" t="str">
            <v>Must = B*</v>
          </cell>
          <cell r="Y97" t="str">
            <v>Must = B*</v>
          </cell>
          <cell r="Z97" t="str">
            <v>Must = B*</v>
          </cell>
          <cell r="AA97" t="str">
            <v>Must = B*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S1 Werte"/>
      <sheetName val="Gesellschaften"/>
      <sheetName val="Stammdaten"/>
      <sheetName val="Modul1"/>
      <sheetName val="Makros"/>
      <sheetName val="Text dt - engl"/>
      <sheetName val="Erläuterungen_expl"/>
      <sheetName val="Salesplan yearly Budget"/>
      <sheetName val="Purchaseplan yearly Budget"/>
      <sheetName val="Cost of Sales yearly Budget"/>
      <sheetName val="Inventory plan yearly Budget"/>
      <sheetName val="Dialog1"/>
      <sheetName val="Stock development yearly Budget"/>
      <sheetName val="Cost plan yearly Budget"/>
      <sheetName val="Additional infos yearly BudGAAP"/>
      <sheetName val="P15"/>
      <sheetName val="Hilfsrch brkdw acc"/>
      <sheetName val="salesplan brkdw acc"/>
      <sheetName val="Balance sheet yearly BudgetGAAP"/>
      <sheetName val="Sales plan Budgetbreakdown"/>
      <sheetName val="purchaseplan Budgetbreakdown"/>
      <sheetName val="Cost of Sales Budgetbreakdown"/>
      <sheetName val="purchaseplan brkdw acc"/>
      <sheetName val="cos brkdw acc"/>
      <sheetName val="stockdevelop Budgetbreakdown"/>
      <sheetName val="Cost plan Budgetbreakdown"/>
      <sheetName val="costplan brkdw acc"/>
      <sheetName val="P&amp;L yearly BudgetGAAPkurz"/>
      <sheetName val="Hilfsrechn. Jahresbudget"/>
      <sheetName val="Hilfsrechn. Budgetaufteil."/>
      <sheetName val="Add. infos Budgetbreakdown"/>
      <sheetName val="P15mon"/>
      <sheetName val="Balance Sheet Budgetbreakdown"/>
      <sheetName val="P&amp;L Budgetbreakdown"/>
      <sheetName val="P&amp;L brkdw acc"/>
      <sheetName val="Liquidity yearly BudgetGAAP"/>
      <sheetName val="Liquidity Budgetbreakdown"/>
      <sheetName val="Liquidity brkdw acc"/>
      <sheetName val="Report - P&amp;L"/>
      <sheetName val="PersplanTotal"/>
      <sheetName val="PersplanManufacturing"/>
      <sheetName val="PersplanSales"/>
      <sheetName val="PersplanAdministration"/>
      <sheetName val="PersplanResearch&amp;Development"/>
      <sheetName val="PersplanOther"/>
      <sheetName val="Report - single months"/>
      <sheetName val="Report - accumulated"/>
      <sheetName val="Report - Highlights"/>
      <sheetName val="Modul2"/>
      <sheetName val="Modul3"/>
    </sheetNames>
    <sheetDataSet>
      <sheetData sheetId="0" refreshError="1"/>
      <sheetData sheetId="1" refreshError="1"/>
      <sheetData sheetId="2" refreshError="1">
        <row r="3">
          <cell r="B3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itangabenMJ"/>
    </sheetNames>
    <sheetDataSet>
      <sheetData sheetId="0" refreshError="1">
        <row r="25">
          <cell r="D25" t="str">
            <v>- Dezember 2000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at Sheet"/>
      <sheetName val="Summary"/>
      <sheetName val="Valuation"/>
      <sheetName val="Ratings Mix"/>
      <sheetName val="New Comp Sheets"/>
      <sheetName val="Coal1"/>
      <sheetName val="Coal2"/>
      <sheetName val="Steel1"/>
      <sheetName val="Steel2"/>
      <sheetName val="Global"/>
      <sheetName val="Comps_Gold"/>
      <sheetName val="Steel Comp"/>
      <sheetName val="Earnings Calendar"/>
      <sheetName val="Returns"/>
      <sheetName val="BBG_StockPrices"/>
      <sheetName val="Sensitivity"/>
      <sheetName val="PrivateStockValAddinData"/>
      <sheetName val="__FDSCACHE__"/>
      <sheetName val="CRY Index"/>
      <sheetName val="SV_StockPerf"/>
      <sheetName val="Top Au"/>
      <sheetName val="Balance Sheet"/>
      <sheetName val="DC4"/>
      <sheetName val="DC2"/>
      <sheetName val="Comp Graphs"/>
      <sheetName val="CF Mltpl"/>
      <sheetName val="Returns_SV"/>
      <sheetName val="Sheet1"/>
      <sheetName val="Top Au (2)"/>
      <sheetName val="Global (2)"/>
      <sheetName val="New Comp Sheets (2)"/>
      <sheetName val="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 PAu"/>
      <sheetName val="AClass &amp; Correlation"/>
      <sheetName val="PAu Other Currencies2"/>
      <sheetName val="PAu Other Indices"/>
      <sheetName val="YLD"/>
      <sheetName val="Au Data Page"/>
      <sheetName val="CHARTS"/>
      <sheetName val="AuBetas"/>
      <sheetName val="Hist Val1"/>
      <sheetName val="Hist Val2"/>
      <sheetName val="Not Used&gt;&gt;&gt;"/>
      <sheetName val="COT"/>
      <sheetName val="Sheet1"/>
      <sheetName val="Hist Events"/>
      <sheetName val="PAu Other Currencies"/>
      <sheetName val="ST PAu"/>
      <sheetName val="PAu Other Currencies2 (2)"/>
    </sheetNames>
    <sheetDataSet>
      <sheetData sheetId="0" refreshError="1">
        <row r="8">
          <cell r="AX8">
            <v>36191</v>
          </cell>
        </row>
        <row r="151">
          <cell r="L151">
            <v>37257</v>
          </cell>
        </row>
      </sheetData>
      <sheetData sheetId="1" refreshError="1">
        <row r="24">
          <cell r="E24">
            <v>9181.43</v>
          </cell>
          <cell r="J24">
            <v>36161</v>
          </cell>
          <cell r="K24">
            <v>683.42629999999997</v>
          </cell>
          <cell r="L24">
            <v>36161</v>
          </cell>
          <cell r="N24">
            <v>36161</v>
          </cell>
          <cell r="Q24">
            <v>15.31</v>
          </cell>
          <cell r="R24">
            <v>36161</v>
          </cell>
        </row>
      </sheetData>
      <sheetData sheetId="2"/>
      <sheetData sheetId="3"/>
      <sheetData sheetId="4"/>
      <sheetData sheetId="5"/>
      <sheetData sheetId="6"/>
      <sheetData sheetId="7" refreshError="1">
        <row r="4">
          <cell r="E4">
            <v>37257</v>
          </cell>
          <cell r="H4">
            <v>37257</v>
          </cell>
          <cell r="K4">
            <v>37257</v>
          </cell>
        </row>
      </sheetData>
      <sheetData sheetId="8"/>
      <sheetData sheetId="9"/>
      <sheetData sheetId="10"/>
      <sheetData sheetId="11"/>
      <sheetData sheetId="12"/>
      <sheetData sheetId="13" refreshError="1">
        <row r="22">
          <cell r="B22">
            <v>35947</v>
          </cell>
          <cell r="J22">
            <v>36342</v>
          </cell>
        </row>
      </sheetData>
      <sheetData sheetId="14" refreshError="1">
        <row r="5">
          <cell r="C5">
            <v>371.5</v>
          </cell>
          <cell r="F5">
            <v>0.76490000000000002</v>
          </cell>
          <cell r="I5">
            <v>3.5634999999999999</v>
          </cell>
          <cell r="L5">
            <v>31.364999999999998</v>
          </cell>
        </row>
      </sheetData>
      <sheetData sheetId="15" refreshError="1">
        <row r="5">
          <cell r="B5">
            <v>37257</v>
          </cell>
          <cell r="D5">
            <v>37257</v>
          </cell>
        </row>
      </sheetData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 PAu"/>
      <sheetName val="AClass &amp; Correlation"/>
      <sheetName val="PAu Other Currencies2"/>
      <sheetName val="PAu Other Indices"/>
      <sheetName val="YLD"/>
      <sheetName val="CHARTS"/>
      <sheetName val="Au Data Page"/>
      <sheetName val="AuBetas"/>
      <sheetName val="Not Used&gt;&gt;&gt;"/>
      <sheetName val="COT"/>
      <sheetName val="Sheet1"/>
      <sheetName val="Hist Events"/>
      <sheetName val="PAu Other Currencies"/>
      <sheetName val="ST PAu"/>
      <sheetName val="PAu Other Currencies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eekly Summary"/>
      <sheetName val="Exchange Rates"/>
      <sheetName val="Commodity Forecasts"/>
      <sheetName val="Curr Commod"/>
      <sheetName val="Daily"/>
      <sheetName val="Alum"/>
      <sheetName val="Copper"/>
      <sheetName val="Nickel"/>
      <sheetName val="Zinc"/>
      <sheetName val="Au"/>
      <sheetName val="Steel"/>
      <sheetName val="Coal"/>
      <sheetName val="Stainless"/>
      <sheetName val="Al Data"/>
      <sheetName val="Au Data"/>
      <sheetName val="Cu Data"/>
      <sheetName val="Ni Data"/>
      <sheetName val="Zn Data"/>
      <sheetName val="Steel Data"/>
      <sheetName val="TEMP"/>
      <sheetName val="COMPOSITES"/>
      <sheetName val="Alum -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2">
          <cell r="B22">
            <v>29224</v>
          </cell>
          <cell r="E22">
            <v>33974</v>
          </cell>
        </row>
        <row r="23">
          <cell r="B23">
            <v>29231</v>
          </cell>
        </row>
      </sheetData>
      <sheetData sheetId="16" refreshError="1">
        <row r="6">
          <cell r="F6">
            <v>33851</v>
          </cell>
          <cell r="J6">
            <v>31758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USSW3"/>
      <sheetName val="Carry 3mL"/>
      <sheetName val="Carry 6mL"/>
      <sheetName val="USCV3"/>
      <sheetName val="IRSPRICE"/>
      <sheetName val="ImpliedLBR"/>
      <sheetName val="Forward Swap Rates"/>
      <sheetName val="Cap_Floor"/>
      <sheetName val="Ec.Forecast"/>
      <sheetName val="00-040 Book-to-Tax Rec"/>
      <sheetName val="M1Listing"/>
      <sheetName val="00-030 Summary Sheet"/>
    </sheetNames>
    <sheetDataSet>
      <sheetData sheetId="0"/>
      <sheetData sheetId="1" refreshError="1"/>
      <sheetData sheetId="2" refreshError="1"/>
      <sheetData sheetId="3"/>
      <sheetData sheetId="4" refreshError="1">
        <row r="14">
          <cell r="L14">
            <v>112.9345</v>
          </cell>
        </row>
      </sheetData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 Data"/>
      <sheetName val="Cu Inventory Graphs"/>
      <sheetName val="Ni Data"/>
      <sheetName val="Ni Inventory Graphs"/>
      <sheetName val="Al Data"/>
      <sheetName val="Al Inventory Graphs"/>
      <sheetName val="PAu Other Currencies2 (2)"/>
      <sheetName val="Chart6"/>
      <sheetName val="Chart5"/>
      <sheetName val="Chart4"/>
      <sheetName val="Chart3"/>
      <sheetName val="Chart2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"/>
      <sheetName val="Ref"/>
      <sheetName val="RET"/>
      <sheetName val="P&amp;L BR"/>
      <sheetName val="P&amp;L AR TOTAL"/>
      <sheetName val="P&amp;L AR BINDER"/>
      <sheetName val="Format BV"/>
      <sheetName val="Turnover"/>
      <sheetName val="QS"/>
      <sheetName val="TO2"/>
      <sheetName val="Flash1"/>
      <sheetName val="P&amp;L (Alpha)"/>
      <sheetName val="P&amp;L (Binder)"/>
      <sheetName val="P&amp;L (2)"/>
      <sheetName val="P&amp;L"/>
      <sheetName val="P&amp;L (EURO)"/>
      <sheetName val="P&amp;L (Budget)"/>
      <sheetName val="GKF"/>
      <sheetName val="Q&amp;P"/>
      <sheetName val="Contrib (2)"/>
      <sheetName val="Contri"/>
      <sheetName val="PFC"/>
      <sheetName val="PFC2"/>
      <sheetName val="OHC"/>
      <sheetName val="OHC2"/>
      <sheetName val="Oth"/>
      <sheetName val="P&amp;L AR BINDER ALPHA"/>
      <sheetName val="Emp"/>
      <sheetName val="Graphs"/>
      <sheetName val="Disp"/>
      <sheetName val="BOX"/>
      <sheetName val="BOT"/>
      <sheetName val="TO1"/>
      <sheetName val="Modu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Cindy Cookson" id="{7B53E27D-6F12-49BE-B175-364F13E23A48}" userId="S::cc1306@gates.com::856d25be-7b63-4065-8e38-8c2538be44d9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ichael Somers" refreshedDate="44750.68076412037" createdVersion="8" refreshedVersion="8" minRefreshableVersion="3" recordCount="17004" xr:uid="{B27F1514-4535-457C-AB87-2421D4C64576}">
  <cacheSource type="worksheet">
    <worksheetSource name="Table4"/>
  </cacheSource>
  <cacheFields count="11">
    <cacheField name="Year" numFmtId="0">
      <sharedItems count="5">
        <s v="2018"/>
        <s v="2019"/>
        <s v="2020"/>
        <s v="2021"/>
        <s v="2022 YTD"/>
      </sharedItems>
    </cacheField>
    <cacheField name="Region" numFmtId="0">
      <sharedItems count="5">
        <s v="NA"/>
        <s v="EMEA"/>
        <s v="GC"/>
        <s v="EA&amp;I"/>
        <s v="SA"/>
      </sharedItems>
    </cacheField>
    <cacheField name="Segment" numFmtId="0">
      <sharedItems count="3">
        <s v="PT"/>
        <s v="UNKNOWN-N/A"/>
        <s v="FP"/>
      </sharedItems>
    </cacheField>
    <cacheField name="BI Channel" numFmtId="0">
      <sharedItems count="4">
        <s v="IR"/>
        <s v="AFF"/>
        <s v="IFF"/>
        <s v="AR"/>
      </sharedItems>
    </cacheField>
    <cacheField name="BI End Market" numFmtId="0">
      <sharedItems count="6">
        <s v="General Industrial"/>
        <s v="Heavy Duty Vehicles"/>
        <s v="Energy"/>
        <s v="Agriculture"/>
        <s v="Construction"/>
        <s v="Automotive"/>
      </sharedItems>
    </cacheField>
    <cacheField name="BI Sub End Market" numFmtId="0">
      <sharedItems/>
    </cacheField>
    <cacheField name="BI Product Line" numFmtId="0">
      <sharedItems count="16">
        <s v="PL_01 - Automotive Accessories"/>
        <s v="PL_03 - Engine Metals"/>
        <s v="PL_14 - V-Belts"/>
        <s v="PL_09 - Industrial Metals"/>
        <s v="PL_11 - Kits"/>
        <s v="PL_04 - Automotive Synchronous Belts"/>
        <s v="PL_10 - Industrial Synchronous Belts"/>
        <s v="PL_13 - Polyurethane Belting (Mectrol)"/>
        <s v="PL_15 - Water Pumps"/>
        <s v="PL_12 - Micro-V Belts"/>
        <s v="UNKNOWN-N/A"/>
        <s v="PL_05 - High Pressure Oilfield Hose"/>
        <s v="PL_08 - Industrial Hose &amp; Couplings"/>
        <s v="PL_07 - Hydraulic Tubing"/>
        <s v="PL_06 - Hydraulic Hose &amp; Couplings"/>
        <s v="PL_02 - Engine Hose"/>
      </sharedItems>
    </cacheField>
    <cacheField name="Mobility" numFmtId="0">
      <sharedItems/>
    </cacheField>
    <cacheField name="End Market" numFmtId="0">
      <sharedItems count="7">
        <s v="Diversified Industrial"/>
        <s v="Mobility and Recreational"/>
        <s v="Industrial On-Highway"/>
        <s v="Energy"/>
        <s v="Industrial Off-Highway"/>
        <s v="Automotive Replacement"/>
        <s v="Automotive OEM"/>
      </sharedItems>
    </cacheField>
    <cacheField name="Product Line Initiative" numFmtId="0">
      <sharedItems count="11">
        <s v="Engine PT"/>
        <s v="B2B"/>
        <s v="Mobility"/>
        <s v="C2B"/>
        <s v="TPU"/>
        <s v="Water Pumps"/>
        <s v="UNKNOWN-N/A"/>
        <s v="O&amp;G"/>
        <s v="Industrial Hose"/>
        <s v="Hydraulics"/>
        <s v="Engine Hose"/>
      </sharedItems>
    </cacheField>
    <cacheField name="Net Sales" numFmtId="1">
      <sharedItems containsSemiMixedTypes="0" containsString="0" containsNumber="1" minValue="-3931468.8777621002" maxValue="171948789.13422701"/>
    </cacheField>
  </cacheFields>
  <extLst>
    <ext xmlns:x14="http://schemas.microsoft.com/office/spreadsheetml/2009/9/main" uri="{725AE2AE-9491-48be-B2B4-4EB974FC3084}">
      <x14:pivotCacheDefinition pivotCacheId="74006478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04">
  <r>
    <x v="0"/>
    <x v="0"/>
    <x v="0"/>
    <x v="0"/>
    <x v="0"/>
    <s v="ES14 - Manufacturing - General"/>
    <x v="0"/>
    <s v="N"/>
    <x v="0"/>
    <x v="0"/>
    <n v="316408.31507120002"/>
  </r>
  <r>
    <x v="0"/>
    <x v="0"/>
    <x v="0"/>
    <x v="0"/>
    <x v="0"/>
    <s v="ES14 - Manufacturing - General"/>
    <x v="1"/>
    <s v="N"/>
    <x v="0"/>
    <x v="0"/>
    <n v="536238.38068219996"/>
  </r>
  <r>
    <x v="0"/>
    <x v="0"/>
    <x v="0"/>
    <x v="0"/>
    <x v="0"/>
    <s v="ES14 - Manufacturing - General"/>
    <x v="2"/>
    <s v="N"/>
    <x v="0"/>
    <x v="1"/>
    <n v="23159902.270160299"/>
  </r>
  <r>
    <x v="0"/>
    <x v="0"/>
    <x v="0"/>
    <x v="0"/>
    <x v="0"/>
    <s v="ES14 - Manufacturing - General"/>
    <x v="2"/>
    <s v="Y"/>
    <x v="1"/>
    <x v="2"/>
    <n v="36543.752991000001"/>
  </r>
  <r>
    <x v="0"/>
    <x v="0"/>
    <x v="0"/>
    <x v="0"/>
    <x v="0"/>
    <s v="ES14 - Manufacturing - General"/>
    <x v="3"/>
    <s v="N"/>
    <x v="0"/>
    <x v="3"/>
    <n v="3114630.6192045999"/>
  </r>
  <r>
    <x v="0"/>
    <x v="0"/>
    <x v="0"/>
    <x v="0"/>
    <x v="0"/>
    <s v="ES14 - Manufacturing - General"/>
    <x v="4"/>
    <s v="N"/>
    <x v="0"/>
    <x v="0"/>
    <n v="20706.7608263"/>
  </r>
  <r>
    <x v="0"/>
    <x v="0"/>
    <x v="0"/>
    <x v="0"/>
    <x v="0"/>
    <s v="ES14 - Manufacturing - General"/>
    <x v="5"/>
    <s v="N"/>
    <x v="0"/>
    <x v="0"/>
    <n v="25804.898441599998"/>
  </r>
  <r>
    <x v="0"/>
    <x v="0"/>
    <x v="0"/>
    <x v="0"/>
    <x v="0"/>
    <s v="ES14 - Manufacturing - General"/>
    <x v="6"/>
    <s v="N"/>
    <x v="0"/>
    <x v="3"/>
    <n v="13956193.538356099"/>
  </r>
  <r>
    <x v="0"/>
    <x v="0"/>
    <x v="0"/>
    <x v="0"/>
    <x v="0"/>
    <s v="ES14 - Manufacturing - General"/>
    <x v="6"/>
    <s v="Y"/>
    <x v="1"/>
    <x v="2"/>
    <n v="1166.2430509000001"/>
  </r>
  <r>
    <x v="0"/>
    <x v="0"/>
    <x v="0"/>
    <x v="0"/>
    <x v="0"/>
    <s v="ES14 - Manufacturing - General"/>
    <x v="7"/>
    <s v="N"/>
    <x v="0"/>
    <x v="4"/>
    <n v="6495085.1150551001"/>
  </r>
  <r>
    <x v="0"/>
    <x v="0"/>
    <x v="0"/>
    <x v="0"/>
    <x v="0"/>
    <s v="ES14 - Manufacturing - General"/>
    <x v="8"/>
    <s v="N"/>
    <x v="0"/>
    <x v="5"/>
    <n v="2101.5690512000001"/>
  </r>
  <r>
    <x v="0"/>
    <x v="0"/>
    <x v="0"/>
    <x v="0"/>
    <x v="0"/>
    <s v="ES14 - Manufacturing - General"/>
    <x v="9"/>
    <s v="N"/>
    <x v="0"/>
    <x v="0"/>
    <n v="469423.7209209"/>
  </r>
  <r>
    <x v="0"/>
    <x v="0"/>
    <x v="0"/>
    <x v="0"/>
    <x v="0"/>
    <s v="ES07 - Building Products"/>
    <x v="2"/>
    <s v="N"/>
    <x v="0"/>
    <x v="1"/>
    <n v="34947743.759737797"/>
  </r>
  <r>
    <x v="0"/>
    <x v="0"/>
    <x v="0"/>
    <x v="0"/>
    <x v="0"/>
    <s v="ES07 - Building Products"/>
    <x v="2"/>
    <s v="Y"/>
    <x v="1"/>
    <x v="2"/>
    <n v="35536.094597700001"/>
  </r>
  <r>
    <x v="0"/>
    <x v="0"/>
    <x v="0"/>
    <x v="0"/>
    <x v="0"/>
    <s v="ES07 - Building Products"/>
    <x v="0"/>
    <s v="N"/>
    <x v="0"/>
    <x v="0"/>
    <n v="345796.78965220001"/>
  </r>
  <r>
    <x v="0"/>
    <x v="0"/>
    <x v="0"/>
    <x v="0"/>
    <x v="0"/>
    <s v="ES07 - Building Products"/>
    <x v="4"/>
    <s v="N"/>
    <x v="0"/>
    <x v="0"/>
    <n v="4388.9673544999996"/>
  </r>
  <r>
    <x v="0"/>
    <x v="0"/>
    <x v="0"/>
    <x v="0"/>
    <x v="0"/>
    <s v="ES07 - Building Products"/>
    <x v="3"/>
    <s v="N"/>
    <x v="0"/>
    <x v="3"/>
    <n v="2412856.6070971"/>
  </r>
  <r>
    <x v="0"/>
    <x v="0"/>
    <x v="0"/>
    <x v="0"/>
    <x v="0"/>
    <s v="ES07 - Building Products"/>
    <x v="5"/>
    <s v="N"/>
    <x v="0"/>
    <x v="0"/>
    <n v="13153.535132700001"/>
  </r>
  <r>
    <x v="0"/>
    <x v="0"/>
    <x v="0"/>
    <x v="0"/>
    <x v="0"/>
    <s v="ES07 - Building Products"/>
    <x v="7"/>
    <s v="N"/>
    <x v="0"/>
    <x v="4"/>
    <n v="706078.53130070004"/>
  </r>
  <r>
    <x v="0"/>
    <x v="0"/>
    <x v="0"/>
    <x v="0"/>
    <x v="0"/>
    <s v="ES07 - Building Products"/>
    <x v="8"/>
    <s v="N"/>
    <x v="0"/>
    <x v="5"/>
    <n v="13263.795680200001"/>
  </r>
  <r>
    <x v="0"/>
    <x v="0"/>
    <x v="0"/>
    <x v="0"/>
    <x v="0"/>
    <s v="ES07 - Building Products"/>
    <x v="6"/>
    <s v="N"/>
    <x v="0"/>
    <x v="3"/>
    <n v="9032482.5805261992"/>
  </r>
  <r>
    <x v="0"/>
    <x v="0"/>
    <x v="0"/>
    <x v="0"/>
    <x v="0"/>
    <s v="ES07 - Building Products"/>
    <x v="6"/>
    <s v="Y"/>
    <x v="1"/>
    <x v="2"/>
    <n v="805.32850389999999"/>
  </r>
  <r>
    <x v="0"/>
    <x v="0"/>
    <x v="0"/>
    <x v="0"/>
    <x v="0"/>
    <s v="ES07 - Building Products"/>
    <x v="1"/>
    <s v="N"/>
    <x v="0"/>
    <x v="0"/>
    <n v="417597.54318799998"/>
  </r>
  <r>
    <x v="0"/>
    <x v="0"/>
    <x v="0"/>
    <x v="0"/>
    <x v="0"/>
    <s v="ES07 - Building Products"/>
    <x v="9"/>
    <s v="N"/>
    <x v="0"/>
    <x v="0"/>
    <n v="346302.55230370001"/>
  </r>
  <r>
    <x v="0"/>
    <x v="0"/>
    <x v="0"/>
    <x v="0"/>
    <x v="0"/>
    <s v="ES15 - Mobility"/>
    <x v="3"/>
    <s v="N"/>
    <x v="0"/>
    <x v="3"/>
    <n v="1504.7188217"/>
  </r>
  <r>
    <x v="0"/>
    <x v="0"/>
    <x v="0"/>
    <x v="0"/>
    <x v="0"/>
    <s v="ES15 - Mobility"/>
    <x v="6"/>
    <s v="N"/>
    <x v="0"/>
    <x v="3"/>
    <n v="6500.4787642000001"/>
  </r>
  <r>
    <x v="0"/>
    <x v="0"/>
    <x v="0"/>
    <x v="0"/>
    <x v="0"/>
    <s v="ES15 - Mobility"/>
    <x v="6"/>
    <s v="Y"/>
    <x v="1"/>
    <x v="2"/>
    <n v="9.0004999999999998E-3"/>
  </r>
  <r>
    <x v="0"/>
    <x v="0"/>
    <x v="0"/>
    <x v="0"/>
    <x v="0"/>
    <s v="ES15 - Mobility"/>
    <x v="5"/>
    <s v="N"/>
    <x v="0"/>
    <x v="0"/>
    <n v="50.899663599999997"/>
  </r>
  <r>
    <x v="0"/>
    <x v="0"/>
    <x v="0"/>
    <x v="0"/>
    <x v="0"/>
    <s v="ES15 - Mobility"/>
    <x v="7"/>
    <s v="N"/>
    <x v="0"/>
    <x v="4"/>
    <n v="163.1304816"/>
  </r>
  <r>
    <x v="0"/>
    <x v="0"/>
    <x v="0"/>
    <x v="0"/>
    <x v="0"/>
    <s v="ES15 - Mobility"/>
    <x v="2"/>
    <s v="Y"/>
    <x v="1"/>
    <x v="2"/>
    <n v="27.605828800000001"/>
  </r>
  <r>
    <x v="0"/>
    <x v="0"/>
    <x v="0"/>
    <x v="0"/>
    <x v="0"/>
    <s v="ES15 - Mobility"/>
    <x v="2"/>
    <s v="N"/>
    <x v="0"/>
    <x v="1"/>
    <n v="20524.2715823"/>
  </r>
  <r>
    <x v="0"/>
    <x v="0"/>
    <x v="0"/>
    <x v="0"/>
    <x v="0"/>
    <s v="ES15 - Mobility"/>
    <x v="8"/>
    <s v="N"/>
    <x v="0"/>
    <x v="5"/>
    <n v="17.916964499999999"/>
  </r>
  <r>
    <x v="0"/>
    <x v="0"/>
    <x v="0"/>
    <x v="0"/>
    <x v="0"/>
    <s v="ES15 - Mobility"/>
    <x v="9"/>
    <s v="N"/>
    <x v="0"/>
    <x v="0"/>
    <n v="385.6532181"/>
  </r>
  <r>
    <x v="0"/>
    <x v="0"/>
    <x v="0"/>
    <x v="0"/>
    <x v="0"/>
    <s v="ES15 - Mobility"/>
    <x v="0"/>
    <s v="N"/>
    <x v="0"/>
    <x v="0"/>
    <n v="4815.9554454999998"/>
  </r>
  <r>
    <x v="0"/>
    <x v="0"/>
    <x v="0"/>
    <x v="0"/>
    <x v="0"/>
    <s v="ES15 - Mobility"/>
    <x v="1"/>
    <s v="N"/>
    <x v="0"/>
    <x v="0"/>
    <n v="202.2852043"/>
  </r>
  <r>
    <x v="0"/>
    <x v="0"/>
    <x v="0"/>
    <x v="0"/>
    <x v="0"/>
    <s v="ES15 - Mobility"/>
    <x v="4"/>
    <s v="N"/>
    <x v="0"/>
    <x v="0"/>
    <n v="22.590329799999999"/>
  </r>
  <r>
    <x v="0"/>
    <x v="0"/>
    <x v="0"/>
    <x v="0"/>
    <x v="0"/>
    <s v="ES13 - Lawn, Garden &amp; Landscaping Equipment"/>
    <x v="8"/>
    <s v="N"/>
    <x v="0"/>
    <x v="5"/>
    <n v="16.1043877"/>
  </r>
  <r>
    <x v="0"/>
    <x v="0"/>
    <x v="0"/>
    <x v="0"/>
    <x v="0"/>
    <s v="ES13 - Lawn, Garden &amp; Landscaping Equipment"/>
    <x v="9"/>
    <s v="N"/>
    <x v="0"/>
    <x v="0"/>
    <n v="14035.7289141"/>
  </r>
  <r>
    <x v="0"/>
    <x v="0"/>
    <x v="0"/>
    <x v="0"/>
    <x v="0"/>
    <s v="ES13 - Lawn, Garden &amp; Landscaping Equipment"/>
    <x v="6"/>
    <s v="Y"/>
    <x v="1"/>
    <x v="2"/>
    <n v="24.5827344"/>
  </r>
  <r>
    <x v="0"/>
    <x v="0"/>
    <x v="0"/>
    <x v="0"/>
    <x v="0"/>
    <s v="ES13 - Lawn, Garden &amp; Landscaping Equipment"/>
    <x v="6"/>
    <s v="N"/>
    <x v="0"/>
    <x v="3"/>
    <n v="315195.61751150002"/>
  </r>
  <r>
    <x v="0"/>
    <x v="0"/>
    <x v="0"/>
    <x v="0"/>
    <x v="0"/>
    <s v="ES13 - Lawn, Garden &amp; Landscaping Equipment"/>
    <x v="2"/>
    <s v="N"/>
    <x v="0"/>
    <x v="1"/>
    <n v="656193.41522349999"/>
  </r>
  <r>
    <x v="0"/>
    <x v="0"/>
    <x v="0"/>
    <x v="0"/>
    <x v="0"/>
    <s v="ES13 - Lawn, Garden &amp; Landscaping Equipment"/>
    <x v="2"/>
    <s v="Y"/>
    <x v="1"/>
    <x v="2"/>
    <n v="2015.9137667"/>
  </r>
  <r>
    <x v="0"/>
    <x v="0"/>
    <x v="0"/>
    <x v="0"/>
    <x v="0"/>
    <s v="ES13 - Lawn, Garden &amp; Landscaping Equipment"/>
    <x v="1"/>
    <s v="N"/>
    <x v="0"/>
    <x v="0"/>
    <n v="20735.015418999999"/>
  </r>
  <r>
    <x v="0"/>
    <x v="0"/>
    <x v="0"/>
    <x v="0"/>
    <x v="0"/>
    <s v="ES13 - Lawn, Garden &amp; Landscaping Equipment"/>
    <x v="0"/>
    <s v="N"/>
    <x v="0"/>
    <x v="0"/>
    <n v="30787.737925199999"/>
  </r>
  <r>
    <x v="0"/>
    <x v="0"/>
    <x v="0"/>
    <x v="0"/>
    <x v="0"/>
    <s v="ES13 - Lawn, Garden &amp; Landscaping Equipment"/>
    <x v="4"/>
    <s v="N"/>
    <x v="0"/>
    <x v="0"/>
    <n v="72.168533400000001"/>
  </r>
  <r>
    <x v="0"/>
    <x v="0"/>
    <x v="0"/>
    <x v="0"/>
    <x v="0"/>
    <s v="ES13 - Lawn, Garden &amp; Landscaping Equipment"/>
    <x v="3"/>
    <s v="N"/>
    <x v="0"/>
    <x v="3"/>
    <n v="91984.745603599993"/>
  </r>
  <r>
    <x v="0"/>
    <x v="0"/>
    <x v="0"/>
    <x v="0"/>
    <x v="0"/>
    <s v="ES13 - Lawn, Garden &amp; Landscaping Equipment"/>
    <x v="5"/>
    <s v="N"/>
    <x v="0"/>
    <x v="0"/>
    <n v="1047.9879988"/>
  </r>
  <r>
    <x v="0"/>
    <x v="0"/>
    <x v="0"/>
    <x v="0"/>
    <x v="0"/>
    <s v="ES13 - Lawn, Garden &amp; Landscaping Equipment"/>
    <x v="7"/>
    <s v="N"/>
    <x v="0"/>
    <x v="4"/>
    <n v="52286.236592900001"/>
  </r>
  <r>
    <x v="0"/>
    <x v="0"/>
    <x v="0"/>
    <x v="0"/>
    <x v="0"/>
    <s v="ES11 - Forestry, Paper &amp; Packaging"/>
    <x v="8"/>
    <s v="N"/>
    <x v="0"/>
    <x v="5"/>
    <n v="4158.3337861"/>
  </r>
  <r>
    <x v="0"/>
    <x v="0"/>
    <x v="0"/>
    <x v="0"/>
    <x v="0"/>
    <s v="ES11 - Forestry, Paper &amp; Packaging"/>
    <x v="2"/>
    <s v="Y"/>
    <x v="1"/>
    <x v="2"/>
    <n v="15381.6183225"/>
  </r>
  <r>
    <x v="0"/>
    <x v="0"/>
    <x v="0"/>
    <x v="0"/>
    <x v="0"/>
    <s v="ES11 - Forestry, Paper &amp; Packaging"/>
    <x v="2"/>
    <s v="N"/>
    <x v="0"/>
    <x v="1"/>
    <n v="10103175.865245599"/>
  </r>
  <r>
    <x v="0"/>
    <x v="0"/>
    <x v="0"/>
    <x v="0"/>
    <x v="0"/>
    <s v="ES11 - Forestry, Paper &amp; Packaging"/>
    <x v="0"/>
    <s v="N"/>
    <x v="0"/>
    <x v="0"/>
    <n v="139879.0281082"/>
  </r>
  <r>
    <x v="0"/>
    <x v="0"/>
    <x v="0"/>
    <x v="0"/>
    <x v="0"/>
    <s v="ES11 - Forestry, Paper &amp; Packaging"/>
    <x v="6"/>
    <s v="Y"/>
    <x v="1"/>
    <x v="2"/>
    <n v="529.4276433"/>
  </r>
  <r>
    <x v="0"/>
    <x v="0"/>
    <x v="0"/>
    <x v="0"/>
    <x v="0"/>
    <s v="ES11 - Forestry, Paper &amp; Packaging"/>
    <x v="6"/>
    <s v="N"/>
    <x v="0"/>
    <x v="3"/>
    <n v="5231105.6076979004"/>
  </r>
  <r>
    <x v="0"/>
    <x v="0"/>
    <x v="0"/>
    <x v="0"/>
    <x v="0"/>
    <s v="ES11 - Forestry, Paper &amp; Packaging"/>
    <x v="1"/>
    <s v="N"/>
    <x v="0"/>
    <x v="0"/>
    <n v="254284.4606197"/>
  </r>
  <r>
    <x v="0"/>
    <x v="0"/>
    <x v="0"/>
    <x v="0"/>
    <x v="0"/>
    <s v="ES11 - Forestry, Paper &amp; Packaging"/>
    <x v="9"/>
    <s v="N"/>
    <x v="0"/>
    <x v="0"/>
    <n v="161911.45047730001"/>
  </r>
  <r>
    <x v="0"/>
    <x v="0"/>
    <x v="0"/>
    <x v="0"/>
    <x v="0"/>
    <s v="ES11 - Forestry, Paper &amp; Packaging"/>
    <x v="3"/>
    <s v="N"/>
    <x v="0"/>
    <x v="3"/>
    <n v="1356210.7819796"/>
  </r>
  <r>
    <x v="0"/>
    <x v="0"/>
    <x v="0"/>
    <x v="0"/>
    <x v="0"/>
    <s v="ES11 - Forestry, Paper &amp; Packaging"/>
    <x v="4"/>
    <s v="N"/>
    <x v="0"/>
    <x v="0"/>
    <n v="2774.9981733"/>
  </r>
  <r>
    <x v="0"/>
    <x v="0"/>
    <x v="0"/>
    <x v="0"/>
    <x v="0"/>
    <s v="ES11 - Forestry, Paper &amp; Packaging"/>
    <x v="5"/>
    <s v="N"/>
    <x v="0"/>
    <x v="0"/>
    <n v="5998.6728211999998"/>
  </r>
  <r>
    <x v="0"/>
    <x v="0"/>
    <x v="0"/>
    <x v="0"/>
    <x v="0"/>
    <s v="ES11 - Forestry, Paper &amp; Packaging"/>
    <x v="7"/>
    <s v="N"/>
    <x v="0"/>
    <x v="4"/>
    <n v="1318883.0480688999"/>
  </r>
  <r>
    <x v="0"/>
    <x v="0"/>
    <x v="0"/>
    <x v="0"/>
    <x v="0"/>
    <s v="ES10 - Food &amp; Beverage"/>
    <x v="8"/>
    <s v="N"/>
    <x v="0"/>
    <x v="5"/>
    <n v="4074.8571839000001"/>
  </r>
  <r>
    <x v="0"/>
    <x v="0"/>
    <x v="0"/>
    <x v="0"/>
    <x v="0"/>
    <s v="ES10 - Food &amp; Beverage"/>
    <x v="9"/>
    <s v="N"/>
    <x v="0"/>
    <x v="0"/>
    <n v="147441.2276056"/>
  </r>
  <r>
    <x v="0"/>
    <x v="0"/>
    <x v="0"/>
    <x v="0"/>
    <x v="0"/>
    <s v="ES10 - Food &amp; Beverage"/>
    <x v="2"/>
    <s v="N"/>
    <x v="0"/>
    <x v="1"/>
    <n v="6577171.3575315"/>
  </r>
  <r>
    <x v="0"/>
    <x v="0"/>
    <x v="0"/>
    <x v="0"/>
    <x v="0"/>
    <s v="ES10 - Food &amp; Beverage"/>
    <x v="2"/>
    <s v="Y"/>
    <x v="1"/>
    <x v="2"/>
    <n v="18773.165046599999"/>
  </r>
  <r>
    <x v="0"/>
    <x v="0"/>
    <x v="0"/>
    <x v="0"/>
    <x v="0"/>
    <s v="ES10 - Food &amp; Beverage"/>
    <x v="6"/>
    <s v="Y"/>
    <x v="1"/>
    <x v="2"/>
    <n v="379.47194810000002"/>
  </r>
  <r>
    <x v="0"/>
    <x v="0"/>
    <x v="0"/>
    <x v="0"/>
    <x v="0"/>
    <s v="ES10 - Food &amp; Beverage"/>
    <x v="6"/>
    <s v="N"/>
    <x v="0"/>
    <x v="3"/>
    <n v="3546863.4522219002"/>
  </r>
  <r>
    <x v="0"/>
    <x v="0"/>
    <x v="0"/>
    <x v="0"/>
    <x v="0"/>
    <s v="ES10 - Food &amp; Beverage"/>
    <x v="1"/>
    <s v="N"/>
    <x v="0"/>
    <x v="0"/>
    <n v="187568.35317720001"/>
  </r>
  <r>
    <x v="0"/>
    <x v="0"/>
    <x v="0"/>
    <x v="0"/>
    <x v="0"/>
    <s v="ES10 - Food &amp; Beverage"/>
    <x v="0"/>
    <s v="N"/>
    <x v="0"/>
    <x v="0"/>
    <n v="113360.8594901"/>
  </r>
  <r>
    <x v="0"/>
    <x v="0"/>
    <x v="0"/>
    <x v="0"/>
    <x v="0"/>
    <s v="ES10 - Food &amp; Beverage"/>
    <x v="4"/>
    <s v="N"/>
    <x v="0"/>
    <x v="0"/>
    <n v="5813.8653363000003"/>
  </r>
  <r>
    <x v="0"/>
    <x v="0"/>
    <x v="0"/>
    <x v="0"/>
    <x v="0"/>
    <s v="ES10 - Food &amp; Beverage"/>
    <x v="3"/>
    <s v="N"/>
    <x v="0"/>
    <x v="3"/>
    <n v="978390.2367293"/>
  </r>
  <r>
    <x v="0"/>
    <x v="0"/>
    <x v="0"/>
    <x v="0"/>
    <x v="0"/>
    <s v="ES10 - Food &amp; Beverage"/>
    <x v="7"/>
    <s v="N"/>
    <x v="0"/>
    <x v="4"/>
    <n v="941082.8101455"/>
  </r>
  <r>
    <x v="0"/>
    <x v="0"/>
    <x v="0"/>
    <x v="0"/>
    <x v="0"/>
    <s v="ES10 - Food &amp; Beverage"/>
    <x v="5"/>
    <s v="N"/>
    <x v="0"/>
    <x v="0"/>
    <n v="8803.8533869000003"/>
  </r>
  <r>
    <x v="0"/>
    <x v="0"/>
    <x v="0"/>
    <x v="0"/>
    <x v="0"/>
    <s v="ES12 - Industrial &amp; Building Automation"/>
    <x v="8"/>
    <s v="N"/>
    <x v="0"/>
    <x v="5"/>
    <n v="30.207223299999999"/>
  </r>
  <r>
    <x v="0"/>
    <x v="0"/>
    <x v="0"/>
    <x v="0"/>
    <x v="0"/>
    <s v="ES12 - Industrial &amp; Building Automation"/>
    <x v="9"/>
    <s v="N"/>
    <x v="0"/>
    <x v="0"/>
    <n v="187.7039676"/>
  </r>
  <r>
    <x v="0"/>
    <x v="0"/>
    <x v="0"/>
    <x v="0"/>
    <x v="0"/>
    <s v="ES12 - Industrial &amp; Building Automation"/>
    <x v="1"/>
    <s v="N"/>
    <x v="0"/>
    <x v="0"/>
    <n v="30454.116462099999"/>
  </r>
  <r>
    <x v="0"/>
    <x v="0"/>
    <x v="0"/>
    <x v="0"/>
    <x v="0"/>
    <s v="ES12 - Industrial &amp; Building Automation"/>
    <x v="2"/>
    <s v="N"/>
    <x v="0"/>
    <x v="1"/>
    <n v="1713.6871039"/>
  </r>
  <r>
    <x v="0"/>
    <x v="0"/>
    <x v="0"/>
    <x v="0"/>
    <x v="0"/>
    <s v="ES12 - Industrial &amp; Building Automation"/>
    <x v="0"/>
    <s v="N"/>
    <x v="0"/>
    <x v="0"/>
    <n v="547.72208379999995"/>
  </r>
  <r>
    <x v="0"/>
    <x v="0"/>
    <x v="0"/>
    <x v="0"/>
    <x v="0"/>
    <s v="ES12 - Industrial &amp; Building Automation"/>
    <x v="3"/>
    <s v="N"/>
    <x v="0"/>
    <x v="3"/>
    <n v="147.96000799999999"/>
  </r>
  <r>
    <x v="0"/>
    <x v="0"/>
    <x v="0"/>
    <x v="0"/>
    <x v="0"/>
    <s v="ES12 - Industrial &amp; Building Automation"/>
    <x v="4"/>
    <s v="N"/>
    <x v="0"/>
    <x v="0"/>
    <n v="8.6947319000000007"/>
  </r>
  <r>
    <x v="0"/>
    <x v="0"/>
    <x v="0"/>
    <x v="0"/>
    <x v="0"/>
    <s v="ES12 - Industrial &amp; Building Automation"/>
    <x v="5"/>
    <s v="N"/>
    <x v="0"/>
    <x v="0"/>
    <n v="31.0695482"/>
  </r>
  <r>
    <x v="0"/>
    <x v="0"/>
    <x v="0"/>
    <x v="0"/>
    <x v="0"/>
    <s v="ES12 - Industrial &amp; Building Automation"/>
    <x v="7"/>
    <s v="N"/>
    <x v="0"/>
    <x v="4"/>
    <n v="4.4799886000000004"/>
  </r>
  <r>
    <x v="0"/>
    <x v="0"/>
    <x v="0"/>
    <x v="0"/>
    <x v="0"/>
    <s v="ES12 - Industrial &amp; Building Automation"/>
    <x v="6"/>
    <s v="N"/>
    <x v="0"/>
    <x v="3"/>
    <n v="206.37806409999999"/>
  </r>
  <r>
    <x v="0"/>
    <x v="0"/>
    <x v="0"/>
    <x v="0"/>
    <x v="0"/>
    <s v="ES09 - Consumer &amp; Office Products"/>
    <x v="6"/>
    <s v="Y"/>
    <x v="1"/>
    <x v="2"/>
    <n v="97.671239700000001"/>
  </r>
  <r>
    <x v="0"/>
    <x v="0"/>
    <x v="0"/>
    <x v="0"/>
    <x v="0"/>
    <s v="ES09 - Consumer &amp; Office Products"/>
    <x v="6"/>
    <s v="N"/>
    <x v="0"/>
    <x v="3"/>
    <n v="1331707.7773969001"/>
  </r>
  <r>
    <x v="0"/>
    <x v="0"/>
    <x v="0"/>
    <x v="0"/>
    <x v="0"/>
    <s v="ES09 - Consumer &amp; Office Products"/>
    <x v="9"/>
    <s v="N"/>
    <x v="0"/>
    <x v="0"/>
    <n v="78623.896419800003"/>
  </r>
  <r>
    <x v="0"/>
    <x v="0"/>
    <x v="0"/>
    <x v="0"/>
    <x v="0"/>
    <s v="ES09 - Consumer &amp; Office Products"/>
    <x v="2"/>
    <s v="N"/>
    <x v="0"/>
    <x v="1"/>
    <n v="1927781.4664354001"/>
  </r>
  <r>
    <x v="0"/>
    <x v="0"/>
    <x v="0"/>
    <x v="0"/>
    <x v="0"/>
    <s v="ES09 - Consumer &amp; Office Products"/>
    <x v="2"/>
    <s v="Y"/>
    <x v="1"/>
    <x v="2"/>
    <n v="2044.8768657999999"/>
  </r>
  <r>
    <x v="0"/>
    <x v="0"/>
    <x v="0"/>
    <x v="0"/>
    <x v="0"/>
    <s v="ES09 - Consumer &amp; Office Products"/>
    <x v="0"/>
    <s v="N"/>
    <x v="0"/>
    <x v="0"/>
    <n v="58032.791203599998"/>
  </r>
  <r>
    <x v="0"/>
    <x v="0"/>
    <x v="0"/>
    <x v="0"/>
    <x v="0"/>
    <s v="ES09 - Consumer &amp; Office Products"/>
    <x v="1"/>
    <s v="N"/>
    <x v="0"/>
    <x v="0"/>
    <n v="202212.85250020001"/>
  </r>
  <r>
    <x v="0"/>
    <x v="0"/>
    <x v="0"/>
    <x v="0"/>
    <x v="0"/>
    <s v="ES09 - Consumer &amp; Office Products"/>
    <x v="3"/>
    <s v="N"/>
    <x v="0"/>
    <x v="3"/>
    <n v="551916.53296999994"/>
  </r>
  <r>
    <x v="0"/>
    <x v="0"/>
    <x v="0"/>
    <x v="0"/>
    <x v="0"/>
    <s v="ES09 - Consumer &amp; Office Products"/>
    <x v="4"/>
    <s v="N"/>
    <x v="0"/>
    <x v="0"/>
    <n v="71.605264500000004"/>
  </r>
  <r>
    <x v="0"/>
    <x v="0"/>
    <x v="0"/>
    <x v="0"/>
    <x v="0"/>
    <s v="ES09 - Consumer &amp; Office Products"/>
    <x v="5"/>
    <s v="N"/>
    <x v="0"/>
    <x v="0"/>
    <n v="2950.6850162999999"/>
  </r>
  <r>
    <x v="0"/>
    <x v="0"/>
    <x v="0"/>
    <x v="0"/>
    <x v="0"/>
    <s v="ES09 - Consumer &amp; Office Products"/>
    <x v="7"/>
    <s v="N"/>
    <x v="0"/>
    <x v="4"/>
    <n v="159680.6374718"/>
  </r>
  <r>
    <x v="0"/>
    <x v="0"/>
    <x v="0"/>
    <x v="0"/>
    <x v="0"/>
    <s v="ES09 - Consumer &amp; Office Products"/>
    <x v="8"/>
    <s v="N"/>
    <x v="0"/>
    <x v="5"/>
    <n v="56.446315400000003"/>
  </r>
  <r>
    <x v="0"/>
    <x v="0"/>
    <x v="0"/>
    <x v="0"/>
    <x v="0"/>
    <s v="ES08 - Chemicals &amp; Pharma"/>
    <x v="6"/>
    <s v="Y"/>
    <x v="1"/>
    <x v="2"/>
    <n v="16.8609376"/>
  </r>
  <r>
    <x v="0"/>
    <x v="0"/>
    <x v="0"/>
    <x v="0"/>
    <x v="0"/>
    <s v="ES08 - Chemicals &amp; Pharma"/>
    <x v="6"/>
    <s v="N"/>
    <x v="0"/>
    <x v="3"/>
    <n v="377729.94396240002"/>
  </r>
  <r>
    <x v="0"/>
    <x v="0"/>
    <x v="0"/>
    <x v="0"/>
    <x v="0"/>
    <s v="ES08 - Chemicals &amp; Pharma"/>
    <x v="9"/>
    <s v="N"/>
    <x v="0"/>
    <x v="0"/>
    <n v="20830.9364489"/>
  </r>
  <r>
    <x v="0"/>
    <x v="0"/>
    <x v="0"/>
    <x v="0"/>
    <x v="0"/>
    <s v="ES08 - Chemicals &amp; Pharma"/>
    <x v="2"/>
    <s v="N"/>
    <x v="0"/>
    <x v="1"/>
    <n v="738281.3896154"/>
  </r>
  <r>
    <x v="0"/>
    <x v="0"/>
    <x v="0"/>
    <x v="0"/>
    <x v="0"/>
    <s v="ES08 - Chemicals &amp; Pharma"/>
    <x v="2"/>
    <s v="Y"/>
    <x v="1"/>
    <x v="2"/>
    <n v="3122.7182335000002"/>
  </r>
  <r>
    <x v="0"/>
    <x v="0"/>
    <x v="0"/>
    <x v="0"/>
    <x v="0"/>
    <s v="ES08 - Chemicals &amp; Pharma"/>
    <x v="1"/>
    <s v="N"/>
    <x v="0"/>
    <x v="0"/>
    <n v="32540.959392799999"/>
  </r>
  <r>
    <x v="0"/>
    <x v="0"/>
    <x v="0"/>
    <x v="0"/>
    <x v="0"/>
    <s v="ES08 - Chemicals &amp; Pharma"/>
    <x v="0"/>
    <s v="N"/>
    <x v="0"/>
    <x v="0"/>
    <n v="33958.362302499998"/>
  </r>
  <r>
    <x v="0"/>
    <x v="0"/>
    <x v="0"/>
    <x v="0"/>
    <x v="0"/>
    <s v="ES08 - Chemicals &amp; Pharma"/>
    <x v="4"/>
    <s v="N"/>
    <x v="0"/>
    <x v="0"/>
    <n v="568.90900469999997"/>
  </r>
  <r>
    <x v="0"/>
    <x v="0"/>
    <x v="0"/>
    <x v="0"/>
    <x v="0"/>
    <s v="ES08 - Chemicals &amp; Pharma"/>
    <x v="3"/>
    <s v="N"/>
    <x v="0"/>
    <x v="3"/>
    <n v="90553.2753428"/>
  </r>
  <r>
    <x v="0"/>
    <x v="0"/>
    <x v="0"/>
    <x v="0"/>
    <x v="0"/>
    <s v="ES08 - Chemicals &amp; Pharma"/>
    <x v="5"/>
    <s v="N"/>
    <x v="0"/>
    <x v="0"/>
    <n v="1923.0686043000001"/>
  </r>
  <r>
    <x v="0"/>
    <x v="0"/>
    <x v="0"/>
    <x v="0"/>
    <x v="0"/>
    <s v="ES08 - Chemicals &amp; Pharma"/>
    <x v="7"/>
    <s v="N"/>
    <x v="0"/>
    <x v="4"/>
    <n v="442751.9330891"/>
  </r>
  <r>
    <x v="0"/>
    <x v="0"/>
    <x v="0"/>
    <x v="0"/>
    <x v="0"/>
    <s v="ES08 - Chemicals &amp; Pharma"/>
    <x v="8"/>
    <s v="N"/>
    <x v="0"/>
    <x v="5"/>
    <n v="76.819632299999995"/>
  </r>
  <r>
    <x v="0"/>
    <x v="0"/>
    <x v="0"/>
    <x v="0"/>
    <x v="1"/>
    <s v="ES17 - Heavy Duty Vehicles"/>
    <x v="2"/>
    <s v="Y"/>
    <x v="1"/>
    <x v="2"/>
    <n v="8292.1366209999996"/>
  </r>
  <r>
    <x v="0"/>
    <x v="0"/>
    <x v="0"/>
    <x v="0"/>
    <x v="1"/>
    <s v="ES17 - Heavy Duty Vehicles"/>
    <x v="2"/>
    <s v="N"/>
    <x v="2"/>
    <x v="1"/>
    <n v="1598708.0795086999"/>
  </r>
  <r>
    <x v="0"/>
    <x v="0"/>
    <x v="0"/>
    <x v="0"/>
    <x v="1"/>
    <s v="ES17 - Heavy Duty Vehicles"/>
    <x v="8"/>
    <s v="N"/>
    <x v="2"/>
    <x v="5"/>
    <n v="357.06897409999999"/>
  </r>
  <r>
    <x v="0"/>
    <x v="0"/>
    <x v="0"/>
    <x v="0"/>
    <x v="1"/>
    <s v="ES17 - Heavy Duty Vehicles"/>
    <x v="6"/>
    <s v="Y"/>
    <x v="1"/>
    <x v="2"/>
    <n v="51.128164400000003"/>
  </r>
  <r>
    <x v="0"/>
    <x v="0"/>
    <x v="0"/>
    <x v="0"/>
    <x v="1"/>
    <s v="ES17 - Heavy Duty Vehicles"/>
    <x v="6"/>
    <s v="N"/>
    <x v="2"/>
    <x v="3"/>
    <n v="701948.96536989999"/>
  </r>
  <r>
    <x v="0"/>
    <x v="0"/>
    <x v="0"/>
    <x v="0"/>
    <x v="1"/>
    <s v="ES17 - Heavy Duty Vehicles"/>
    <x v="9"/>
    <s v="N"/>
    <x v="2"/>
    <x v="0"/>
    <n v="61568.074308199997"/>
  </r>
  <r>
    <x v="0"/>
    <x v="0"/>
    <x v="0"/>
    <x v="0"/>
    <x v="1"/>
    <s v="ES17 - Heavy Duty Vehicles"/>
    <x v="1"/>
    <s v="N"/>
    <x v="2"/>
    <x v="0"/>
    <n v="37239.166061700002"/>
  </r>
  <r>
    <x v="0"/>
    <x v="0"/>
    <x v="0"/>
    <x v="0"/>
    <x v="1"/>
    <s v="ES17 - Heavy Duty Vehicles"/>
    <x v="4"/>
    <s v="N"/>
    <x v="2"/>
    <x v="0"/>
    <n v="3791.8590012999998"/>
  </r>
  <r>
    <x v="0"/>
    <x v="0"/>
    <x v="0"/>
    <x v="0"/>
    <x v="1"/>
    <s v="ES17 - Heavy Duty Vehicles"/>
    <x v="0"/>
    <s v="N"/>
    <x v="2"/>
    <x v="0"/>
    <n v="86963.795036399999"/>
  </r>
  <r>
    <x v="0"/>
    <x v="0"/>
    <x v="0"/>
    <x v="0"/>
    <x v="1"/>
    <s v="ES17 - Heavy Duty Vehicles"/>
    <x v="3"/>
    <s v="N"/>
    <x v="2"/>
    <x v="3"/>
    <n v="198145.8827519"/>
  </r>
  <r>
    <x v="0"/>
    <x v="0"/>
    <x v="0"/>
    <x v="0"/>
    <x v="1"/>
    <s v="ES17 - Heavy Duty Vehicles"/>
    <x v="5"/>
    <s v="N"/>
    <x v="2"/>
    <x v="0"/>
    <n v="5673.1396791999996"/>
  </r>
  <r>
    <x v="0"/>
    <x v="0"/>
    <x v="0"/>
    <x v="0"/>
    <x v="1"/>
    <s v="ES17 - Heavy Duty Vehicles"/>
    <x v="7"/>
    <s v="N"/>
    <x v="2"/>
    <x v="4"/>
    <n v="85693.221102199997"/>
  </r>
  <r>
    <x v="0"/>
    <x v="0"/>
    <x v="0"/>
    <x v="0"/>
    <x v="1"/>
    <s v="ES18 - Truck &amp; Bus"/>
    <x v="3"/>
    <s v="N"/>
    <x v="2"/>
    <x v="3"/>
    <n v="82595.743111400006"/>
  </r>
  <r>
    <x v="0"/>
    <x v="0"/>
    <x v="0"/>
    <x v="0"/>
    <x v="1"/>
    <s v="ES18 - Truck &amp; Bus"/>
    <x v="5"/>
    <s v="N"/>
    <x v="2"/>
    <x v="0"/>
    <n v="6599.5432235999997"/>
  </r>
  <r>
    <x v="0"/>
    <x v="0"/>
    <x v="0"/>
    <x v="0"/>
    <x v="1"/>
    <s v="ES18 - Truck &amp; Bus"/>
    <x v="6"/>
    <s v="N"/>
    <x v="2"/>
    <x v="3"/>
    <n v="299524.46698049997"/>
  </r>
  <r>
    <x v="0"/>
    <x v="0"/>
    <x v="0"/>
    <x v="0"/>
    <x v="1"/>
    <s v="ES18 - Truck &amp; Bus"/>
    <x v="6"/>
    <s v="Y"/>
    <x v="1"/>
    <x v="2"/>
    <n v="10.240186"/>
  </r>
  <r>
    <x v="0"/>
    <x v="0"/>
    <x v="0"/>
    <x v="0"/>
    <x v="1"/>
    <s v="ES18 - Truck &amp; Bus"/>
    <x v="7"/>
    <s v="N"/>
    <x v="2"/>
    <x v="4"/>
    <n v="33303.650003499999"/>
  </r>
  <r>
    <x v="0"/>
    <x v="0"/>
    <x v="0"/>
    <x v="0"/>
    <x v="1"/>
    <s v="ES18 - Truck &amp; Bus"/>
    <x v="2"/>
    <s v="Y"/>
    <x v="1"/>
    <x v="2"/>
    <n v="8111.9676308999997"/>
  </r>
  <r>
    <x v="0"/>
    <x v="0"/>
    <x v="0"/>
    <x v="0"/>
    <x v="1"/>
    <s v="ES18 - Truck &amp; Bus"/>
    <x v="2"/>
    <s v="N"/>
    <x v="2"/>
    <x v="1"/>
    <n v="967935.58340640005"/>
  </r>
  <r>
    <x v="0"/>
    <x v="0"/>
    <x v="0"/>
    <x v="0"/>
    <x v="1"/>
    <s v="ES18 - Truck &amp; Bus"/>
    <x v="8"/>
    <s v="N"/>
    <x v="2"/>
    <x v="5"/>
    <n v="671.84221209999998"/>
  </r>
  <r>
    <x v="0"/>
    <x v="0"/>
    <x v="0"/>
    <x v="0"/>
    <x v="1"/>
    <s v="ES18 - Truck &amp; Bus"/>
    <x v="9"/>
    <s v="N"/>
    <x v="2"/>
    <x v="0"/>
    <n v="52244.673394099998"/>
  </r>
  <r>
    <x v="0"/>
    <x v="0"/>
    <x v="0"/>
    <x v="0"/>
    <x v="1"/>
    <s v="ES18 - Truck &amp; Bus"/>
    <x v="1"/>
    <s v="N"/>
    <x v="2"/>
    <x v="0"/>
    <n v="21973.178885900001"/>
  </r>
  <r>
    <x v="0"/>
    <x v="0"/>
    <x v="0"/>
    <x v="0"/>
    <x v="1"/>
    <s v="ES18 - Truck &amp; Bus"/>
    <x v="4"/>
    <s v="N"/>
    <x v="2"/>
    <x v="0"/>
    <n v="5121.0109333"/>
  </r>
  <r>
    <x v="0"/>
    <x v="0"/>
    <x v="0"/>
    <x v="0"/>
    <x v="1"/>
    <s v="ES18 - Truck &amp; Bus"/>
    <x v="0"/>
    <s v="N"/>
    <x v="2"/>
    <x v="0"/>
    <n v="45770.343533799998"/>
  </r>
  <r>
    <x v="0"/>
    <x v="0"/>
    <x v="0"/>
    <x v="0"/>
    <x v="2"/>
    <s v="ES06 - Energy - Other"/>
    <x v="6"/>
    <s v="Y"/>
    <x v="1"/>
    <x v="2"/>
    <n v="110.7416303"/>
  </r>
  <r>
    <x v="0"/>
    <x v="0"/>
    <x v="0"/>
    <x v="0"/>
    <x v="2"/>
    <s v="ES06 - Energy - Other"/>
    <x v="6"/>
    <s v="N"/>
    <x v="3"/>
    <x v="3"/>
    <n v="1842488.4912433999"/>
  </r>
  <r>
    <x v="0"/>
    <x v="0"/>
    <x v="0"/>
    <x v="0"/>
    <x v="2"/>
    <s v="ES06 - Energy - Other"/>
    <x v="2"/>
    <s v="N"/>
    <x v="3"/>
    <x v="1"/>
    <n v="2959008.1665786002"/>
  </r>
  <r>
    <x v="0"/>
    <x v="0"/>
    <x v="0"/>
    <x v="0"/>
    <x v="2"/>
    <s v="ES06 - Energy - Other"/>
    <x v="2"/>
    <s v="Y"/>
    <x v="1"/>
    <x v="2"/>
    <n v="6449.5440411999998"/>
  </r>
  <r>
    <x v="0"/>
    <x v="0"/>
    <x v="0"/>
    <x v="0"/>
    <x v="2"/>
    <s v="ES06 - Energy - Other"/>
    <x v="9"/>
    <s v="N"/>
    <x v="3"/>
    <x v="0"/>
    <n v="61312.56983"/>
  </r>
  <r>
    <x v="0"/>
    <x v="0"/>
    <x v="0"/>
    <x v="0"/>
    <x v="2"/>
    <s v="ES06 - Energy - Other"/>
    <x v="1"/>
    <s v="N"/>
    <x v="3"/>
    <x v="0"/>
    <n v="103038.3272344"/>
  </r>
  <r>
    <x v="0"/>
    <x v="0"/>
    <x v="0"/>
    <x v="0"/>
    <x v="2"/>
    <s v="ES06 - Energy - Other"/>
    <x v="0"/>
    <s v="N"/>
    <x v="3"/>
    <x v="0"/>
    <n v="89102.371127499995"/>
  </r>
  <r>
    <x v="0"/>
    <x v="0"/>
    <x v="0"/>
    <x v="0"/>
    <x v="2"/>
    <s v="ES06 - Energy - Other"/>
    <x v="4"/>
    <s v="N"/>
    <x v="3"/>
    <x v="0"/>
    <n v="3402.0986908"/>
  </r>
  <r>
    <x v="0"/>
    <x v="0"/>
    <x v="0"/>
    <x v="0"/>
    <x v="2"/>
    <s v="ES06 - Energy - Other"/>
    <x v="3"/>
    <s v="N"/>
    <x v="3"/>
    <x v="3"/>
    <n v="520156.11936880002"/>
  </r>
  <r>
    <x v="0"/>
    <x v="0"/>
    <x v="0"/>
    <x v="0"/>
    <x v="2"/>
    <s v="ES06 - Energy - Other"/>
    <x v="7"/>
    <s v="N"/>
    <x v="3"/>
    <x v="4"/>
    <n v="236453.69336229999"/>
  </r>
  <r>
    <x v="0"/>
    <x v="0"/>
    <x v="0"/>
    <x v="0"/>
    <x v="2"/>
    <s v="ES06 - Energy - Other"/>
    <x v="5"/>
    <s v="N"/>
    <x v="3"/>
    <x v="0"/>
    <n v="10321.7048194"/>
  </r>
  <r>
    <x v="0"/>
    <x v="0"/>
    <x v="0"/>
    <x v="0"/>
    <x v="2"/>
    <s v="ES06 - Energy - Other"/>
    <x v="8"/>
    <s v="N"/>
    <x v="3"/>
    <x v="5"/>
    <n v="151.40574699999999"/>
  </r>
  <r>
    <x v="0"/>
    <x v="0"/>
    <x v="0"/>
    <x v="0"/>
    <x v="2"/>
    <s v="ES04 - Oil &amp; Gas"/>
    <x v="3"/>
    <s v="N"/>
    <x v="3"/>
    <x v="3"/>
    <n v="1317746.7600141999"/>
  </r>
  <r>
    <x v="0"/>
    <x v="0"/>
    <x v="0"/>
    <x v="0"/>
    <x v="2"/>
    <s v="ES04 - Oil &amp; Gas"/>
    <x v="4"/>
    <s v="N"/>
    <x v="3"/>
    <x v="0"/>
    <n v="2707.1352695"/>
  </r>
  <r>
    <x v="0"/>
    <x v="0"/>
    <x v="0"/>
    <x v="0"/>
    <x v="2"/>
    <s v="ES04 - Oil &amp; Gas"/>
    <x v="5"/>
    <s v="N"/>
    <x v="3"/>
    <x v="0"/>
    <n v="6265.7398395999999"/>
  </r>
  <r>
    <x v="0"/>
    <x v="0"/>
    <x v="0"/>
    <x v="0"/>
    <x v="2"/>
    <s v="ES04 - Oil &amp; Gas"/>
    <x v="6"/>
    <s v="N"/>
    <x v="3"/>
    <x v="3"/>
    <n v="5166798.6790142003"/>
  </r>
  <r>
    <x v="0"/>
    <x v="0"/>
    <x v="0"/>
    <x v="0"/>
    <x v="2"/>
    <s v="ES04 - Oil &amp; Gas"/>
    <x v="6"/>
    <s v="Y"/>
    <x v="1"/>
    <x v="2"/>
    <n v="373.54281109999999"/>
  </r>
  <r>
    <x v="0"/>
    <x v="0"/>
    <x v="0"/>
    <x v="0"/>
    <x v="2"/>
    <s v="ES04 - Oil &amp; Gas"/>
    <x v="7"/>
    <s v="N"/>
    <x v="3"/>
    <x v="4"/>
    <n v="333686.7622085"/>
  </r>
  <r>
    <x v="0"/>
    <x v="0"/>
    <x v="0"/>
    <x v="0"/>
    <x v="2"/>
    <s v="ES04 - Oil &amp; Gas"/>
    <x v="2"/>
    <s v="Y"/>
    <x v="1"/>
    <x v="2"/>
    <n v="10387.2840497"/>
  </r>
  <r>
    <x v="0"/>
    <x v="0"/>
    <x v="0"/>
    <x v="0"/>
    <x v="2"/>
    <s v="ES04 - Oil &amp; Gas"/>
    <x v="2"/>
    <s v="N"/>
    <x v="3"/>
    <x v="1"/>
    <n v="14311950.329508999"/>
  </r>
  <r>
    <x v="0"/>
    <x v="0"/>
    <x v="0"/>
    <x v="0"/>
    <x v="2"/>
    <s v="ES04 - Oil &amp; Gas"/>
    <x v="8"/>
    <s v="N"/>
    <x v="3"/>
    <x v="5"/>
    <n v="3896.9149831999998"/>
  </r>
  <r>
    <x v="0"/>
    <x v="0"/>
    <x v="0"/>
    <x v="0"/>
    <x v="2"/>
    <s v="ES04 - Oil &amp; Gas"/>
    <x v="9"/>
    <s v="N"/>
    <x v="3"/>
    <x v="0"/>
    <n v="165470.0603639"/>
  </r>
  <r>
    <x v="0"/>
    <x v="0"/>
    <x v="0"/>
    <x v="0"/>
    <x v="2"/>
    <s v="ES04 - Oil &amp; Gas"/>
    <x v="1"/>
    <s v="N"/>
    <x v="3"/>
    <x v="0"/>
    <n v="194162.3928763"/>
  </r>
  <r>
    <x v="0"/>
    <x v="0"/>
    <x v="0"/>
    <x v="0"/>
    <x v="2"/>
    <s v="ES04 - Oil &amp; Gas"/>
    <x v="0"/>
    <s v="N"/>
    <x v="3"/>
    <x v="0"/>
    <n v="362660.48289049999"/>
  </r>
  <r>
    <x v="0"/>
    <x v="0"/>
    <x v="0"/>
    <x v="0"/>
    <x v="2"/>
    <s v="ES05 - Mining"/>
    <x v="1"/>
    <s v="N"/>
    <x v="3"/>
    <x v="0"/>
    <n v="139442.5190308"/>
  </r>
  <r>
    <x v="0"/>
    <x v="0"/>
    <x v="0"/>
    <x v="0"/>
    <x v="2"/>
    <s v="ES05 - Mining"/>
    <x v="2"/>
    <s v="N"/>
    <x v="3"/>
    <x v="1"/>
    <n v="8535996.9949360006"/>
  </r>
  <r>
    <x v="0"/>
    <x v="0"/>
    <x v="0"/>
    <x v="0"/>
    <x v="2"/>
    <s v="ES05 - Mining"/>
    <x v="2"/>
    <s v="Y"/>
    <x v="1"/>
    <x v="2"/>
    <n v="25984.7404441"/>
  </r>
  <r>
    <x v="0"/>
    <x v="0"/>
    <x v="0"/>
    <x v="0"/>
    <x v="2"/>
    <s v="ES05 - Mining"/>
    <x v="0"/>
    <s v="N"/>
    <x v="3"/>
    <x v="0"/>
    <n v="164263.39080220001"/>
  </r>
  <r>
    <x v="0"/>
    <x v="0"/>
    <x v="0"/>
    <x v="0"/>
    <x v="2"/>
    <s v="ES05 - Mining"/>
    <x v="4"/>
    <s v="N"/>
    <x v="3"/>
    <x v="0"/>
    <n v="7999.6252985000001"/>
  </r>
  <r>
    <x v="0"/>
    <x v="0"/>
    <x v="0"/>
    <x v="0"/>
    <x v="2"/>
    <s v="ES05 - Mining"/>
    <x v="5"/>
    <s v="N"/>
    <x v="3"/>
    <x v="0"/>
    <n v="9530.7658078000004"/>
  </r>
  <r>
    <x v="0"/>
    <x v="0"/>
    <x v="0"/>
    <x v="0"/>
    <x v="2"/>
    <s v="ES05 - Mining"/>
    <x v="3"/>
    <s v="N"/>
    <x v="3"/>
    <x v="3"/>
    <n v="781433.25532450003"/>
  </r>
  <r>
    <x v="0"/>
    <x v="0"/>
    <x v="0"/>
    <x v="0"/>
    <x v="2"/>
    <s v="ES05 - Mining"/>
    <x v="6"/>
    <s v="N"/>
    <x v="3"/>
    <x v="3"/>
    <n v="3101779.2814997998"/>
  </r>
  <r>
    <x v="0"/>
    <x v="0"/>
    <x v="0"/>
    <x v="0"/>
    <x v="2"/>
    <s v="ES05 - Mining"/>
    <x v="6"/>
    <s v="Y"/>
    <x v="1"/>
    <x v="2"/>
    <n v="260.90878229999998"/>
  </r>
  <r>
    <x v="0"/>
    <x v="0"/>
    <x v="0"/>
    <x v="0"/>
    <x v="2"/>
    <s v="ES05 - Mining"/>
    <x v="7"/>
    <s v="N"/>
    <x v="3"/>
    <x v="4"/>
    <n v="315486.7260958"/>
  </r>
  <r>
    <x v="0"/>
    <x v="0"/>
    <x v="0"/>
    <x v="0"/>
    <x v="2"/>
    <s v="ES05 - Mining"/>
    <x v="8"/>
    <s v="N"/>
    <x v="3"/>
    <x v="5"/>
    <n v="610.36728059999996"/>
  </r>
  <r>
    <x v="0"/>
    <x v="0"/>
    <x v="0"/>
    <x v="0"/>
    <x v="2"/>
    <s v="ES05 - Mining"/>
    <x v="9"/>
    <s v="N"/>
    <x v="3"/>
    <x v="0"/>
    <n v="147015.08699169999"/>
  </r>
  <r>
    <x v="0"/>
    <x v="0"/>
    <x v="0"/>
    <x v="0"/>
    <x v="3"/>
    <s v="ES01 - Agriculture"/>
    <x v="8"/>
    <s v="N"/>
    <x v="4"/>
    <x v="5"/>
    <n v="689.802099"/>
  </r>
  <r>
    <x v="0"/>
    <x v="0"/>
    <x v="0"/>
    <x v="0"/>
    <x v="3"/>
    <s v="ES01 - Agriculture"/>
    <x v="2"/>
    <s v="Y"/>
    <x v="1"/>
    <x v="2"/>
    <n v="16410.371723699998"/>
  </r>
  <r>
    <x v="0"/>
    <x v="0"/>
    <x v="0"/>
    <x v="0"/>
    <x v="3"/>
    <s v="ES01 - Agriculture"/>
    <x v="2"/>
    <s v="N"/>
    <x v="4"/>
    <x v="1"/>
    <n v="4444886.1152285002"/>
  </r>
  <r>
    <x v="0"/>
    <x v="0"/>
    <x v="0"/>
    <x v="0"/>
    <x v="3"/>
    <s v="ES01 - Agriculture"/>
    <x v="6"/>
    <s v="Y"/>
    <x v="1"/>
    <x v="2"/>
    <n v="127.49553469999999"/>
  </r>
  <r>
    <x v="0"/>
    <x v="0"/>
    <x v="0"/>
    <x v="0"/>
    <x v="3"/>
    <s v="ES01 - Agriculture"/>
    <x v="6"/>
    <s v="N"/>
    <x v="4"/>
    <x v="3"/>
    <n v="1821456.1634994999"/>
  </r>
  <r>
    <x v="0"/>
    <x v="0"/>
    <x v="0"/>
    <x v="0"/>
    <x v="3"/>
    <s v="ES01 - Agriculture"/>
    <x v="9"/>
    <s v="N"/>
    <x v="4"/>
    <x v="0"/>
    <n v="80539.898217299997"/>
  </r>
  <r>
    <x v="0"/>
    <x v="0"/>
    <x v="0"/>
    <x v="0"/>
    <x v="3"/>
    <s v="ES01 - Agriculture"/>
    <x v="1"/>
    <s v="N"/>
    <x v="4"/>
    <x v="0"/>
    <n v="83925.621003499997"/>
  </r>
  <r>
    <x v="0"/>
    <x v="0"/>
    <x v="0"/>
    <x v="0"/>
    <x v="3"/>
    <s v="ES01 - Agriculture"/>
    <x v="0"/>
    <s v="N"/>
    <x v="4"/>
    <x v="0"/>
    <n v="148314.8892496"/>
  </r>
  <r>
    <x v="0"/>
    <x v="0"/>
    <x v="0"/>
    <x v="0"/>
    <x v="3"/>
    <s v="ES01 - Agriculture"/>
    <x v="4"/>
    <s v="N"/>
    <x v="4"/>
    <x v="0"/>
    <n v="860.1205089"/>
  </r>
  <r>
    <x v="0"/>
    <x v="0"/>
    <x v="0"/>
    <x v="0"/>
    <x v="3"/>
    <s v="ES01 - Agriculture"/>
    <x v="3"/>
    <s v="N"/>
    <x v="4"/>
    <x v="3"/>
    <n v="411372.6250379"/>
  </r>
  <r>
    <x v="0"/>
    <x v="0"/>
    <x v="0"/>
    <x v="0"/>
    <x v="3"/>
    <s v="ES01 - Agriculture"/>
    <x v="5"/>
    <s v="N"/>
    <x v="4"/>
    <x v="0"/>
    <n v="2474.7759295999999"/>
  </r>
  <r>
    <x v="0"/>
    <x v="0"/>
    <x v="0"/>
    <x v="0"/>
    <x v="3"/>
    <s v="ES01 - Agriculture"/>
    <x v="7"/>
    <s v="N"/>
    <x v="4"/>
    <x v="4"/>
    <n v="131691.40213249999"/>
  </r>
  <r>
    <x v="0"/>
    <x v="0"/>
    <x v="0"/>
    <x v="0"/>
    <x v="4"/>
    <s v="ES03 - Construction"/>
    <x v="6"/>
    <s v="Y"/>
    <x v="1"/>
    <x v="2"/>
    <n v="185.5794965"/>
  </r>
  <r>
    <x v="0"/>
    <x v="0"/>
    <x v="0"/>
    <x v="0"/>
    <x v="4"/>
    <s v="ES03 - Construction"/>
    <x v="6"/>
    <s v="N"/>
    <x v="4"/>
    <x v="3"/>
    <n v="4273067.1651895"/>
  </r>
  <r>
    <x v="0"/>
    <x v="0"/>
    <x v="0"/>
    <x v="0"/>
    <x v="4"/>
    <s v="ES03 - Construction"/>
    <x v="9"/>
    <s v="N"/>
    <x v="4"/>
    <x v="0"/>
    <n v="184416.71512740001"/>
  </r>
  <r>
    <x v="0"/>
    <x v="0"/>
    <x v="0"/>
    <x v="0"/>
    <x v="4"/>
    <s v="ES03 - Construction"/>
    <x v="2"/>
    <s v="N"/>
    <x v="4"/>
    <x v="1"/>
    <n v="7018461.0813263999"/>
  </r>
  <r>
    <x v="0"/>
    <x v="0"/>
    <x v="0"/>
    <x v="0"/>
    <x v="4"/>
    <s v="ES03 - Construction"/>
    <x v="2"/>
    <s v="Y"/>
    <x v="1"/>
    <x v="2"/>
    <n v="18304.1834561"/>
  </r>
  <r>
    <x v="0"/>
    <x v="0"/>
    <x v="0"/>
    <x v="0"/>
    <x v="4"/>
    <s v="ES03 - Construction"/>
    <x v="1"/>
    <s v="N"/>
    <x v="4"/>
    <x v="0"/>
    <n v="167980.15675170001"/>
  </r>
  <r>
    <x v="0"/>
    <x v="0"/>
    <x v="0"/>
    <x v="0"/>
    <x v="4"/>
    <s v="ES03 - Construction"/>
    <x v="0"/>
    <s v="N"/>
    <x v="4"/>
    <x v="0"/>
    <n v="227491.6260392"/>
  </r>
  <r>
    <x v="0"/>
    <x v="0"/>
    <x v="0"/>
    <x v="0"/>
    <x v="4"/>
    <s v="ES03 - Construction"/>
    <x v="4"/>
    <s v="N"/>
    <x v="4"/>
    <x v="0"/>
    <n v="8744.2719058999992"/>
  </r>
  <r>
    <x v="0"/>
    <x v="0"/>
    <x v="0"/>
    <x v="0"/>
    <x v="4"/>
    <s v="ES03 - Construction"/>
    <x v="5"/>
    <s v="N"/>
    <x v="4"/>
    <x v="0"/>
    <n v="13686.6404327"/>
  </r>
  <r>
    <x v="0"/>
    <x v="0"/>
    <x v="0"/>
    <x v="0"/>
    <x v="4"/>
    <s v="ES03 - Construction"/>
    <x v="3"/>
    <s v="N"/>
    <x v="4"/>
    <x v="3"/>
    <n v="794620.26617419999"/>
  </r>
  <r>
    <x v="0"/>
    <x v="0"/>
    <x v="0"/>
    <x v="0"/>
    <x v="4"/>
    <s v="ES03 - Construction"/>
    <x v="7"/>
    <s v="N"/>
    <x v="4"/>
    <x v="4"/>
    <n v="268468.78932849999"/>
  </r>
  <r>
    <x v="0"/>
    <x v="0"/>
    <x v="0"/>
    <x v="0"/>
    <x v="4"/>
    <s v="ES03 - Construction"/>
    <x v="8"/>
    <s v="N"/>
    <x v="4"/>
    <x v="5"/>
    <n v="9651.8690356000006"/>
  </r>
  <r>
    <x v="0"/>
    <x v="0"/>
    <x v="0"/>
    <x v="0"/>
    <x v="5"/>
    <s v="ES02 - Automotive"/>
    <x v="6"/>
    <s v="N"/>
    <x v="5"/>
    <x v="3"/>
    <n v="889503.85826530005"/>
  </r>
  <r>
    <x v="0"/>
    <x v="0"/>
    <x v="0"/>
    <x v="0"/>
    <x v="5"/>
    <s v="ES02 - Automotive"/>
    <x v="6"/>
    <s v="Y"/>
    <x v="1"/>
    <x v="2"/>
    <n v="18.0494667"/>
  </r>
  <r>
    <x v="0"/>
    <x v="0"/>
    <x v="0"/>
    <x v="0"/>
    <x v="5"/>
    <s v="ES02 - Automotive"/>
    <x v="7"/>
    <s v="N"/>
    <x v="5"/>
    <x v="4"/>
    <n v="61896.449516400004"/>
  </r>
  <r>
    <x v="0"/>
    <x v="0"/>
    <x v="0"/>
    <x v="0"/>
    <x v="5"/>
    <s v="ES02 - Automotive"/>
    <x v="5"/>
    <s v="N"/>
    <x v="5"/>
    <x v="0"/>
    <n v="7451.1400999999996"/>
  </r>
  <r>
    <x v="0"/>
    <x v="0"/>
    <x v="0"/>
    <x v="0"/>
    <x v="5"/>
    <s v="ES02 - Automotive"/>
    <x v="2"/>
    <s v="Y"/>
    <x v="1"/>
    <x v="2"/>
    <n v="12360.9514136"/>
  </r>
  <r>
    <x v="0"/>
    <x v="0"/>
    <x v="0"/>
    <x v="0"/>
    <x v="5"/>
    <s v="ES02 - Automotive"/>
    <x v="2"/>
    <s v="N"/>
    <x v="5"/>
    <x v="1"/>
    <n v="2250448.2877822001"/>
  </r>
  <r>
    <x v="0"/>
    <x v="0"/>
    <x v="0"/>
    <x v="0"/>
    <x v="5"/>
    <s v="ES02 - Automotive"/>
    <x v="8"/>
    <s v="N"/>
    <x v="5"/>
    <x v="5"/>
    <n v="2606.1068486999998"/>
  </r>
  <r>
    <x v="0"/>
    <x v="0"/>
    <x v="0"/>
    <x v="0"/>
    <x v="5"/>
    <s v="ES02 - Automotive"/>
    <x v="9"/>
    <s v="N"/>
    <x v="5"/>
    <x v="0"/>
    <n v="84796.951322099994"/>
  </r>
  <r>
    <x v="0"/>
    <x v="0"/>
    <x v="0"/>
    <x v="0"/>
    <x v="5"/>
    <s v="ES02 - Automotive"/>
    <x v="0"/>
    <s v="N"/>
    <x v="5"/>
    <x v="0"/>
    <n v="57540.708517699997"/>
  </r>
  <r>
    <x v="0"/>
    <x v="0"/>
    <x v="0"/>
    <x v="0"/>
    <x v="5"/>
    <s v="ES02 - Automotive"/>
    <x v="4"/>
    <s v="N"/>
    <x v="5"/>
    <x v="0"/>
    <n v="5793.0490449999998"/>
  </r>
  <r>
    <x v="0"/>
    <x v="0"/>
    <x v="0"/>
    <x v="0"/>
    <x v="5"/>
    <s v="ES02 - Automotive"/>
    <x v="1"/>
    <s v="N"/>
    <x v="5"/>
    <x v="0"/>
    <n v="50790.870975999998"/>
  </r>
  <r>
    <x v="0"/>
    <x v="0"/>
    <x v="0"/>
    <x v="0"/>
    <x v="5"/>
    <s v="ES02 - Automotive"/>
    <x v="3"/>
    <s v="N"/>
    <x v="5"/>
    <x v="3"/>
    <n v="302705.1278282"/>
  </r>
  <r>
    <x v="0"/>
    <x v="0"/>
    <x v="0"/>
    <x v="1"/>
    <x v="4"/>
    <s v="ES03 - Construction"/>
    <x v="6"/>
    <s v="N"/>
    <x v="4"/>
    <x v="3"/>
    <n v="101712.97502"/>
  </r>
  <r>
    <x v="0"/>
    <x v="0"/>
    <x v="0"/>
    <x v="1"/>
    <x v="4"/>
    <s v="ES03 - Construction"/>
    <x v="9"/>
    <s v="N"/>
    <x v="4"/>
    <x v="0"/>
    <n v="2870.9580799999999"/>
  </r>
  <r>
    <x v="0"/>
    <x v="0"/>
    <x v="0"/>
    <x v="1"/>
    <x v="4"/>
    <s v="ES03 - Construction"/>
    <x v="1"/>
    <s v="N"/>
    <x v="4"/>
    <x v="0"/>
    <n v="28844.289130000001"/>
  </r>
  <r>
    <x v="0"/>
    <x v="0"/>
    <x v="0"/>
    <x v="1"/>
    <x v="4"/>
    <s v="ES03 - Construction"/>
    <x v="0"/>
    <s v="N"/>
    <x v="4"/>
    <x v="0"/>
    <n v="6.6130100000000001"/>
  </r>
  <r>
    <x v="0"/>
    <x v="0"/>
    <x v="0"/>
    <x v="1"/>
    <x v="1"/>
    <s v="ES18 - Truck &amp; Bus"/>
    <x v="1"/>
    <s v="N"/>
    <x v="2"/>
    <x v="0"/>
    <n v="1103.2420411000001"/>
  </r>
  <r>
    <x v="0"/>
    <x v="0"/>
    <x v="0"/>
    <x v="1"/>
    <x v="1"/>
    <s v="ES18 - Truck &amp; Bus"/>
    <x v="0"/>
    <s v="N"/>
    <x v="2"/>
    <x v="0"/>
    <n v="-2.4268800000000001"/>
  </r>
  <r>
    <x v="0"/>
    <x v="0"/>
    <x v="0"/>
    <x v="1"/>
    <x v="1"/>
    <s v="ES18 - Truck &amp; Bus"/>
    <x v="9"/>
    <s v="N"/>
    <x v="2"/>
    <x v="0"/>
    <n v="72053.491339999993"/>
  </r>
  <r>
    <x v="0"/>
    <x v="0"/>
    <x v="0"/>
    <x v="1"/>
    <x v="1"/>
    <s v="ES17 - Heavy Duty Vehicles"/>
    <x v="6"/>
    <s v="N"/>
    <x v="2"/>
    <x v="3"/>
    <n v="3334.8516399999999"/>
  </r>
  <r>
    <x v="0"/>
    <x v="0"/>
    <x v="0"/>
    <x v="1"/>
    <x v="1"/>
    <s v="ES17 - Heavy Duty Vehicles"/>
    <x v="1"/>
    <s v="N"/>
    <x v="2"/>
    <x v="0"/>
    <n v="20.16"/>
  </r>
  <r>
    <x v="0"/>
    <x v="0"/>
    <x v="0"/>
    <x v="1"/>
    <x v="1"/>
    <s v="ES17 - Heavy Duty Vehicles"/>
    <x v="0"/>
    <s v="N"/>
    <x v="2"/>
    <x v="0"/>
    <n v="7.4357800000000003"/>
  </r>
  <r>
    <x v="0"/>
    <x v="0"/>
    <x v="0"/>
    <x v="1"/>
    <x v="5"/>
    <s v="ES02 - Automotive"/>
    <x v="9"/>
    <s v="N"/>
    <x v="6"/>
    <x v="0"/>
    <n v="12664931.2015885"/>
  </r>
  <r>
    <x v="0"/>
    <x v="0"/>
    <x v="0"/>
    <x v="1"/>
    <x v="5"/>
    <s v="ES02 - Automotive"/>
    <x v="9"/>
    <s v="Y"/>
    <x v="1"/>
    <x v="2"/>
    <n v="729.63"/>
  </r>
  <r>
    <x v="0"/>
    <x v="0"/>
    <x v="0"/>
    <x v="1"/>
    <x v="5"/>
    <s v="ES02 - Automotive"/>
    <x v="2"/>
    <s v="N"/>
    <x v="6"/>
    <x v="1"/>
    <n v="265069.10240159999"/>
  </r>
  <r>
    <x v="0"/>
    <x v="0"/>
    <x v="0"/>
    <x v="1"/>
    <x v="5"/>
    <s v="ES02 - Automotive"/>
    <x v="0"/>
    <s v="N"/>
    <x v="6"/>
    <x v="0"/>
    <n v="56168.192876900001"/>
  </r>
  <r>
    <x v="0"/>
    <x v="0"/>
    <x v="0"/>
    <x v="1"/>
    <x v="5"/>
    <s v="ES02 - Automotive"/>
    <x v="1"/>
    <s v="N"/>
    <x v="6"/>
    <x v="0"/>
    <n v="46948734.653406098"/>
  </r>
  <r>
    <x v="0"/>
    <x v="0"/>
    <x v="0"/>
    <x v="1"/>
    <x v="5"/>
    <s v="ES02 - Automotive"/>
    <x v="6"/>
    <s v="N"/>
    <x v="6"/>
    <x v="3"/>
    <n v="16826044.674389999"/>
  </r>
  <r>
    <x v="0"/>
    <x v="0"/>
    <x v="0"/>
    <x v="1"/>
    <x v="5"/>
    <s v="ES02 - Automotive"/>
    <x v="5"/>
    <s v="N"/>
    <x v="6"/>
    <x v="0"/>
    <n v="397853.05835000001"/>
  </r>
  <r>
    <x v="0"/>
    <x v="0"/>
    <x v="0"/>
    <x v="1"/>
    <x v="0"/>
    <s v="ES15 - Mobility"/>
    <x v="2"/>
    <s v="N"/>
    <x v="0"/>
    <x v="1"/>
    <n v="523.70208000000002"/>
  </r>
  <r>
    <x v="0"/>
    <x v="0"/>
    <x v="0"/>
    <x v="1"/>
    <x v="0"/>
    <s v="ES15 - Mobility"/>
    <x v="0"/>
    <s v="N"/>
    <x v="0"/>
    <x v="0"/>
    <n v="-132.91679999999999"/>
  </r>
  <r>
    <x v="0"/>
    <x v="0"/>
    <x v="0"/>
    <x v="1"/>
    <x v="0"/>
    <s v="ES15 - Mobility"/>
    <x v="5"/>
    <s v="N"/>
    <x v="0"/>
    <x v="0"/>
    <n v="28513.108800000002"/>
  </r>
  <r>
    <x v="0"/>
    <x v="0"/>
    <x v="0"/>
    <x v="1"/>
    <x v="0"/>
    <s v="ES13 - Lawn, Garden &amp; Landscaping Equipment"/>
    <x v="5"/>
    <s v="N"/>
    <x v="0"/>
    <x v="0"/>
    <n v="40096.559249999998"/>
  </r>
  <r>
    <x v="0"/>
    <x v="0"/>
    <x v="0"/>
    <x v="1"/>
    <x v="0"/>
    <s v="ES13 - Lawn, Garden &amp; Landscaping Equipment"/>
    <x v="2"/>
    <s v="N"/>
    <x v="0"/>
    <x v="1"/>
    <n v="736.45605"/>
  </r>
  <r>
    <x v="0"/>
    <x v="0"/>
    <x v="0"/>
    <x v="1"/>
    <x v="0"/>
    <s v="ES13 - Lawn, Garden &amp; Landscaping Equipment"/>
    <x v="0"/>
    <s v="N"/>
    <x v="0"/>
    <x v="0"/>
    <n v="-186.91425000000001"/>
  </r>
  <r>
    <x v="0"/>
    <x v="0"/>
    <x v="0"/>
    <x v="1"/>
    <x v="0"/>
    <s v="ES14 - Manufacturing - General"/>
    <x v="9"/>
    <s v="N"/>
    <x v="0"/>
    <x v="0"/>
    <n v="93.179779999999994"/>
  </r>
  <r>
    <x v="0"/>
    <x v="0"/>
    <x v="0"/>
    <x v="1"/>
    <x v="0"/>
    <s v="ES14 - Manufacturing - General"/>
    <x v="0"/>
    <s v="N"/>
    <x v="0"/>
    <x v="0"/>
    <n v="-46860.623670000001"/>
  </r>
  <r>
    <x v="0"/>
    <x v="0"/>
    <x v="0"/>
    <x v="1"/>
    <x v="0"/>
    <s v="ES14 - Manufacturing - General"/>
    <x v="1"/>
    <s v="N"/>
    <x v="0"/>
    <x v="0"/>
    <n v="476.41554250000002"/>
  </r>
  <r>
    <x v="0"/>
    <x v="0"/>
    <x v="0"/>
    <x v="1"/>
    <x v="0"/>
    <s v="ES14 - Manufacturing - General"/>
    <x v="6"/>
    <s v="N"/>
    <x v="0"/>
    <x v="3"/>
    <n v="1189200.8198500001"/>
  </r>
  <r>
    <x v="0"/>
    <x v="0"/>
    <x v="0"/>
    <x v="1"/>
    <x v="0"/>
    <s v="ES10 - Food &amp; Beverage"/>
    <x v="6"/>
    <s v="N"/>
    <x v="0"/>
    <x v="3"/>
    <n v="1667.4258199999999"/>
  </r>
  <r>
    <x v="0"/>
    <x v="0"/>
    <x v="0"/>
    <x v="1"/>
    <x v="0"/>
    <s v="ES10 - Food &amp; Beverage"/>
    <x v="0"/>
    <s v="N"/>
    <x v="0"/>
    <x v="0"/>
    <n v="0.10841000000000001"/>
  </r>
  <r>
    <x v="0"/>
    <x v="0"/>
    <x v="0"/>
    <x v="1"/>
    <x v="0"/>
    <s v="ES09 - Consumer &amp; Office Products"/>
    <x v="0"/>
    <s v="N"/>
    <x v="0"/>
    <x v="0"/>
    <n v="0.10841000000000001"/>
  </r>
  <r>
    <x v="0"/>
    <x v="0"/>
    <x v="0"/>
    <x v="1"/>
    <x v="0"/>
    <s v="ES09 - Consumer &amp; Office Products"/>
    <x v="6"/>
    <s v="N"/>
    <x v="0"/>
    <x v="3"/>
    <n v="1667.4258199999999"/>
  </r>
  <r>
    <x v="0"/>
    <x v="0"/>
    <x v="0"/>
    <x v="1"/>
    <x v="2"/>
    <s v="ES04 - Oil &amp; Gas"/>
    <x v="0"/>
    <s v="N"/>
    <x v="3"/>
    <x v="0"/>
    <n v="0.32523000000000002"/>
  </r>
  <r>
    <x v="0"/>
    <x v="0"/>
    <x v="0"/>
    <x v="1"/>
    <x v="2"/>
    <s v="ES04 - Oil &amp; Gas"/>
    <x v="6"/>
    <s v="N"/>
    <x v="3"/>
    <x v="3"/>
    <n v="5002.2774600000002"/>
  </r>
  <r>
    <x v="0"/>
    <x v="0"/>
    <x v="0"/>
    <x v="2"/>
    <x v="0"/>
    <s v="ES14 - Manufacturing - General"/>
    <x v="5"/>
    <s v="N"/>
    <x v="0"/>
    <x v="0"/>
    <n v="20282.049899900001"/>
  </r>
  <r>
    <x v="0"/>
    <x v="0"/>
    <x v="0"/>
    <x v="2"/>
    <x v="0"/>
    <s v="ES14 - Manufacturing - General"/>
    <x v="7"/>
    <s v="N"/>
    <x v="0"/>
    <x v="4"/>
    <n v="3010727.1601200001"/>
  </r>
  <r>
    <x v="0"/>
    <x v="0"/>
    <x v="0"/>
    <x v="2"/>
    <x v="0"/>
    <s v="ES14 - Manufacturing - General"/>
    <x v="8"/>
    <s v="N"/>
    <x v="0"/>
    <x v="5"/>
    <n v="256.07400000000001"/>
  </r>
  <r>
    <x v="0"/>
    <x v="0"/>
    <x v="0"/>
    <x v="2"/>
    <x v="0"/>
    <s v="ES14 - Manufacturing - General"/>
    <x v="2"/>
    <s v="Y"/>
    <x v="1"/>
    <x v="2"/>
    <n v="473.10536000000002"/>
  </r>
  <r>
    <x v="0"/>
    <x v="0"/>
    <x v="0"/>
    <x v="2"/>
    <x v="0"/>
    <s v="ES14 - Manufacturing - General"/>
    <x v="2"/>
    <s v="N"/>
    <x v="0"/>
    <x v="1"/>
    <n v="5239827.8394090999"/>
  </r>
  <r>
    <x v="0"/>
    <x v="0"/>
    <x v="0"/>
    <x v="2"/>
    <x v="0"/>
    <s v="ES14 - Manufacturing - General"/>
    <x v="3"/>
    <s v="Y"/>
    <x v="1"/>
    <x v="2"/>
    <n v="5899.8172500000001"/>
  </r>
  <r>
    <x v="0"/>
    <x v="0"/>
    <x v="0"/>
    <x v="2"/>
    <x v="0"/>
    <s v="ES14 - Manufacturing - General"/>
    <x v="3"/>
    <s v="N"/>
    <x v="0"/>
    <x v="3"/>
    <n v="961484.74849200004"/>
  </r>
  <r>
    <x v="0"/>
    <x v="0"/>
    <x v="0"/>
    <x v="2"/>
    <x v="0"/>
    <s v="ES14 - Manufacturing - General"/>
    <x v="6"/>
    <s v="Y"/>
    <x v="1"/>
    <x v="2"/>
    <n v="3512.4338508000001"/>
  </r>
  <r>
    <x v="0"/>
    <x v="0"/>
    <x v="0"/>
    <x v="2"/>
    <x v="0"/>
    <s v="ES14 - Manufacturing - General"/>
    <x v="6"/>
    <s v="N"/>
    <x v="0"/>
    <x v="3"/>
    <n v="546548.99566879997"/>
  </r>
  <r>
    <x v="0"/>
    <x v="0"/>
    <x v="0"/>
    <x v="2"/>
    <x v="0"/>
    <s v="ES14 - Manufacturing - General"/>
    <x v="9"/>
    <s v="N"/>
    <x v="0"/>
    <x v="0"/>
    <n v="229035.03156259999"/>
  </r>
  <r>
    <x v="0"/>
    <x v="0"/>
    <x v="0"/>
    <x v="2"/>
    <x v="0"/>
    <s v="ES14 - Manufacturing - General"/>
    <x v="1"/>
    <s v="N"/>
    <x v="0"/>
    <x v="0"/>
    <n v="231084.86133660001"/>
  </r>
  <r>
    <x v="0"/>
    <x v="0"/>
    <x v="0"/>
    <x v="2"/>
    <x v="0"/>
    <s v="ES14 - Manufacturing - General"/>
    <x v="0"/>
    <s v="N"/>
    <x v="0"/>
    <x v="0"/>
    <n v="152251.032553"/>
  </r>
  <r>
    <x v="0"/>
    <x v="0"/>
    <x v="0"/>
    <x v="2"/>
    <x v="0"/>
    <s v="ES15 - Mobility"/>
    <x v="0"/>
    <s v="Y"/>
    <x v="1"/>
    <x v="2"/>
    <n v="21173.62"/>
  </r>
  <r>
    <x v="0"/>
    <x v="0"/>
    <x v="0"/>
    <x v="2"/>
    <x v="0"/>
    <s v="ES15 - Mobility"/>
    <x v="0"/>
    <s v="N"/>
    <x v="0"/>
    <x v="0"/>
    <n v="108450.2869826"/>
  </r>
  <r>
    <x v="0"/>
    <x v="0"/>
    <x v="0"/>
    <x v="2"/>
    <x v="0"/>
    <s v="ES15 - Mobility"/>
    <x v="3"/>
    <s v="Y"/>
    <x v="1"/>
    <x v="2"/>
    <n v="12940333.56715"/>
  </r>
  <r>
    <x v="0"/>
    <x v="0"/>
    <x v="0"/>
    <x v="2"/>
    <x v="0"/>
    <s v="ES15 - Mobility"/>
    <x v="3"/>
    <s v="N"/>
    <x v="0"/>
    <x v="3"/>
    <n v="108436.5538389"/>
  </r>
  <r>
    <x v="0"/>
    <x v="0"/>
    <x v="0"/>
    <x v="2"/>
    <x v="0"/>
    <s v="ES15 - Mobility"/>
    <x v="2"/>
    <s v="N"/>
    <x v="0"/>
    <x v="1"/>
    <n v="143257.43892389999"/>
  </r>
  <r>
    <x v="0"/>
    <x v="0"/>
    <x v="0"/>
    <x v="2"/>
    <x v="0"/>
    <s v="ES15 - Mobility"/>
    <x v="2"/>
    <s v="Y"/>
    <x v="1"/>
    <x v="2"/>
    <n v="154080.20181470001"/>
  </r>
  <r>
    <x v="0"/>
    <x v="0"/>
    <x v="0"/>
    <x v="2"/>
    <x v="0"/>
    <s v="ES15 - Mobility"/>
    <x v="6"/>
    <s v="Y"/>
    <x v="1"/>
    <x v="2"/>
    <n v="12970529.547735"/>
  </r>
  <r>
    <x v="0"/>
    <x v="0"/>
    <x v="0"/>
    <x v="2"/>
    <x v="0"/>
    <s v="ES15 - Mobility"/>
    <x v="6"/>
    <s v="N"/>
    <x v="0"/>
    <x v="3"/>
    <n v="673255.78295340005"/>
  </r>
  <r>
    <x v="0"/>
    <x v="0"/>
    <x v="0"/>
    <x v="2"/>
    <x v="0"/>
    <s v="ES15 - Mobility"/>
    <x v="9"/>
    <s v="N"/>
    <x v="0"/>
    <x v="0"/>
    <n v="593136.52451999998"/>
  </r>
  <r>
    <x v="0"/>
    <x v="0"/>
    <x v="0"/>
    <x v="2"/>
    <x v="0"/>
    <s v="ES15 - Mobility"/>
    <x v="9"/>
    <s v="Y"/>
    <x v="1"/>
    <x v="2"/>
    <n v="168215.93"/>
  </r>
  <r>
    <x v="0"/>
    <x v="0"/>
    <x v="0"/>
    <x v="2"/>
    <x v="0"/>
    <s v="ES15 - Mobility"/>
    <x v="1"/>
    <s v="N"/>
    <x v="0"/>
    <x v="0"/>
    <n v="1150144.58534"/>
  </r>
  <r>
    <x v="0"/>
    <x v="0"/>
    <x v="0"/>
    <x v="2"/>
    <x v="0"/>
    <s v="ES15 - Mobility"/>
    <x v="1"/>
    <s v="Y"/>
    <x v="1"/>
    <x v="2"/>
    <n v="93929.02"/>
  </r>
  <r>
    <x v="0"/>
    <x v="0"/>
    <x v="0"/>
    <x v="2"/>
    <x v="0"/>
    <s v="ES15 - Mobility"/>
    <x v="5"/>
    <s v="N"/>
    <x v="0"/>
    <x v="0"/>
    <n v="246927.47560000001"/>
  </r>
  <r>
    <x v="0"/>
    <x v="0"/>
    <x v="0"/>
    <x v="2"/>
    <x v="0"/>
    <s v="ES15 - Mobility"/>
    <x v="7"/>
    <s v="N"/>
    <x v="0"/>
    <x v="4"/>
    <n v="1084.7727"/>
  </r>
  <r>
    <x v="0"/>
    <x v="0"/>
    <x v="0"/>
    <x v="2"/>
    <x v="0"/>
    <s v="ES15 - Mobility"/>
    <x v="8"/>
    <s v="N"/>
    <x v="0"/>
    <x v="5"/>
    <n v="18353.62"/>
  </r>
  <r>
    <x v="0"/>
    <x v="0"/>
    <x v="0"/>
    <x v="2"/>
    <x v="0"/>
    <s v="ES07 - Building Products"/>
    <x v="6"/>
    <s v="N"/>
    <x v="0"/>
    <x v="3"/>
    <n v="59264.502929800001"/>
  </r>
  <r>
    <x v="0"/>
    <x v="0"/>
    <x v="0"/>
    <x v="2"/>
    <x v="0"/>
    <s v="ES07 - Building Products"/>
    <x v="7"/>
    <s v="N"/>
    <x v="0"/>
    <x v="4"/>
    <n v="78653.866769999993"/>
  </r>
  <r>
    <x v="0"/>
    <x v="0"/>
    <x v="0"/>
    <x v="2"/>
    <x v="0"/>
    <s v="ES07 - Building Products"/>
    <x v="5"/>
    <s v="N"/>
    <x v="0"/>
    <x v="0"/>
    <n v="39.624000000000002"/>
  </r>
  <r>
    <x v="0"/>
    <x v="0"/>
    <x v="0"/>
    <x v="2"/>
    <x v="0"/>
    <s v="ES07 - Building Products"/>
    <x v="2"/>
    <s v="N"/>
    <x v="0"/>
    <x v="1"/>
    <n v="922445.61160489998"/>
  </r>
  <r>
    <x v="0"/>
    <x v="0"/>
    <x v="0"/>
    <x v="2"/>
    <x v="0"/>
    <s v="ES07 - Building Products"/>
    <x v="9"/>
    <s v="N"/>
    <x v="0"/>
    <x v="0"/>
    <n v="121958.2597238"/>
  </r>
  <r>
    <x v="0"/>
    <x v="0"/>
    <x v="0"/>
    <x v="2"/>
    <x v="0"/>
    <s v="ES07 - Building Products"/>
    <x v="0"/>
    <s v="N"/>
    <x v="0"/>
    <x v="0"/>
    <n v="24554.807375799999"/>
  </r>
  <r>
    <x v="0"/>
    <x v="0"/>
    <x v="0"/>
    <x v="2"/>
    <x v="0"/>
    <s v="ES07 - Building Products"/>
    <x v="1"/>
    <s v="N"/>
    <x v="0"/>
    <x v="0"/>
    <n v="95659.039342999997"/>
  </r>
  <r>
    <x v="0"/>
    <x v="0"/>
    <x v="0"/>
    <x v="2"/>
    <x v="0"/>
    <s v="ES07 - Building Products"/>
    <x v="3"/>
    <s v="N"/>
    <x v="0"/>
    <x v="3"/>
    <n v="236000.29775130001"/>
  </r>
  <r>
    <x v="0"/>
    <x v="0"/>
    <x v="0"/>
    <x v="2"/>
    <x v="0"/>
    <s v="ES13 - Lawn, Garden &amp; Landscaping Equipment"/>
    <x v="9"/>
    <s v="N"/>
    <x v="0"/>
    <x v="0"/>
    <n v="103395.459548"/>
  </r>
  <r>
    <x v="0"/>
    <x v="0"/>
    <x v="0"/>
    <x v="2"/>
    <x v="0"/>
    <s v="ES13 - Lawn, Garden &amp; Landscaping Equipment"/>
    <x v="1"/>
    <s v="N"/>
    <x v="0"/>
    <x v="0"/>
    <n v="216477.49424199999"/>
  </r>
  <r>
    <x v="0"/>
    <x v="0"/>
    <x v="0"/>
    <x v="2"/>
    <x v="0"/>
    <s v="ES13 - Lawn, Garden &amp; Landscaping Equipment"/>
    <x v="2"/>
    <s v="N"/>
    <x v="0"/>
    <x v="1"/>
    <n v="23052104.299644198"/>
  </r>
  <r>
    <x v="0"/>
    <x v="0"/>
    <x v="0"/>
    <x v="2"/>
    <x v="0"/>
    <s v="ES13 - Lawn, Garden &amp; Landscaping Equipment"/>
    <x v="2"/>
    <s v="Y"/>
    <x v="1"/>
    <x v="2"/>
    <n v="88035.79509"/>
  </r>
  <r>
    <x v="0"/>
    <x v="0"/>
    <x v="0"/>
    <x v="2"/>
    <x v="0"/>
    <s v="ES13 - Lawn, Garden &amp; Landscaping Equipment"/>
    <x v="0"/>
    <s v="N"/>
    <x v="0"/>
    <x v="0"/>
    <n v="10797.514304599999"/>
  </r>
  <r>
    <x v="0"/>
    <x v="0"/>
    <x v="0"/>
    <x v="2"/>
    <x v="0"/>
    <s v="ES13 - Lawn, Garden &amp; Landscaping Equipment"/>
    <x v="3"/>
    <s v="N"/>
    <x v="0"/>
    <x v="3"/>
    <n v="37309.195513799998"/>
  </r>
  <r>
    <x v="0"/>
    <x v="0"/>
    <x v="0"/>
    <x v="2"/>
    <x v="0"/>
    <s v="ES13 - Lawn, Garden &amp; Landscaping Equipment"/>
    <x v="6"/>
    <s v="N"/>
    <x v="0"/>
    <x v="3"/>
    <n v="128644.39664960001"/>
  </r>
  <r>
    <x v="0"/>
    <x v="0"/>
    <x v="0"/>
    <x v="2"/>
    <x v="0"/>
    <s v="ES13 - Lawn, Garden &amp; Landscaping Equipment"/>
    <x v="5"/>
    <s v="N"/>
    <x v="0"/>
    <x v="0"/>
    <n v="297334.8"/>
  </r>
  <r>
    <x v="0"/>
    <x v="0"/>
    <x v="0"/>
    <x v="2"/>
    <x v="0"/>
    <s v="ES13 - Lawn, Garden &amp; Landscaping Equipment"/>
    <x v="7"/>
    <s v="N"/>
    <x v="0"/>
    <x v="4"/>
    <n v="9.6082800000000006"/>
  </r>
  <r>
    <x v="0"/>
    <x v="0"/>
    <x v="0"/>
    <x v="2"/>
    <x v="0"/>
    <s v="ES08 - Chemicals &amp; Pharma"/>
    <x v="2"/>
    <s v="N"/>
    <x v="0"/>
    <x v="1"/>
    <n v="2203.2620000000002"/>
  </r>
  <r>
    <x v="0"/>
    <x v="0"/>
    <x v="0"/>
    <x v="2"/>
    <x v="0"/>
    <s v="ES08 - Chemicals &amp; Pharma"/>
    <x v="0"/>
    <s v="N"/>
    <x v="0"/>
    <x v="0"/>
    <n v="155.7384624"/>
  </r>
  <r>
    <x v="0"/>
    <x v="0"/>
    <x v="0"/>
    <x v="2"/>
    <x v="0"/>
    <s v="ES08 - Chemicals &amp; Pharma"/>
    <x v="3"/>
    <s v="N"/>
    <x v="0"/>
    <x v="3"/>
    <n v="6171.02"/>
  </r>
  <r>
    <x v="0"/>
    <x v="0"/>
    <x v="0"/>
    <x v="2"/>
    <x v="0"/>
    <s v="ES08 - Chemicals &amp; Pharma"/>
    <x v="7"/>
    <s v="N"/>
    <x v="0"/>
    <x v="4"/>
    <n v="7714.1143599999996"/>
  </r>
  <r>
    <x v="0"/>
    <x v="0"/>
    <x v="0"/>
    <x v="2"/>
    <x v="0"/>
    <s v="ES08 - Chemicals &amp; Pharma"/>
    <x v="1"/>
    <s v="N"/>
    <x v="0"/>
    <x v="0"/>
    <n v="38.7804"/>
  </r>
  <r>
    <x v="0"/>
    <x v="0"/>
    <x v="0"/>
    <x v="2"/>
    <x v="0"/>
    <s v="ES09 - Consumer &amp; Office Products"/>
    <x v="3"/>
    <s v="N"/>
    <x v="0"/>
    <x v="3"/>
    <n v="45006.607457999999"/>
  </r>
  <r>
    <x v="0"/>
    <x v="0"/>
    <x v="0"/>
    <x v="2"/>
    <x v="0"/>
    <s v="ES09 - Consumer &amp; Office Products"/>
    <x v="6"/>
    <s v="N"/>
    <x v="0"/>
    <x v="3"/>
    <n v="506891.08883000002"/>
  </r>
  <r>
    <x v="0"/>
    <x v="0"/>
    <x v="0"/>
    <x v="2"/>
    <x v="0"/>
    <s v="ES09 - Consumer &amp; Office Products"/>
    <x v="6"/>
    <s v="Y"/>
    <x v="1"/>
    <x v="2"/>
    <n v="617.4"/>
  </r>
  <r>
    <x v="0"/>
    <x v="0"/>
    <x v="0"/>
    <x v="2"/>
    <x v="0"/>
    <s v="ES09 - Consumer &amp; Office Products"/>
    <x v="5"/>
    <s v="N"/>
    <x v="0"/>
    <x v="0"/>
    <n v="144.02959999999999"/>
  </r>
  <r>
    <x v="0"/>
    <x v="0"/>
    <x v="0"/>
    <x v="2"/>
    <x v="0"/>
    <s v="ES09 - Consumer &amp; Office Products"/>
    <x v="7"/>
    <s v="N"/>
    <x v="0"/>
    <x v="4"/>
    <n v="492354.68128999998"/>
  </r>
  <r>
    <x v="0"/>
    <x v="0"/>
    <x v="0"/>
    <x v="2"/>
    <x v="0"/>
    <s v="ES09 - Consumer &amp; Office Products"/>
    <x v="9"/>
    <s v="N"/>
    <x v="0"/>
    <x v="0"/>
    <n v="44156.815118999999"/>
  </r>
  <r>
    <x v="0"/>
    <x v="0"/>
    <x v="0"/>
    <x v="2"/>
    <x v="0"/>
    <s v="ES09 - Consumer &amp; Office Products"/>
    <x v="1"/>
    <s v="N"/>
    <x v="0"/>
    <x v="0"/>
    <n v="25061.440428800001"/>
  </r>
  <r>
    <x v="0"/>
    <x v="0"/>
    <x v="0"/>
    <x v="2"/>
    <x v="0"/>
    <s v="ES09 - Consumer &amp; Office Products"/>
    <x v="2"/>
    <s v="N"/>
    <x v="0"/>
    <x v="1"/>
    <n v="579503.00551749999"/>
  </r>
  <r>
    <x v="0"/>
    <x v="0"/>
    <x v="0"/>
    <x v="2"/>
    <x v="0"/>
    <s v="ES09 - Consumer &amp; Office Products"/>
    <x v="0"/>
    <s v="N"/>
    <x v="0"/>
    <x v="0"/>
    <n v="5936.7173786000003"/>
  </r>
  <r>
    <x v="0"/>
    <x v="0"/>
    <x v="0"/>
    <x v="2"/>
    <x v="0"/>
    <s v="ES11 - Forestry, Paper &amp; Packaging"/>
    <x v="9"/>
    <s v="N"/>
    <x v="0"/>
    <x v="0"/>
    <n v="71908.687246000001"/>
  </r>
  <r>
    <x v="0"/>
    <x v="0"/>
    <x v="0"/>
    <x v="2"/>
    <x v="0"/>
    <s v="ES11 - Forestry, Paper &amp; Packaging"/>
    <x v="1"/>
    <s v="N"/>
    <x v="0"/>
    <x v="0"/>
    <n v="863.96737289999999"/>
  </r>
  <r>
    <x v="0"/>
    <x v="0"/>
    <x v="0"/>
    <x v="2"/>
    <x v="0"/>
    <s v="ES11 - Forestry, Paper &amp; Packaging"/>
    <x v="2"/>
    <s v="N"/>
    <x v="0"/>
    <x v="1"/>
    <n v="127094.1346131"/>
  </r>
  <r>
    <x v="0"/>
    <x v="0"/>
    <x v="0"/>
    <x v="2"/>
    <x v="0"/>
    <s v="ES11 - Forestry, Paper &amp; Packaging"/>
    <x v="0"/>
    <s v="N"/>
    <x v="0"/>
    <x v="0"/>
    <n v="5272.1260013000001"/>
  </r>
  <r>
    <x v="0"/>
    <x v="0"/>
    <x v="0"/>
    <x v="2"/>
    <x v="0"/>
    <s v="ES11 - Forestry, Paper &amp; Packaging"/>
    <x v="6"/>
    <s v="N"/>
    <x v="0"/>
    <x v="3"/>
    <n v="294601.14828279999"/>
  </r>
  <r>
    <x v="0"/>
    <x v="0"/>
    <x v="0"/>
    <x v="2"/>
    <x v="0"/>
    <s v="ES11 - Forestry, Paper &amp; Packaging"/>
    <x v="3"/>
    <s v="N"/>
    <x v="0"/>
    <x v="3"/>
    <n v="257197.54189389999"/>
  </r>
  <r>
    <x v="0"/>
    <x v="0"/>
    <x v="0"/>
    <x v="2"/>
    <x v="0"/>
    <s v="ES11 - Forestry, Paper &amp; Packaging"/>
    <x v="7"/>
    <s v="N"/>
    <x v="0"/>
    <x v="4"/>
    <n v="22.27374"/>
  </r>
  <r>
    <x v="0"/>
    <x v="0"/>
    <x v="0"/>
    <x v="2"/>
    <x v="0"/>
    <s v="ES10 - Food &amp; Beverage"/>
    <x v="2"/>
    <s v="N"/>
    <x v="0"/>
    <x v="1"/>
    <n v="35960.538863499998"/>
  </r>
  <r>
    <x v="0"/>
    <x v="0"/>
    <x v="0"/>
    <x v="2"/>
    <x v="0"/>
    <s v="ES10 - Food &amp; Beverage"/>
    <x v="1"/>
    <s v="N"/>
    <x v="0"/>
    <x v="0"/>
    <n v="98.8507678"/>
  </r>
  <r>
    <x v="0"/>
    <x v="0"/>
    <x v="0"/>
    <x v="2"/>
    <x v="0"/>
    <s v="ES10 - Food &amp; Beverage"/>
    <x v="3"/>
    <s v="N"/>
    <x v="0"/>
    <x v="3"/>
    <n v="18684.26743"/>
  </r>
  <r>
    <x v="0"/>
    <x v="0"/>
    <x v="0"/>
    <x v="2"/>
    <x v="0"/>
    <s v="ES10 - Food &amp; Beverage"/>
    <x v="0"/>
    <s v="N"/>
    <x v="0"/>
    <x v="0"/>
    <n v="1882.5533468000001"/>
  </r>
  <r>
    <x v="0"/>
    <x v="0"/>
    <x v="0"/>
    <x v="2"/>
    <x v="0"/>
    <s v="ES10 - Food &amp; Beverage"/>
    <x v="6"/>
    <s v="N"/>
    <x v="0"/>
    <x v="3"/>
    <n v="94113.822348000002"/>
  </r>
  <r>
    <x v="0"/>
    <x v="0"/>
    <x v="0"/>
    <x v="2"/>
    <x v="0"/>
    <s v="ES10 - Food &amp; Beverage"/>
    <x v="5"/>
    <s v="N"/>
    <x v="0"/>
    <x v="0"/>
    <n v="88.633600000000001"/>
  </r>
  <r>
    <x v="0"/>
    <x v="0"/>
    <x v="0"/>
    <x v="2"/>
    <x v="0"/>
    <s v="ES10 - Food &amp; Beverage"/>
    <x v="7"/>
    <s v="N"/>
    <x v="0"/>
    <x v="4"/>
    <n v="231823.3762"/>
  </r>
  <r>
    <x v="0"/>
    <x v="0"/>
    <x v="0"/>
    <x v="2"/>
    <x v="0"/>
    <s v="ES12 - Industrial &amp; Building Automation"/>
    <x v="3"/>
    <s v="N"/>
    <x v="0"/>
    <x v="3"/>
    <n v="3891.64"/>
  </r>
  <r>
    <x v="0"/>
    <x v="0"/>
    <x v="0"/>
    <x v="2"/>
    <x v="0"/>
    <s v="ES12 - Industrial &amp; Building Automation"/>
    <x v="7"/>
    <s v="N"/>
    <x v="0"/>
    <x v="4"/>
    <n v="833362.31"/>
  </r>
  <r>
    <x v="0"/>
    <x v="0"/>
    <x v="0"/>
    <x v="2"/>
    <x v="5"/>
    <s v="ES02 - Automotive"/>
    <x v="8"/>
    <s v="N"/>
    <x v="6"/>
    <x v="5"/>
    <n v="1131.6456886000001"/>
  </r>
  <r>
    <x v="0"/>
    <x v="0"/>
    <x v="0"/>
    <x v="2"/>
    <x v="5"/>
    <s v="ES02 - Automotive"/>
    <x v="2"/>
    <s v="Y"/>
    <x v="1"/>
    <x v="2"/>
    <n v="5306.4791999999998"/>
  </r>
  <r>
    <x v="0"/>
    <x v="0"/>
    <x v="0"/>
    <x v="2"/>
    <x v="5"/>
    <s v="ES02 - Automotive"/>
    <x v="2"/>
    <s v="N"/>
    <x v="6"/>
    <x v="1"/>
    <n v="300102.58584760001"/>
  </r>
  <r>
    <x v="0"/>
    <x v="0"/>
    <x v="0"/>
    <x v="2"/>
    <x v="5"/>
    <s v="ES02 - Automotive"/>
    <x v="6"/>
    <s v="Y"/>
    <x v="1"/>
    <x v="2"/>
    <n v="228721.841265"/>
  </r>
  <r>
    <x v="0"/>
    <x v="0"/>
    <x v="0"/>
    <x v="2"/>
    <x v="5"/>
    <s v="ES02 - Automotive"/>
    <x v="6"/>
    <s v="N"/>
    <x v="6"/>
    <x v="3"/>
    <n v="151067.17327659999"/>
  </r>
  <r>
    <x v="0"/>
    <x v="0"/>
    <x v="0"/>
    <x v="2"/>
    <x v="5"/>
    <s v="ES02 - Automotive"/>
    <x v="9"/>
    <s v="N"/>
    <x v="6"/>
    <x v="0"/>
    <n v="1120804.9614099001"/>
  </r>
  <r>
    <x v="0"/>
    <x v="0"/>
    <x v="0"/>
    <x v="2"/>
    <x v="5"/>
    <s v="ES02 - Automotive"/>
    <x v="1"/>
    <s v="N"/>
    <x v="6"/>
    <x v="0"/>
    <n v="713736.92764340003"/>
  </r>
  <r>
    <x v="0"/>
    <x v="0"/>
    <x v="0"/>
    <x v="2"/>
    <x v="5"/>
    <s v="ES02 - Automotive"/>
    <x v="0"/>
    <s v="N"/>
    <x v="6"/>
    <x v="0"/>
    <n v="12311.8669701"/>
  </r>
  <r>
    <x v="0"/>
    <x v="0"/>
    <x v="0"/>
    <x v="2"/>
    <x v="5"/>
    <s v="ES02 - Automotive"/>
    <x v="5"/>
    <s v="N"/>
    <x v="6"/>
    <x v="0"/>
    <n v="1693707.12"/>
  </r>
  <r>
    <x v="0"/>
    <x v="0"/>
    <x v="0"/>
    <x v="2"/>
    <x v="5"/>
    <s v="ES02 - Automotive"/>
    <x v="7"/>
    <s v="N"/>
    <x v="6"/>
    <x v="4"/>
    <n v="70676.447140000004"/>
  </r>
  <r>
    <x v="0"/>
    <x v="0"/>
    <x v="0"/>
    <x v="2"/>
    <x v="5"/>
    <s v="ES02 - Automotive"/>
    <x v="3"/>
    <s v="N"/>
    <x v="6"/>
    <x v="3"/>
    <n v="144.73724999999999"/>
  </r>
  <r>
    <x v="0"/>
    <x v="0"/>
    <x v="0"/>
    <x v="2"/>
    <x v="4"/>
    <s v="ES03 - Construction"/>
    <x v="0"/>
    <s v="N"/>
    <x v="4"/>
    <x v="0"/>
    <n v="175359.28860269999"/>
  </r>
  <r>
    <x v="0"/>
    <x v="0"/>
    <x v="0"/>
    <x v="2"/>
    <x v="4"/>
    <s v="ES03 - Construction"/>
    <x v="2"/>
    <s v="N"/>
    <x v="4"/>
    <x v="1"/>
    <n v="3935588.4070691001"/>
  </r>
  <r>
    <x v="0"/>
    <x v="0"/>
    <x v="0"/>
    <x v="2"/>
    <x v="4"/>
    <s v="ES03 - Construction"/>
    <x v="2"/>
    <s v="Y"/>
    <x v="1"/>
    <x v="2"/>
    <n v="162493.74898999999"/>
  </r>
  <r>
    <x v="0"/>
    <x v="0"/>
    <x v="0"/>
    <x v="2"/>
    <x v="4"/>
    <s v="ES03 - Construction"/>
    <x v="1"/>
    <s v="N"/>
    <x v="4"/>
    <x v="0"/>
    <n v="1413833.0341135"/>
  </r>
  <r>
    <x v="0"/>
    <x v="0"/>
    <x v="0"/>
    <x v="2"/>
    <x v="4"/>
    <s v="ES03 - Construction"/>
    <x v="4"/>
    <s v="N"/>
    <x v="4"/>
    <x v="0"/>
    <n v="7152.8939246"/>
  </r>
  <r>
    <x v="0"/>
    <x v="0"/>
    <x v="0"/>
    <x v="2"/>
    <x v="4"/>
    <s v="ES03 - Construction"/>
    <x v="3"/>
    <s v="N"/>
    <x v="4"/>
    <x v="3"/>
    <n v="255209.4069376"/>
  </r>
  <r>
    <x v="0"/>
    <x v="0"/>
    <x v="0"/>
    <x v="2"/>
    <x v="4"/>
    <s v="ES03 - Construction"/>
    <x v="7"/>
    <s v="N"/>
    <x v="4"/>
    <x v="4"/>
    <n v="2218192.3830800001"/>
  </r>
  <r>
    <x v="0"/>
    <x v="0"/>
    <x v="0"/>
    <x v="2"/>
    <x v="4"/>
    <s v="ES03 - Construction"/>
    <x v="6"/>
    <s v="N"/>
    <x v="4"/>
    <x v="3"/>
    <n v="570176.18958969996"/>
  </r>
  <r>
    <x v="0"/>
    <x v="0"/>
    <x v="0"/>
    <x v="2"/>
    <x v="4"/>
    <s v="ES03 - Construction"/>
    <x v="6"/>
    <s v="Y"/>
    <x v="1"/>
    <x v="2"/>
    <n v="523.69252740000002"/>
  </r>
  <r>
    <x v="0"/>
    <x v="0"/>
    <x v="0"/>
    <x v="2"/>
    <x v="4"/>
    <s v="ES03 - Construction"/>
    <x v="5"/>
    <s v="N"/>
    <x v="4"/>
    <x v="0"/>
    <n v="1609.2407000000001"/>
  </r>
  <r>
    <x v="0"/>
    <x v="0"/>
    <x v="0"/>
    <x v="2"/>
    <x v="4"/>
    <s v="ES03 - Construction"/>
    <x v="9"/>
    <s v="N"/>
    <x v="4"/>
    <x v="0"/>
    <n v="925055.38585219998"/>
  </r>
  <r>
    <x v="0"/>
    <x v="0"/>
    <x v="0"/>
    <x v="2"/>
    <x v="2"/>
    <s v="ES04 - Oil &amp; Gas"/>
    <x v="7"/>
    <s v="N"/>
    <x v="3"/>
    <x v="4"/>
    <n v="160.8466"/>
  </r>
  <r>
    <x v="0"/>
    <x v="0"/>
    <x v="0"/>
    <x v="2"/>
    <x v="2"/>
    <s v="ES04 - Oil &amp; Gas"/>
    <x v="9"/>
    <s v="N"/>
    <x v="3"/>
    <x v="0"/>
    <n v="1.4878418"/>
  </r>
  <r>
    <x v="0"/>
    <x v="0"/>
    <x v="0"/>
    <x v="2"/>
    <x v="2"/>
    <s v="ES04 - Oil &amp; Gas"/>
    <x v="1"/>
    <s v="N"/>
    <x v="3"/>
    <x v="0"/>
    <n v="2443.4749388"/>
  </r>
  <r>
    <x v="0"/>
    <x v="0"/>
    <x v="0"/>
    <x v="2"/>
    <x v="2"/>
    <s v="ES04 - Oil &amp; Gas"/>
    <x v="2"/>
    <s v="N"/>
    <x v="3"/>
    <x v="1"/>
    <n v="69610.055736299997"/>
  </r>
  <r>
    <x v="0"/>
    <x v="0"/>
    <x v="0"/>
    <x v="2"/>
    <x v="2"/>
    <s v="ES04 - Oil &amp; Gas"/>
    <x v="0"/>
    <s v="N"/>
    <x v="3"/>
    <x v="0"/>
    <n v="5940.1706427999998"/>
  </r>
  <r>
    <x v="0"/>
    <x v="0"/>
    <x v="0"/>
    <x v="2"/>
    <x v="2"/>
    <s v="ES04 - Oil &amp; Gas"/>
    <x v="3"/>
    <s v="N"/>
    <x v="3"/>
    <x v="3"/>
    <n v="209129.24"/>
  </r>
  <r>
    <x v="0"/>
    <x v="0"/>
    <x v="0"/>
    <x v="2"/>
    <x v="2"/>
    <s v="ES04 - Oil &amp; Gas"/>
    <x v="6"/>
    <s v="N"/>
    <x v="3"/>
    <x v="3"/>
    <n v="454155.71"/>
  </r>
  <r>
    <x v="0"/>
    <x v="0"/>
    <x v="0"/>
    <x v="2"/>
    <x v="2"/>
    <s v="ES05 - Mining"/>
    <x v="6"/>
    <s v="N"/>
    <x v="3"/>
    <x v="3"/>
    <n v="4875.7949497999998"/>
  </r>
  <r>
    <x v="0"/>
    <x v="0"/>
    <x v="0"/>
    <x v="2"/>
    <x v="2"/>
    <s v="ES05 - Mining"/>
    <x v="7"/>
    <s v="N"/>
    <x v="3"/>
    <x v="4"/>
    <n v="12.665459999999999"/>
  </r>
  <r>
    <x v="0"/>
    <x v="0"/>
    <x v="0"/>
    <x v="2"/>
    <x v="2"/>
    <s v="ES05 - Mining"/>
    <x v="0"/>
    <s v="N"/>
    <x v="3"/>
    <x v="0"/>
    <n v="1149.7182580000001"/>
  </r>
  <r>
    <x v="0"/>
    <x v="0"/>
    <x v="0"/>
    <x v="2"/>
    <x v="2"/>
    <s v="ES05 - Mining"/>
    <x v="9"/>
    <s v="N"/>
    <x v="3"/>
    <x v="0"/>
    <n v="11863.6743826"/>
  </r>
  <r>
    <x v="0"/>
    <x v="0"/>
    <x v="0"/>
    <x v="2"/>
    <x v="2"/>
    <s v="ES05 - Mining"/>
    <x v="1"/>
    <s v="N"/>
    <x v="3"/>
    <x v="0"/>
    <n v="1273.5622175999999"/>
  </r>
  <r>
    <x v="0"/>
    <x v="0"/>
    <x v="0"/>
    <x v="2"/>
    <x v="2"/>
    <s v="ES05 - Mining"/>
    <x v="2"/>
    <s v="N"/>
    <x v="3"/>
    <x v="1"/>
    <n v="21690.7609366"/>
  </r>
  <r>
    <x v="0"/>
    <x v="0"/>
    <x v="0"/>
    <x v="2"/>
    <x v="2"/>
    <s v="ES05 - Mining"/>
    <x v="3"/>
    <s v="N"/>
    <x v="3"/>
    <x v="3"/>
    <n v="93.997439999999997"/>
  </r>
  <r>
    <x v="0"/>
    <x v="0"/>
    <x v="0"/>
    <x v="2"/>
    <x v="2"/>
    <s v="ES06 - Energy - Other"/>
    <x v="6"/>
    <s v="N"/>
    <x v="3"/>
    <x v="3"/>
    <n v="143927.25659999999"/>
  </r>
  <r>
    <x v="0"/>
    <x v="0"/>
    <x v="0"/>
    <x v="2"/>
    <x v="2"/>
    <s v="ES06 - Energy - Other"/>
    <x v="7"/>
    <s v="N"/>
    <x v="3"/>
    <x v="4"/>
    <n v="37.996380000000002"/>
  </r>
  <r>
    <x v="0"/>
    <x v="0"/>
    <x v="0"/>
    <x v="2"/>
    <x v="2"/>
    <s v="ES06 - Energy - Other"/>
    <x v="2"/>
    <s v="N"/>
    <x v="3"/>
    <x v="1"/>
    <n v="64720.964110000001"/>
  </r>
  <r>
    <x v="0"/>
    <x v="0"/>
    <x v="0"/>
    <x v="2"/>
    <x v="2"/>
    <s v="ES06 - Energy - Other"/>
    <x v="1"/>
    <s v="N"/>
    <x v="3"/>
    <x v="0"/>
    <n v="300.58100000000002"/>
  </r>
  <r>
    <x v="0"/>
    <x v="0"/>
    <x v="0"/>
    <x v="2"/>
    <x v="2"/>
    <s v="ES06 - Energy - Other"/>
    <x v="9"/>
    <s v="N"/>
    <x v="3"/>
    <x v="0"/>
    <n v="4807.9736499999999"/>
  </r>
  <r>
    <x v="0"/>
    <x v="0"/>
    <x v="0"/>
    <x v="2"/>
    <x v="2"/>
    <s v="ES06 - Energy - Other"/>
    <x v="0"/>
    <s v="N"/>
    <x v="3"/>
    <x v="0"/>
    <n v="1095.9384308000001"/>
  </r>
  <r>
    <x v="0"/>
    <x v="0"/>
    <x v="0"/>
    <x v="2"/>
    <x v="2"/>
    <s v="ES06 - Energy - Other"/>
    <x v="3"/>
    <s v="N"/>
    <x v="3"/>
    <x v="3"/>
    <n v="74173.56"/>
  </r>
  <r>
    <x v="0"/>
    <x v="0"/>
    <x v="0"/>
    <x v="2"/>
    <x v="1"/>
    <s v="ES18 - Truck &amp; Bus"/>
    <x v="8"/>
    <s v="N"/>
    <x v="2"/>
    <x v="5"/>
    <n v="151179.01405190001"/>
  </r>
  <r>
    <x v="0"/>
    <x v="0"/>
    <x v="0"/>
    <x v="2"/>
    <x v="1"/>
    <s v="ES18 - Truck &amp; Bus"/>
    <x v="3"/>
    <s v="Y"/>
    <x v="1"/>
    <x v="2"/>
    <n v="434.86559999999997"/>
  </r>
  <r>
    <x v="0"/>
    <x v="0"/>
    <x v="0"/>
    <x v="2"/>
    <x v="1"/>
    <s v="ES18 - Truck &amp; Bus"/>
    <x v="3"/>
    <s v="N"/>
    <x v="2"/>
    <x v="3"/>
    <n v="370280.26209999999"/>
  </r>
  <r>
    <x v="0"/>
    <x v="0"/>
    <x v="0"/>
    <x v="2"/>
    <x v="1"/>
    <s v="ES18 - Truck &amp; Bus"/>
    <x v="6"/>
    <s v="Y"/>
    <x v="1"/>
    <x v="2"/>
    <n v="275.57400000000001"/>
  </r>
  <r>
    <x v="0"/>
    <x v="0"/>
    <x v="0"/>
    <x v="2"/>
    <x v="1"/>
    <s v="ES18 - Truck &amp; Bus"/>
    <x v="6"/>
    <s v="N"/>
    <x v="2"/>
    <x v="3"/>
    <n v="30715.167880000001"/>
  </r>
  <r>
    <x v="0"/>
    <x v="0"/>
    <x v="0"/>
    <x v="2"/>
    <x v="1"/>
    <s v="ES18 - Truck &amp; Bus"/>
    <x v="9"/>
    <s v="N"/>
    <x v="2"/>
    <x v="0"/>
    <n v="7530655.5471115001"/>
  </r>
  <r>
    <x v="0"/>
    <x v="0"/>
    <x v="0"/>
    <x v="2"/>
    <x v="1"/>
    <s v="ES18 - Truck &amp; Bus"/>
    <x v="1"/>
    <s v="N"/>
    <x v="2"/>
    <x v="0"/>
    <n v="9112252.3633456994"/>
  </r>
  <r>
    <x v="0"/>
    <x v="0"/>
    <x v="0"/>
    <x v="2"/>
    <x v="1"/>
    <s v="ES18 - Truck &amp; Bus"/>
    <x v="0"/>
    <s v="N"/>
    <x v="2"/>
    <x v="0"/>
    <n v="130808.17434699999"/>
  </r>
  <r>
    <x v="0"/>
    <x v="0"/>
    <x v="0"/>
    <x v="2"/>
    <x v="1"/>
    <s v="ES18 - Truck &amp; Bus"/>
    <x v="2"/>
    <s v="N"/>
    <x v="2"/>
    <x v="1"/>
    <n v="1866733.0491871"/>
  </r>
  <r>
    <x v="0"/>
    <x v="0"/>
    <x v="0"/>
    <x v="2"/>
    <x v="1"/>
    <s v="ES18 - Truck &amp; Bus"/>
    <x v="2"/>
    <s v="Y"/>
    <x v="1"/>
    <x v="2"/>
    <n v="1939.17074"/>
  </r>
  <r>
    <x v="0"/>
    <x v="0"/>
    <x v="0"/>
    <x v="2"/>
    <x v="1"/>
    <s v="ES18 - Truck &amp; Bus"/>
    <x v="5"/>
    <s v="N"/>
    <x v="2"/>
    <x v="0"/>
    <n v="885535.30579999997"/>
  </r>
  <r>
    <x v="0"/>
    <x v="0"/>
    <x v="0"/>
    <x v="2"/>
    <x v="1"/>
    <s v="ES18 - Truck &amp; Bus"/>
    <x v="7"/>
    <s v="N"/>
    <x v="2"/>
    <x v="4"/>
    <n v="67.068060000000003"/>
  </r>
  <r>
    <x v="0"/>
    <x v="0"/>
    <x v="0"/>
    <x v="2"/>
    <x v="1"/>
    <s v="ES17 - Heavy Duty Vehicles"/>
    <x v="1"/>
    <s v="N"/>
    <x v="2"/>
    <x v="0"/>
    <n v="4170.1688819999999"/>
  </r>
  <r>
    <x v="0"/>
    <x v="0"/>
    <x v="0"/>
    <x v="2"/>
    <x v="1"/>
    <s v="ES17 - Heavy Duty Vehicles"/>
    <x v="9"/>
    <s v="N"/>
    <x v="2"/>
    <x v="0"/>
    <n v="20724.048260399999"/>
  </r>
  <r>
    <x v="0"/>
    <x v="0"/>
    <x v="0"/>
    <x v="2"/>
    <x v="1"/>
    <s v="ES17 - Heavy Duty Vehicles"/>
    <x v="2"/>
    <s v="N"/>
    <x v="2"/>
    <x v="1"/>
    <n v="62101.878389600002"/>
  </r>
  <r>
    <x v="0"/>
    <x v="0"/>
    <x v="0"/>
    <x v="2"/>
    <x v="1"/>
    <s v="ES17 - Heavy Duty Vehicles"/>
    <x v="0"/>
    <s v="N"/>
    <x v="2"/>
    <x v="0"/>
    <n v="5547.8446153000004"/>
  </r>
  <r>
    <x v="0"/>
    <x v="0"/>
    <x v="0"/>
    <x v="2"/>
    <x v="1"/>
    <s v="ES17 - Heavy Duty Vehicles"/>
    <x v="3"/>
    <s v="N"/>
    <x v="2"/>
    <x v="3"/>
    <n v="583.12974999999994"/>
  </r>
  <r>
    <x v="0"/>
    <x v="0"/>
    <x v="0"/>
    <x v="2"/>
    <x v="1"/>
    <s v="ES17 - Heavy Duty Vehicles"/>
    <x v="5"/>
    <s v="N"/>
    <x v="2"/>
    <x v="0"/>
    <n v="172.917"/>
  </r>
  <r>
    <x v="0"/>
    <x v="0"/>
    <x v="0"/>
    <x v="2"/>
    <x v="1"/>
    <s v="ES17 - Heavy Duty Vehicles"/>
    <x v="7"/>
    <s v="N"/>
    <x v="2"/>
    <x v="4"/>
    <n v="9.6082800000000006"/>
  </r>
  <r>
    <x v="0"/>
    <x v="0"/>
    <x v="0"/>
    <x v="2"/>
    <x v="1"/>
    <s v="ES17 - Heavy Duty Vehicles"/>
    <x v="6"/>
    <s v="N"/>
    <x v="2"/>
    <x v="3"/>
    <n v="121.79246000000001"/>
  </r>
  <r>
    <x v="0"/>
    <x v="0"/>
    <x v="0"/>
    <x v="2"/>
    <x v="1"/>
    <s v="ES17 - Heavy Duty Vehicles"/>
    <x v="8"/>
    <s v="N"/>
    <x v="2"/>
    <x v="5"/>
    <n v="15.346500000000001"/>
  </r>
  <r>
    <x v="0"/>
    <x v="0"/>
    <x v="0"/>
    <x v="2"/>
    <x v="3"/>
    <s v="ES01 - Agriculture"/>
    <x v="6"/>
    <s v="Y"/>
    <x v="1"/>
    <x v="2"/>
    <n v="749.33062180000002"/>
  </r>
  <r>
    <x v="0"/>
    <x v="0"/>
    <x v="0"/>
    <x v="2"/>
    <x v="3"/>
    <s v="ES01 - Agriculture"/>
    <x v="6"/>
    <s v="N"/>
    <x v="4"/>
    <x v="3"/>
    <n v="504487.56187440001"/>
  </r>
  <r>
    <x v="0"/>
    <x v="0"/>
    <x v="0"/>
    <x v="2"/>
    <x v="3"/>
    <s v="ES01 - Agriculture"/>
    <x v="9"/>
    <s v="N"/>
    <x v="4"/>
    <x v="0"/>
    <n v="772393.30426480004"/>
  </r>
  <r>
    <x v="0"/>
    <x v="0"/>
    <x v="0"/>
    <x v="2"/>
    <x v="3"/>
    <s v="ES01 - Agriculture"/>
    <x v="1"/>
    <s v="N"/>
    <x v="4"/>
    <x v="0"/>
    <n v="1925548.9856984999"/>
  </r>
  <r>
    <x v="0"/>
    <x v="0"/>
    <x v="0"/>
    <x v="2"/>
    <x v="3"/>
    <s v="ES01 - Agriculture"/>
    <x v="2"/>
    <s v="N"/>
    <x v="4"/>
    <x v="1"/>
    <n v="7718940.4883903004"/>
  </r>
  <r>
    <x v="0"/>
    <x v="0"/>
    <x v="0"/>
    <x v="2"/>
    <x v="3"/>
    <s v="ES01 - Agriculture"/>
    <x v="2"/>
    <s v="Y"/>
    <x v="1"/>
    <x v="2"/>
    <n v="711787.55816999997"/>
  </r>
  <r>
    <x v="0"/>
    <x v="0"/>
    <x v="0"/>
    <x v="2"/>
    <x v="3"/>
    <s v="ES01 - Agriculture"/>
    <x v="0"/>
    <s v="N"/>
    <x v="4"/>
    <x v="0"/>
    <n v="55331.917362"/>
  </r>
  <r>
    <x v="0"/>
    <x v="0"/>
    <x v="0"/>
    <x v="2"/>
    <x v="3"/>
    <s v="ES01 - Agriculture"/>
    <x v="5"/>
    <s v="N"/>
    <x v="4"/>
    <x v="0"/>
    <n v="42978.55"/>
  </r>
  <r>
    <x v="0"/>
    <x v="0"/>
    <x v="0"/>
    <x v="2"/>
    <x v="3"/>
    <s v="ES01 - Agriculture"/>
    <x v="3"/>
    <s v="N"/>
    <x v="4"/>
    <x v="3"/>
    <n v="218203.38336830001"/>
  </r>
  <r>
    <x v="0"/>
    <x v="0"/>
    <x v="0"/>
    <x v="2"/>
    <x v="3"/>
    <s v="ES01 - Agriculture"/>
    <x v="7"/>
    <s v="N"/>
    <x v="4"/>
    <x v="4"/>
    <n v="238239.45154000001"/>
  </r>
  <r>
    <x v="0"/>
    <x v="0"/>
    <x v="0"/>
    <x v="2"/>
    <x v="3"/>
    <s v="ES01 - Agriculture"/>
    <x v="8"/>
    <s v="N"/>
    <x v="4"/>
    <x v="5"/>
    <n v="0"/>
  </r>
  <r>
    <x v="0"/>
    <x v="0"/>
    <x v="0"/>
    <x v="3"/>
    <x v="2"/>
    <s v="ES06 - Energy - Other"/>
    <x v="2"/>
    <s v="N"/>
    <x v="3"/>
    <x v="1"/>
    <n v="11051.3212704"/>
  </r>
  <r>
    <x v="0"/>
    <x v="0"/>
    <x v="0"/>
    <x v="3"/>
    <x v="2"/>
    <s v="ES06 - Energy - Other"/>
    <x v="2"/>
    <s v="Y"/>
    <x v="1"/>
    <x v="2"/>
    <n v="198.78412270000001"/>
  </r>
  <r>
    <x v="0"/>
    <x v="0"/>
    <x v="0"/>
    <x v="3"/>
    <x v="2"/>
    <s v="ES06 - Energy - Other"/>
    <x v="4"/>
    <s v="N"/>
    <x v="3"/>
    <x v="0"/>
    <n v="793.77043179999998"/>
  </r>
  <r>
    <x v="0"/>
    <x v="0"/>
    <x v="0"/>
    <x v="3"/>
    <x v="2"/>
    <s v="ES06 - Energy - Other"/>
    <x v="3"/>
    <s v="N"/>
    <x v="3"/>
    <x v="3"/>
    <n v="5.4208895999999998"/>
  </r>
  <r>
    <x v="0"/>
    <x v="0"/>
    <x v="0"/>
    <x v="3"/>
    <x v="2"/>
    <s v="ES06 - Energy - Other"/>
    <x v="5"/>
    <s v="N"/>
    <x v="3"/>
    <x v="0"/>
    <n v="10.7272952"/>
  </r>
  <r>
    <x v="0"/>
    <x v="0"/>
    <x v="0"/>
    <x v="3"/>
    <x v="2"/>
    <s v="ES06 - Energy - Other"/>
    <x v="6"/>
    <s v="N"/>
    <x v="3"/>
    <x v="3"/>
    <n v="107.9971807"/>
  </r>
  <r>
    <x v="0"/>
    <x v="0"/>
    <x v="0"/>
    <x v="3"/>
    <x v="2"/>
    <s v="ES06 - Energy - Other"/>
    <x v="8"/>
    <s v="N"/>
    <x v="3"/>
    <x v="5"/>
    <n v="1997.1958218"/>
  </r>
  <r>
    <x v="0"/>
    <x v="0"/>
    <x v="0"/>
    <x v="3"/>
    <x v="2"/>
    <s v="ES06 - Energy - Other"/>
    <x v="9"/>
    <s v="N"/>
    <x v="3"/>
    <x v="0"/>
    <n v="12045.3279363"/>
  </r>
  <r>
    <x v="0"/>
    <x v="0"/>
    <x v="0"/>
    <x v="3"/>
    <x v="2"/>
    <s v="ES06 - Energy - Other"/>
    <x v="0"/>
    <s v="N"/>
    <x v="3"/>
    <x v="0"/>
    <n v="4467.2485945999997"/>
  </r>
  <r>
    <x v="0"/>
    <x v="0"/>
    <x v="0"/>
    <x v="3"/>
    <x v="2"/>
    <s v="ES06 - Energy - Other"/>
    <x v="1"/>
    <s v="N"/>
    <x v="3"/>
    <x v="0"/>
    <n v="22345.132813799999"/>
  </r>
  <r>
    <x v="0"/>
    <x v="0"/>
    <x v="0"/>
    <x v="3"/>
    <x v="2"/>
    <s v="ES05 - Mining"/>
    <x v="0"/>
    <s v="N"/>
    <x v="3"/>
    <x v="0"/>
    <n v="35414.320314500001"/>
  </r>
  <r>
    <x v="0"/>
    <x v="0"/>
    <x v="0"/>
    <x v="3"/>
    <x v="2"/>
    <s v="ES05 - Mining"/>
    <x v="5"/>
    <s v="N"/>
    <x v="3"/>
    <x v="0"/>
    <n v="11787.114356300001"/>
  </r>
  <r>
    <x v="0"/>
    <x v="0"/>
    <x v="0"/>
    <x v="3"/>
    <x v="2"/>
    <s v="ES05 - Mining"/>
    <x v="3"/>
    <s v="N"/>
    <x v="3"/>
    <x v="3"/>
    <n v="17.291211100000002"/>
  </r>
  <r>
    <x v="0"/>
    <x v="0"/>
    <x v="0"/>
    <x v="3"/>
    <x v="2"/>
    <s v="ES05 - Mining"/>
    <x v="6"/>
    <s v="N"/>
    <x v="3"/>
    <x v="3"/>
    <n v="3505.3172994000001"/>
  </r>
  <r>
    <x v="0"/>
    <x v="0"/>
    <x v="0"/>
    <x v="3"/>
    <x v="2"/>
    <s v="ES05 - Mining"/>
    <x v="7"/>
    <s v="N"/>
    <x v="3"/>
    <x v="4"/>
    <n v="43.564267800000003"/>
  </r>
  <r>
    <x v="0"/>
    <x v="0"/>
    <x v="0"/>
    <x v="3"/>
    <x v="2"/>
    <s v="ES05 - Mining"/>
    <x v="8"/>
    <s v="N"/>
    <x v="3"/>
    <x v="5"/>
    <n v="392983.24721629999"/>
  </r>
  <r>
    <x v="0"/>
    <x v="0"/>
    <x v="0"/>
    <x v="3"/>
    <x v="2"/>
    <s v="ES05 - Mining"/>
    <x v="2"/>
    <s v="Y"/>
    <x v="1"/>
    <x v="2"/>
    <n v="16300.8268577"/>
  </r>
  <r>
    <x v="0"/>
    <x v="0"/>
    <x v="0"/>
    <x v="3"/>
    <x v="2"/>
    <s v="ES05 - Mining"/>
    <x v="2"/>
    <s v="N"/>
    <x v="3"/>
    <x v="1"/>
    <n v="464461.07047079998"/>
  </r>
  <r>
    <x v="0"/>
    <x v="0"/>
    <x v="0"/>
    <x v="3"/>
    <x v="2"/>
    <s v="ES05 - Mining"/>
    <x v="9"/>
    <s v="N"/>
    <x v="3"/>
    <x v="0"/>
    <n v="746762.95641380001"/>
  </r>
  <r>
    <x v="0"/>
    <x v="0"/>
    <x v="0"/>
    <x v="3"/>
    <x v="2"/>
    <s v="ES05 - Mining"/>
    <x v="1"/>
    <s v="N"/>
    <x v="3"/>
    <x v="0"/>
    <n v="367763.79296589998"/>
  </r>
  <r>
    <x v="0"/>
    <x v="0"/>
    <x v="0"/>
    <x v="3"/>
    <x v="2"/>
    <s v="ES05 - Mining"/>
    <x v="4"/>
    <s v="N"/>
    <x v="3"/>
    <x v="0"/>
    <n v="207586.89309590001"/>
  </r>
  <r>
    <x v="0"/>
    <x v="0"/>
    <x v="0"/>
    <x v="3"/>
    <x v="2"/>
    <s v="ES04 - Oil &amp; Gas"/>
    <x v="3"/>
    <s v="N"/>
    <x v="3"/>
    <x v="3"/>
    <n v="78.7888801"/>
  </r>
  <r>
    <x v="0"/>
    <x v="0"/>
    <x v="0"/>
    <x v="3"/>
    <x v="2"/>
    <s v="ES04 - Oil &amp; Gas"/>
    <x v="5"/>
    <s v="N"/>
    <x v="3"/>
    <x v="0"/>
    <n v="26910.4106507"/>
  </r>
  <r>
    <x v="0"/>
    <x v="0"/>
    <x v="0"/>
    <x v="3"/>
    <x v="2"/>
    <s v="ES04 - Oil &amp; Gas"/>
    <x v="6"/>
    <s v="N"/>
    <x v="3"/>
    <x v="3"/>
    <n v="8864.3885721999995"/>
  </r>
  <r>
    <x v="0"/>
    <x v="0"/>
    <x v="0"/>
    <x v="3"/>
    <x v="2"/>
    <s v="ES04 - Oil &amp; Gas"/>
    <x v="7"/>
    <s v="N"/>
    <x v="3"/>
    <x v="4"/>
    <n v="41.208517399999998"/>
  </r>
  <r>
    <x v="0"/>
    <x v="0"/>
    <x v="0"/>
    <x v="3"/>
    <x v="2"/>
    <s v="ES04 - Oil &amp; Gas"/>
    <x v="8"/>
    <s v="N"/>
    <x v="3"/>
    <x v="5"/>
    <n v="763763.13374199998"/>
  </r>
  <r>
    <x v="0"/>
    <x v="0"/>
    <x v="0"/>
    <x v="3"/>
    <x v="2"/>
    <s v="ES04 - Oil &amp; Gas"/>
    <x v="2"/>
    <s v="Y"/>
    <x v="1"/>
    <x v="2"/>
    <n v="29110.111682899998"/>
  </r>
  <r>
    <x v="0"/>
    <x v="0"/>
    <x v="0"/>
    <x v="3"/>
    <x v="2"/>
    <s v="ES04 - Oil &amp; Gas"/>
    <x v="2"/>
    <s v="N"/>
    <x v="3"/>
    <x v="1"/>
    <n v="905011.87532909994"/>
  </r>
  <r>
    <x v="0"/>
    <x v="0"/>
    <x v="0"/>
    <x v="3"/>
    <x v="2"/>
    <s v="ES04 - Oil &amp; Gas"/>
    <x v="9"/>
    <s v="N"/>
    <x v="3"/>
    <x v="0"/>
    <n v="1365709.5863586999"/>
  </r>
  <r>
    <x v="0"/>
    <x v="0"/>
    <x v="0"/>
    <x v="3"/>
    <x v="2"/>
    <s v="ES04 - Oil &amp; Gas"/>
    <x v="0"/>
    <s v="N"/>
    <x v="3"/>
    <x v="0"/>
    <n v="55499.638467099998"/>
  </r>
  <r>
    <x v="0"/>
    <x v="0"/>
    <x v="0"/>
    <x v="3"/>
    <x v="2"/>
    <s v="ES04 - Oil &amp; Gas"/>
    <x v="1"/>
    <s v="N"/>
    <x v="3"/>
    <x v="0"/>
    <n v="747335.1564944"/>
  </r>
  <r>
    <x v="0"/>
    <x v="0"/>
    <x v="0"/>
    <x v="3"/>
    <x v="2"/>
    <s v="ES04 - Oil &amp; Gas"/>
    <x v="4"/>
    <s v="N"/>
    <x v="3"/>
    <x v="0"/>
    <n v="435957.82712139998"/>
  </r>
  <r>
    <x v="0"/>
    <x v="0"/>
    <x v="0"/>
    <x v="3"/>
    <x v="5"/>
    <s v="ES02 - Automotive"/>
    <x v="6"/>
    <s v="N"/>
    <x v="5"/>
    <x v="3"/>
    <n v="280946.43364920001"/>
  </r>
  <r>
    <x v="0"/>
    <x v="0"/>
    <x v="0"/>
    <x v="3"/>
    <x v="5"/>
    <s v="ES02 - Automotive"/>
    <x v="7"/>
    <s v="N"/>
    <x v="5"/>
    <x v="4"/>
    <n v="4908.0907342"/>
  </r>
  <r>
    <x v="0"/>
    <x v="0"/>
    <x v="0"/>
    <x v="3"/>
    <x v="5"/>
    <s v="ES02 - Automotive"/>
    <x v="8"/>
    <s v="N"/>
    <x v="5"/>
    <x v="5"/>
    <n v="32272238.022708502"/>
  </r>
  <r>
    <x v="0"/>
    <x v="0"/>
    <x v="0"/>
    <x v="3"/>
    <x v="5"/>
    <s v="ES02 - Automotive"/>
    <x v="2"/>
    <s v="Y"/>
    <x v="1"/>
    <x v="2"/>
    <n v="2649135.7593064001"/>
  </r>
  <r>
    <x v="0"/>
    <x v="0"/>
    <x v="0"/>
    <x v="3"/>
    <x v="5"/>
    <s v="ES02 - Automotive"/>
    <x v="2"/>
    <s v="N"/>
    <x v="5"/>
    <x v="1"/>
    <n v="33049222.382391699"/>
  </r>
  <r>
    <x v="0"/>
    <x v="0"/>
    <x v="0"/>
    <x v="3"/>
    <x v="5"/>
    <s v="ES02 - Automotive"/>
    <x v="9"/>
    <s v="N"/>
    <x v="5"/>
    <x v="0"/>
    <n v="86031661.870614395"/>
  </r>
  <r>
    <x v="0"/>
    <x v="0"/>
    <x v="0"/>
    <x v="3"/>
    <x v="5"/>
    <s v="ES02 - Automotive"/>
    <x v="1"/>
    <s v="N"/>
    <x v="5"/>
    <x v="0"/>
    <n v="56052993.266484998"/>
  </r>
  <r>
    <x v="0"/>
    <x v="0"/>
    <x v="0"/>
    <x v="3"/>
    <x v="5"/>
    <s v="ES02 - Automotive"/>
    <x v="0"/>
    <s v="N"/>
    <x v="5"/>
    <x v="0"/>
    <n v="6251503.7535549002"/>
  </r>
  <r>
    <x v="0"/>
    <x v="0"/>
    <x v="0"/>
    <x v="3"/>
    <x v="5"/>
    <s v="ES02 - Automotive"/>
    <x v="4"/>
    <s v="N"/>
    <x v="5"/>
    <x v="0"/>
    <n v="39859771.304311298"/>
  </r>
  <r>
    <x v="0"/>
    <x v="0"/>
    <x v="0"/>
    <x v="3"/>
    <x v="5"/>
    <s v="ES02 - Automotive"/>
    <x v="5"/>
    <s v="N"/>
    <x v="5"/>
    <x v="0"/>
    <n v="7948286.8053882001"/>
  </r>
  <r>
    <x v="0"/>
    <x v="0"/>
    <x v="0"/>
    <x v="3"/>
    <x v="5"/>
    <s v="ES02 - Automotive"/>
    <x v="3"/>
    <s v="N"/>
    <x v="5"/>
    <x v="3"/>
    <n v="4366.4061695"/>
  </r>
  <r>
    <x v="0"/>
    <x v="0"/>
    <x v="0"/>
    <x v="3"/>
    <x v="0"/>
    <s v="ES09 - Consumer &amp; Office Products"/>
    <x v="9"/>
    <s v="N"/>
    <x v="0"/>
    <x v="0"/>
    <n v="12571.542658"/>
  </r>
  <r>
    <x v="0"/>
    <x v="0"/>
    <x v="0"/>
    <x v="3"/>
    <x v="0"/>
    <s v="ES09 - Consumer &amp; Office Products"/>
    <x v="1"/>
    <s v="N"/>
    <x v="0"/>
    <x v="0"/>
    <n v="6491.252297"/>
  </r>
  <r>
    <x v="0"/>
    <x v="0"/>
    <x v="0"/>
    <x v="3"/>
    <x v="0"/>
    <s v="ES09 - Consumer &amp; Office Products"/>
    <x v="0"/>
    <s v="N"/>
    <x v="0"/>
    <x v="0"/>
    <n v="113366.3248518"/>
  </r>
  <r>
    <x v="0"/>
    <x v="0"/>
    <x v="0"/>
    <x v="3"/>
    <x v="0"/>
    <s v="ES09 - Consumer &amp; Office Products"/>
    <x v="2"/>
    <s v="N"/>
    <x v="0"/>
    <x v="1"/>
    <n v="9098.5376001999994"/>
  </r>
  <r>
    <x v="0"/>
    <x v="0"/>
    <x v="0"/>
    <x v="3"/>
    <x v="0"/>
    <s v="ES09 - Consumer &amp; Office Products"/>
    <x v="2"/>
    <s v="Y"/>
    <x v="1"/>
    <x v="2"/>
    <n v="551.42610309999998"/>
  </r>
  <r>
    <x v="0"/>
    <x v="0"/>
    <x v="0"/>
    <x v="3"/>
    <x v="0"/>
    <s v="ES09 - Consumer &amp; Office Products"/>
    <x v="4"/>
    <s v="N"/>
    <x v="0"/>
    <x v="0"/>
    <n v="2888.3331956000002"/>
  </r>
  <r>
    <x v="0"/>
    <x v="0"/>
    <x v="0"/>
    <x v="3"/>
    <x v="0"/>
    <s v="ES09 - Consumer &amp; Office Products"/>
    <x v="3"/>
    <s v="N"/>
    <x v="0"/>
    <x v="3"/>
    <n v="4.6074485999999997"/>
  </r>
  <r>
    <x v="0"/>
    <x v="0"/>
    <x v="0"/>
    <x v="3"/>
    <x v="0"/>
    <s v="ES09 - Consumer &amp; Office Products"/>
    <x v="5"/>
    <s v="N"/>
    <x v="0"/>
    <x v="0"/>
    <n v="238.08398600000001"/>
  </r>
  <r>
    <x v="0"/>
    <x v="0"/>
    <x v="0"/>
    <x v="3"/>
    <x v="0"/>
    <s v="ES09 - Consumer &amp; Office Products"/>
    <x v="6"/>
    <s v="N"/>
    <x v="0"/>
    <x v="3"/>
    <n v="25.361262400000001"/>
  </r>
  <r>
    <x v="0"/>
    <x v="0"/>
    <x v="0"/>
    <x v="3"/>
    <x v="0"/>
    <s v="ES09 - Consumer &amp; Office Products"/>
    <x v="8"/>
    <s v="N"/>
    <x v="0"/>
    <x v="5"/>
    <n v="4001.6833996999999"/>
  </r>
  <r>
    <x v="0"/>
    <x v="0"/>
    <x v="0"/>
    <x v="3"/>
    <x v="0"/>
    <s v="ES14 - Manufacturing - General"/>
    <x v="3"/>
    <s v="N"/>
    <x v="0"/>
    <x v="3"/>
    <n v="83.660029699999996"/>
  </r>
  <r>
    <x v="0"/>
    <x v="0"/>
    <x v="0"/>
    <x v="3"/>
    <x v="0"/>
    <s v="ES14 - Manufacturing - General"/>
    <x v="5"/>
    <s v="N"/>
    <x v="0"/>
    <x v="0"/>
    <n v="14421.0436694"/>
  </r>
  <r>
    <x v="0"/>
    <x v="0"/>
    <x v="0"/>
    <x v="3"/>
    <x v="0"/>
    <s v="ES14 - Manufacturing - General"/>
    <x v="6"/>
    <s v="N"/>
    <x v="0"/>
    <x v="3"/>
    <n v="14216.156107500001"/>
  </r>
  <r>
    <x v="0"/>
    <x v="0"/>
    <x v="0"/>
    <x v="3"/>
    <x v="0"/>
    <s v="ES14 - Manufacturing - General"/>
    <x v="7"/>
    <s v="N"/>
    <x v="0"/>
    <x v="4"/>
    <n v="63.741251900000002"/>
  </r>
  <r>
    <x v="0"/>
    <x v="0"/>
    <x v="0"/>
    <x v="3"/>
    <x v="0"/>
    <s v="ES14 - Manufacturing - General"/>
    <x v="2"/>
    <s v="Y"/>
    <x v="1"/>
    <x v="2"/>
    <n v="1251.4501117"/>
  </r>
  <r>
    <x v="0"/>
    <x v="0"/>
    <x v="0"/>
    <x v="3"/>
    <x v="0"/>
    <s v="ES14 - Manufacturing - General"/>
    <x v="2"/>
    <s v="N"/>
    <x v="0"/>
    <x v="1"/>
    <n v="148667.05835579999"/>
  </r>
  <r>
    <x v="0"/>
    <x v="0"/>
    <x v="0"/>
    <x v="3"/>
    <x v="0"/>
    <s v="ES14 - Manufacturing - General"/>
    <x v="8"/>
    <s v="N"/>
    <x v="0"/>
    <x v="5"/>
    <n v="12592.7031451"/>
  </r>
  <r>
    <x v="0"/>
    <x v="0"/>
    <x v="0"/>
    <x v="3"/>
    <x v="0"/>
    <s v="ES14 - Manufacturing - General"/>
    <x v="9"/>
    <s v="N"/>
    <x v="0"/>
    <x v="0"/>
    <n v="178302.82701579999"/>
  </r>
  <r>
    <x v="0"/>
    <x v="0"/>
    <x v="0"/>
    <x v="3"/>
    <x v="0"/>
    <s v="ES14 - Manufacturing - General"/>
    <x v="0"/>
    <s v="N"/>
    <x v="0"/>
    <x v="0"/>
    <n v="26990.563174399998"/>
  </r>
  <r>
    <x v="0"/>
    <x v="0"/>
    <x v="0"/>
    <x v="3"/>
    <x v="0"/>
    <s v="ES14 - Manufacturing - General"/>
    <x v="1"/>
    <s v="N"/>
    <x v="0"/>
    <x v="0"/>
    <n v="41982.457850500003"/>
  </r>
  <r>
    <x v="0"/>
    <x v="0"/>
    <x v="0"/>
    <x v="3"/>
    <x v="0"/>
    <s v="ES14 - Manufacturing - General"/>
    <x v="4"/>
    <s v="N"/>
    <x v="0"/>
    <x v="0"/>
    <n v="6586.5242783000003"/>
  </r>
  <r>
    <x v="0"/>
    <x v="0"/>
    <x v="0"/>
    <x v="3"/>
    <x v="0"/>
    <s v="ES07 - Building Products"/>
    <x v="5"/>
    <s v="N"/>
    <x v="0"/>
    <x v="0"/>
    <n v="1182.9983213999999"/>
  </r>
  <r>
    <x v="0"/>
    <x v="0"/>
    <x v="0"/>
    <x v="3"/>
    <x v="0"/>
    <s v="ES07 - Building Products"/>
    <x v="3"/>
    <s v="N"/>
    <x v="0"/>
    <x v="3"/>
    <n v="82.843431199999998"/>
  </r>
  <r>
    <x v="0"/>
    <x v="0"/>
    <x v="0"/>
    <x v="3"/>
    <x v="0"/>
    <s v="ES07 - Building Products"/>
    <x v="6"/>
    <s v="N"/>
    <x v="0"/>
    <x v="3"/>
    <n v="1472.5531188"/>
  </r>
  <r>
    <x v="0"/>
    <x v="0"/>
    <x v="0"/>
    <x v="3"/>
    <x v="0"/>
    <s v="ES07 - Building Products"/>
    <x v="7"/>
    <s v="N"/>
    <x v="0"/>
    <x v="4"/>
    <n v="2.1038836000000001"/>
  </r>
  <r>
    <x v="0"/>
    <x v="0"/>
    <x v="0"/>
    <x v="3"/>
    <x v="0"/>
    <s v="ES07 - Building Products"/>
    <x v="2"/>
    <s v="Y"/>
    <x v="1"/>
    <x v="2"/>
    <n v="4142.1167710999998"/>
  </r>
  <r>
    <x v="0"/>
    <x v="0"/>
    <x v="0"/>
    <x v="3"/>
    <x v="0"/>
    <s v="ES07 - Building Products"/>
    <x v="2"/>
    <s v="N"/>
    <x v="0"/>
    <x v="1"/>
    <n v="101268.2017208"/>
  </r>
  <r>
    <x v="0"/>
    <x v="0"/>
    <x v="0"/>
    <x v="3"/>
    <x v="0"/>
    <s v="ES07 - Building Products"/>
    <x v="8"/>
    <s v="N"/>
    <x v="0"/>
    <x v="5"/>
    <n v="32821.804061800001"/>
  </r>
  <r>
    <x v="0"/>
    <x v="0"/>
    <x v="0"/>
    <x v="3"/>
    <x v="0"/>
    <s v="ES07 - Building Products"/>
    <x v="9"/>
    <s v="N"/>
    <x v="0"/>
    <x v="0"/>
    <n v="150550.5955734"/>
  </r>
  <r>
    <x v="0"/>
    <x v="0"/>
    <x v="0"/>
    <x v="3"/>
    <x v="0"/>
    <s v="ES07 - Building Products"/>
    <x v="1"/>
    <s v="N"/>
    <x v="0"/>
    <x v="0"/>
    <n v="76516.728745500004"/>
  </r>
  <r>
    <x v="0"/>
    <x v="0"/>
    <x v="0"/>
    <x v="3"/>
    <x v="0"/>
    <s v="ES07 - Building Products"/>
    <x v="0"/>
    <s v="N"/>
    <x v="0"/>
    <x v="0"/>
    <n v="113878.8054229"/>
  </r>
  <r>
    <x v="0"/>
    <x v="0"/>
    <x v="0"/>
    <x v="3"/>
    <x v="0"/>
    <s v="ES07 - Building Products"/>
    <x v="4"/>
    <s v="N"/>
    <x v="0"/>
    <x v="0"/>
    <n v="9519.1105724000008"/>
  </r>
  <r>
    <x v="0"/>
    <x v="0"/>
    <x v="0"/>
    <x v="3"/>
    <x v="0"/>
    <s v="ES08 - Chemicals &amp; Pharma"/>
    <x v="1"/>
    <s v="N"/>
    <x v="0"/>
    <x v="0"/>
    <n v="84.233080999999999"/>
  </r>
  <r>
    <x v="0"/>
    <x v="0"/>
    <x v="0"/>
    <x v="3"/>
    <x v="0"/>
    <s v="ES08 - Chemicals &amp; Pharma"/>
    <x v="9"/>
    <s v="N"/>
    <x v="0"/>
    <x v="0"/>
    <n v="186.47153879999999"/>
  </r>
  <r>
    <x v="0"/>
    <x v="0"/>
    <x v="0"/>
    <x v="3"/>
    <x v="0"/>
    <s v="ES08 - Chemicals &amp; Pharma"/>
    <x v="2"/>
    <s v="N"/>
    <x v="0"/>
    <x v="1"/>
    <n v="197.29261959999999"/>
  </r>
  <r>
    <x v="0"/>
    <x v="0"/>
    <x v="0"/>
    <x v="3"/>
    <x v="0"/>
    <s v="ES08 - Chemicals &amp; Pharma"/>
    <x v="2"/>
    <s v="Y"/>
    <x v="1"/>
    <x v="2"/>
    <n v="3.8022718000000002"/>
  </r>
  <r>
    <x v="0"/>
    <x v="0"/>
    <x v="0"/>
    <x v="3"/>
    <x v="0"/>
    <s v="ES08 - Chemicals &amp; Pharma"/>
    <x v="4"/>
    <s v="N"/>
    <x v="0"/>
    <x v="0"/>
    <n v="2.6306623"/>
  </r>
  <r>
    <x v="0"/>
    <x v="0"/>
    <x v="0"/>
    <x v="3"/>
    <x v="0"/>
    <s v="ES08 - Chemicals &amp; Pharma"/>
    <x v="0"/>
    <s v="N"/>
    <x v="0"/>
    <x v="0"/>
    <n v="415.86355800000001"/>
  </r>
  <r>
    <x v="0"/>
    <x v="0"/>
    <x v="0"/>
    <x v="3"/>
    <x v="0"/>
    <s v="ES08 - Chemicals &amp; Pharma"/>
    <x v="3"/>
    <s v="N"/>
    <x v="0"/>
    <x v="3"/>
    <n v="0.80908800000000003"/>
  </r>
  <r>
    <x v="0"/>
    <x v="0"/>
    <x v="0"/>
    <x v="3"/>
    <x v="0"/>
    <s v="ES08 - Chemicals &amp; Pharma"/>
    <x v="6"/>
    <s v="N"/>
    <x v="0"/>
    <x v="3"/>
    <n v="1.6281615"/>
  </r>
  <r>
    <x v="0"/>
    <x v="0"/>
    <x v="0"/>
    <x v="3"/>
    <x v="0"/>
    <s v="ES08 - Chemicals &amp; Pharma"/>
    <x v="5"/>
    <s v="N"/>
    <x v="0"/>
    <x v="0"/>
    <n v="0.27318890000000001"/>
  </r>
  <r>
    <x v="0"/>
    <x v="0"/>
    <x v="0"/>
    <x v="3"/>
    <x v="0"/>
    <s v="ES15 - Mobility"/>
    <x v="2"/>
    <s v="Y"/>
    <x v="1"/>
    <x v="2"/>
    <n v="3449212.7873400999"/>
  </r>
  <r>
    <x v="0"/>
    <x v="0"/>
    <x v="0"/>
    <x v="3"/>
    <x v="0"/>
    <s v="ES15 - Mobility"/>
    <x v="2"/>
    <s v="N"/>
    <x v="0"/>
    <x v="1"/>
    <n v="253780.7627539"/>
  </r>
  <r>
    <x v="0"/>
    <x v="0"/>
    <x v="0"/>
    <x v="3"/>
    <x v="0"/>
    <s v="ES15 - Mobility"/>
    <x v="8"/>
    <s v="N"/>
    <x v="0"/>
    <x v="5"/>
    <n v="277954.9308494"/>
  </r>
  <r>
    <x v="0"/>
    <x v="0"/>
    <x v="0"/>
    <x v="3"/>
    <x v="0"/>
    <s v="ES15 - Mobility"/>
    <x v="9"/>
    <s v="N"/>
    <x v="0"/>
    <x v="0"/>
    <n v="527033.04051129997"/>
  </r>
  <r>
    <x v="0"/>
    <x v="0"/>
    <x v="0"/>
    <x v="3"/>
    <x v="0"/>
    <s v="ES15 - Mobility"/>
    <x v="1"/>
    <s v="N"/>
    <x v="0"/>
    <x v="0"/>
    <n v="288202.39940270002"/>
  </r>
  <r>
    <x v="0"/>
    <x v="0"/>
    <x v="0"/>
    <x v="3"/>
    <x v="0"/>
    <s v="ES15 - Mobility"/>
    <x v="0"/>
    <s v="N"/>
    <x v="0"/>
    <x v="0"/>
    <n v="154250.29511929999"/>
  </r>
  <r>
    <x v="0"/>
    <x v="0"/>
    <x v="0"/>
    <x v="3"/>
    <x v="0"/>
    <s v="ES15 - Mobility"/>
    <x v="4"/>
    <s v="N"/>
    <x v="0"/>
    <x v="0"/>
    <n v="501363.45927210001"/>
  </r>
  <r>
    <x v="0"/>
    <x v="0"/>
    <x v="0"/>
    <x v="3"/>
    <x v="0"/>
    <s v="ES15 - Mobility"/>
    <x v="3"/>
    <s v="N"/>
    <x v="0"/>
    <x v="3"/>
    <n v="14.066222099999999"/>
  </r>
  <r>
    <x v="0"/>
    <x v="0"/>
    <x v="0"/>
    <x v="3"/>
    <x v="0"/>
    <s v="ES15 - Mobility"/>
    <x v="6"/>
    <s v="N"/>
    <x v="0"/>
    <x v="3"/>
    <n v="9913.2224010999998"/>
  </r>
  <r>
    <x v="0"/>
    <x v="0"/>
    <x v="0"/>
    <x v="3"/>
    <x v="0"/>
    <s v="ES15 - Mobility"/>
    <x v="5"/>
    <s v="N"/>
    <x v="0"/>
    <x v="0"/>
    <n v="33543.234806100001"/>
  </r>
  <r>
    <x v="0"/>
    <x v="0"/>
    <x v="0"/>
    <x v="3"/>
    <x v="0"/>
    <s v="ES15 - Mobility"/>
    <x v="7"/>
    <s v="N"/>
    <x v="0"/>
    <x v="4"/>
    <n v="10.0347721"/>
  </r>
  <r>
    <x v="0"/>
    <x v="0"/>
    <x v="0"/>
    <x v="3"/>
    <x v="0"/>
    <s v="ES13 - Lawn, Garden &amp; Landscaping Equipment"/>
    <x v="2"/>
    <s v="N"/>
    <x v="0"/>
    <x v="1"/>
    <n v="1732973.2651494001"/>
  </r>
  <r>
    <x v="0"/>
    <x v="0"/>
    <x v="0"/>
    <x v="3"/>
    <x v="0"/>
    <s v="ES13 - Lawn, Garden &amp; Landscaping Equipment"/>
    <x v="2"/>
    <s v="Y"/>
    <x v="1"/>
    <x v="2"/>
    <n v="75355.144294099999"/>
  </r>
  <r>
    <x v="0"/>
    <x v="0"/>
    <x v="0"/>
    <x v="3"/>
    <x v="0"/>
    <s v="ES13 - Lawn, Garden &amp; Landscaping Equipment"/>
    <x v="9"/>
    <s v="N"/>
    <x v="0"/>
    <x v="0"/>
    <n v="2546582.9383040001"/>
  </r>
  <r>
    <x v="0"/>
    <x v="0"/>
    <x v="0"/>
    <x v="3"/>
    <x v="0"/>
    <s v="ES13 - Lawn, Garden &amp; Landscaping Equipment"/>
    <x v="1"/>
    <s v="N"/>
    <x v="0"/>
    <x v="0"/>
    <n v="1614728.6703445001"/>
  </r>
  <r>
    <x v="0"/>
    <x v="0"/>
    <x v="0"/>
    <x v="3"/>
    <x v="0"/>
    <s v="ES13 - Lawn, Garden &amp; Landscaping Equipment"/>
    <x v="0"/>
    <s v="N"/>
    <x v="0"/>
    <x v="0"/>
    <n v="26900.541114700001"/>
  </r>
  <r>
    <x v="0"/>
    <x v="0"/>
    <x v="0"/>
    <x v="3"/>
    <x v="0"/>
    <s v="ES13 - Lawn, Garden &amp; Landscaping Equipment"/>
    <x v="3"/>
    <s v="N"/>
    <x v="0"/>
    <x v="3"/>
    <n v="12812.725645"/>
  </r>
  <r>
    <x v="0"/>
    <x v="0"/>
    <x v="0"/>
    <x v="3"/>
    <x v="0"/>
    <s v="ES13 - Lawn, Garden &amp; Landscaping Equipment"/>
    <x v="4"/>
    <s v="N"/>
    <x v="0"/>
    <x v="0"/>
    <n v="996967.10082209995"/>
  </r>
  <r>
    <x v="0"/>
    <x v="0"/>
    <x v="0"/>
    <x v="3"/>
    <x v="0"/>
    <s v="ES13 - Lawn, Garden &amp; Landscaping Equipment"/>
    <x v="5"/>
    <s v="N"/>
    <x v="0"/>
    <x v="0"/>
    <n v="68210.727973200002"/>
  </r>
  <r>
    <x v="0"/>
    <x v="0"/>
    <x v="0"/>
    <x v="3"/>
    <x v="0"/>
    <s v="ES13 - Lawn, Garden &amp; Landscaping Equipment"/>
    <x v="7"/>
    <s v="N"/>
    <x v="0"/>
    <x v="4"/>
    <n v="256.4595966"/>
  </r>
  <r>
    <x v="0"/>
    <x v="0"/>
    <x v="0"/>
    <x v="3"/>
    <x v="0"/>
    <s v="ES13 - Lawn, Garden &amp; Landscaping Equipment"/>
    <x v="8"/>
    <s v="N"/>
    <x v="0"/>
    <x v="5"/>
    <n v="984112.95535519999"/>
  </r>
  <r>
    <x v="0"/>
    <x v="0"/>
    <x v="0"/>
    <x v="3"/>
    <x v="0"/>
    <s v="ES13 - Lawn, Garden &amp; Landscaping Equipment"/>
    <x v="6"/>
    <s v="N"/>
    <x v="0"/>
    <x v="3"/>
    <n v="13336.9690441"/>
  </r>
  <r>
    <x v="0"/>
    <x v="0"/>
    <x v="0"/>
    <x v="3"/>
    <x v="0"/>
    <s v="ES11 - Forestry, Paper &amp; Packaging"/>
    <x v="1"/>
    <s v="N"/>
    <x v="0"/>
    <x v="0"/>
    <n v="320927.98500410002"/>
  </r>
  <r>
    <x v="0"/>
    <x v="0"/>
    <x v="0"/>
    <x v="3"/>
    <x v="0"/>
    <s v="ES11 - Forestry, Paper &amp; Packaging"/>
    <x v="0"/>
    <s v="N"/>
    <x v="0"/>
    <x v="0"/>
    <n v="44081.319383100003"/>
  </r>
  <r>
    <x v="0"/>
    <x v="0"/>
    <x v="0"/>
    <x v="3"/>
    <x v="0"/>
    <s v="ES11 - Forestry, Paper &amp; Packaging"/>
    <x v="9"/>
    <s v="N"/>
    <x v="0"/>
    <x v="0"/>
    <n v="628574.01923500001"/>
  </r>
  <r>
    <x v="0"/>
    <x v="0"/>
    <x v="0"/>
    <x v="3"/>
    <x v="0"/>
    <s v="ES11 - Forestry, Paper &amp; Packaging"/>
    <x v="2"/>
    <s v="N"/>
    <x v="0"/>
    <x v="1"/>
    <n v="333147.49632530002"/>
  </r>
  <r>
    <x v="0"/>
    <x v="0"/>
    <x v="0"/>
    <x v="3"/>
    <x v="0"/>
    <s v="ES11 - Forestry, Paper &amp; Packaging"/>
    <x v="2"/>
    <s v="Y"/>
    <x v="1"/>
    <x v="2"/>
    <n v="15952.3731207"/>
  </r>
  <r>
    <x v="0"/>
    <x v="0"/>
    <x v="0"/>
    <x v="3"/>
    <x v="0"/>
    <s v="ES11 - Forestry, Paper &amp; Packaging"/>
    <x v="4"/>
    <s v="N"/>
    <x v="0"/>
    <x v="0"/>
    <n v="158466.75442089999"/>
  </r>
  <r>
    <x v="0"/>
    <x v="0"/>
    <x v="0"/>
    <x v="3"/>
    <x v="0"/>
    <s v="ES11 - Forestry, Paper &amp; Packaging"/>
    <x v="5"/>
    <s v="N"/>
    <x v="0"/>
    <x v="0"/>
    <n v="8216.1795029999994"/>
  </r>
  <r>
    <x v="0"/>
    <x v="0"/>
    <x v="0"/>
    <x v="3"/>
    <x v="0"/>
    <s v="ES11 - Forestry, Paper &amp; Packaging"/>
    <x v="3"/>
    <s v="N"/>
    <x v="0"/>
    <x v="3"/>
    <n v="81.208128000000002"/>
  </r>
  <r>
    <x v="0"/>
    <x v="0"/>
    <x v="0"/>
    <x v="3"/>
    <x v="0"/>
    <s v="ES11 - Forestry, Paper &amp; Packaging"/>
    <x v="6"/>
    <s v="N"/>
    <x v="0"/>
    <x v="3"/>
    <n v="3159.6964435999998"/>
  </r>
  <r>
    <x v="0"/>
    <x v="0"/>
    <x v="0"/>
    <x v="3"/>
    <x v="0"/>
    <s v="ES11 - Forestry, Paper &amp; Packaging"/>
    <x v="7"/>
    <s v="N"/>
    <x v="0"/>
    <x v="4"/>
    <n v="7.6341092000000002"/>
  </r>
  <r>
    <x v="0"/>
    <x v="0"/>
    <x v="0"/>
    <x v="3"/>
    <x v="0"/>
    <s v="ES11 - Forestry, Paper &amp; Packaging"/>
    <x v="8"/>
    <s v="N"/>
    <x v="0"/>
    <x v="5"/>
    <n v="281419.66211949999"/>
  </r>
  <r>
    <x v="0"/>
    <x v="0"/>
    <x v="0"/>
    <x v="3"/>
    <x v="0"/>
    <s v="ES10 - Food &amp; Beverage"/>
    <x v="9"/>
    <s v="N"/>
    <x v="0"/>
    <x v="0"/>
    <n v="27959.068591200001"/>
  </r>
  <r>
    <x v="0"/>
    <x v="0"/>
    <x v="0"/>
    <x v="3"/>
    <x v="0"/>
    <s v="ES10 - Food &amp; Beverage"/>
    <x v="0"/>
    <s v="N"/>
    <x v="0"/>
    <x v="0"/>
    <n v="5484.5012088000003"/>
  </r>
  <r>
    <x v="0"/>
    <x v="0"/>
    <x v="0"/>
    <x v="3"/>
    <x v="0"/>
    <s v="ES10 - Food &amp; Beverage"/>
    <x v="1"/>
    <s v="N"/>
    <x v="0"/>
    <x v="0"/>
    <n v="1473.0027275"/>
  </r>
  <r>
    <x v="0"/>
    <x v="0"/>
    <x v="0"/>
    <x v="3"/>
    <x v="0"/>
    <s v="ES10 - Food &amp; Beverage"/>
    <x v="2"/>
    <s v="N"/>
    <x v="0"/>
    <x v="1"/>
    <n v="28134.981969699998"/>
  </r>
  <r>
    <x v="0"/>
    <x v="0"/>
    <x v="0"/>
    <x v="3"/>
    <x v="0"/>
    <s v="ES10 - Food &amp; Beverage"/>
    <x v="2"/>
    <s v="Y"/>
    <x v="1"/>
    <x v="2"/>
    <n v="1660.6645466"/>
  </r>
  <r>
    <x v="0"/>
    <x v="0"/>
    <x v="0"/>
    <x v="3"/>
    <x v="0"/>
    <s v="ES10 - Food &amp; Beverage"/>
    <x v="3"/>
    <s v="N"/>
    <x v="0"/>
    <x v="3"/>
    <n v="2.1036288000000001"/>
  </r>
  <r>
    <x v="0"/>
    <x v="0"/>
    <x v="0"/>
    <x v="3"/>
    <x v="0"/>
    <s v="ES10 - Food &amp; Beverage"/>
    <x v="4"/>
    <s v="N"/>
    <x v="0"/>
    <x v="0"/>
    <n v="68.484075700000005"/>
  </r>
  <r>
    <x v="0"/>
    <x v="0"/>
    <x v="0"/>
    <x v="3"/>
    <x v="0"/>
    <s v="ES10 - Food &amp; Beverage"/>
    <x v="5"/>
    <s v="N"/>
    <x v="0"/>
    <x v="0"/>
    <n v="175.24619300000001"/>
  </r>
  <r>
    <x v="0"/>
    <x v="0"/>
    <x v="0"/>
    <x v="3"/>
    <x v="0"/>
    <s v="ES10 - Food &amp; Beverage"/>
    <x v="6"/>
    <s v="N"/>
    <x v="0"/>
    <x v="3"/>
    <n v="15.073904799999999"/>
  </r>
  <r>
    <x v="0"/>
    <x v="0"/>
    <x v="0"/>
    <x v="3"/>
    <x v="0"/>
    <s v="ES10 - Food &amp; Beverage"/>
    <x v="7"/>
    <s v="N"/>
    <x v="0"/>
    <x v="4"/>
    <n v="27.527575599999999"/>
  </r>
  <r>
    <x v="0"/>
    <x v="0"/>
    <x v="0"/>
    <x v="3"/>
    <x v="0"/>
    <s v="ES10 - Food &amp; Beverage"/>
    <x v="8"/>
    <s v="N"/>
    <x v="0"/>
    <x v="5"/>
    <n v="189.87212529999999"/>
  </r>
  <r>
    <x v="0"/>
    <x v="0"/>
    <x v="0"/>
    <x v="3"/>
    <x v="4"/>
    <s v="ES03 - Construction"/>
    <x v="1"/>
    <s v="N"/>
    <x v="4"/>
    <x v="0"/>
    <n v="2455041.6828331002"/>
  </r>
  <r>
    <x v="0"/>
    <x v="0"/>
    <x v="0"/>
    <x v="3"/>
    <x v="4"/>
    <s v="ES03 - Construction"/>
    <x v="9"/>
    <s v="N"/>
    <x v="4"/>
    <x v="0"/>
    <n v="4190232.1103122998"/>
  </r>
  <r>
    <x v="0"/>
    <x v="0"/>
    <x v="0"/>
    <x v="3"/>
    <x v="4"/>
    <s v="ES03 - Construction"/>
    <x v="2"/>
    <s v="N"/>
    <x v="4"/>
    <x v="1"/>
    <n v="2471245.4157798998"/>
  </r>
  <r>
    <x v="0"/>
    <x v="0"/>
    <x v="0"/>
    <x v="3"/>
    <x v="4"/>
    <s v="ES03 - Construction"/>
    <x v="2"/>
    <s v="Y"/>
    <x v="1"/>
    <x v="2"/>
    <n v="94810.943087199994"/>
  </r>
  <r>
    <x v="0"/>
    <x v="0"/>
    <x v="0"/>
    <x v="3"/>
    <x v="4"/>
    <s v="ES03 - Construction"/>
    <x v="4"/>
    <s v="N"/>
    <x v="4"/>
    <x v="0"/>
    <n v="1303392.3696967"/>
  </r>
  <r>
    <x v="0"/>
    <x v="0"/>
    <x v="0"/>
    <x v="3"/>
    <x v="4"/>
    <s v="ES03 - Construction"/>
    <x v="0"/>
    <s v="N"/>
    <x v="4"/>
    <x v="0"/>
    <n v="153738.7203247"/>
  </r>
  <r>
    <x v="0"/>
    <x v="0"/>
    <x v="0"/>
    <x v="3"/>
    <x v="4"/>
    <s v="ES03 - Construction"/>
    <x v="5"/>
    <s v="N"/>
    <x v="4"/>
    <x v="0"/>
    <n v="82097.655917299999"/>
  </r>
  <r>
    <x v="0"/>
    <x v="0"/>
    <x v="0"/>
    <x v="3"/>
    <x v="4"/>
    <s v="ES03 - Construction"/>
    <x v="3"/>
    <s v="N"/>
    <x v="4"/>
    <x v="3"/>
    <n v="334.47794929999998"/>
  </r>
  <r>
    <x v="0"/>
    <x v="0"/>
    <x v="0"/>
    <x v="3"/>
    <x v="4"/>
    <s v="ES03 - Construction"/>
    <x v="6"/>
    <s v="N"/>
    <x v="4"/>
    <x v="3"/>
    <n v="23751.502335000001"/>
  </r>
  <r>
    <x v="0"/>
    <x v="0"/>
    <x v="0"/>
    <x v="3"/>
    <x v="4"/>
    <s v="ES03 - Construction"/>
    <x v="7"/>
    <s v="N"/>
    <x v="4"/>
    <x v="4"/>
    <n v="505.50363429999999"/>
  </r>
  <r>
    <x v="0"/>
    <x v="0"/>
    <x v="0"/>
    <x v="3"/>
    <x v="4"/>
    <s v="ES03 - Construction"/>
    <x v="8"/>
    <s v="N"/>
    <x v="4"/>
    <x v="5"/>
    <n v="1981227.0527492"/>
  </r>
  <r>
    <x v="0"/>
    <x v="0"/>
    <x v="0"/>
    <x v="3"/>
    <x v="1"/>
    <s v="ES18 - Truck &amp; Bus"/>
    <x v="2"/>
    <s v="Y"/>
    <x v="1"/>
    <x v="2"/>
    <n v="200609.70357400001"/>
  </r>
  <r>
    <x v="0"/>
    <x v="0"/>
    <x v="0"/>
    <x v="3"/>
    <x v="1"/>
    <s v="ES18 - Truck &amp; Bus"/>
    <x v="2"/>
    <s v="N"/>
    <x v="2"/>
    <x v="1"/>
    <n v="3768638.6428382001"/>
  </r>
  <r>
    <x v="0"/>
    <x v="0"/>
    <x v="0"/>
    <x v="3"/>
    <x v="1"/>
    <s v="ES18 - Truck &amp; Bus"/>
    <x v="8"/>
    <s v="N"/>
    <x v="2"/>
    <x v="5"/>
    <n v="2194574.7129386999"/>
  </r>
  <r>
    <x v="0"/>
    <x v="0"/>
    <x v="0"/>
    <x v="3"/>
    <x v="1"/>
    <s v="ES18 - Truck &amp; Bus"/>
    <x v="9"/>
    <s v="N"/>
    <x v="2"/>
    <x v="0"/>
    <n v="6902489.3796565002"/>
  </r>
  <r>
    <x v="0"/>
    <x v="0"/>
    <x v="0"/>
    <x v="3"/>
    <x v="1"/>
    <s v="ES18 - Truck &amp; Bus"/>
    <x v="0"/>
    <s v="N"/>
    <x v="2"/>
    <x v="0"/>
    <n v="415071.28071939998"/>
  </r>
  <r>
    <x v="0"/>
    <x v="0"/>
    <x v="0"/>
    <x v="3"/>
    <x v="1"/>
    <s v="ES18 - Truck &amp; Bus"/>
    <x v="1"/>
    <s v="N"/>
    <x v="2"/>
    <x v="0"/>
    <n v="4288798.8116675001"/>
  </r>
  <r>
    <x v="0"/>
    <x v="0"/>
    <x v="0"/>
    <x v="3"/>
    <x v="1"/>
    <s v="ES18 - Truck &amp; Bus"/>
    <x v="4"/>
    <s v="N"/>
    <x v="2"/>
    <x v="0"/>
    <n v="1773240.1255628001"/>
  </r>
  <r>
    <x v="0"/>
    <x v="0"/>
    <x v="0"/>
    <x v="3"/>
    <x v="1"/>
    <s v="ES18 - Truck &amp; Bus"/>
    <x v="3"/>
    <s v="N"/>
    <x v="2"/>
    <x v="3"/>
    <n v="1128.9603675000001"/>
  </r>
  <r>
    <x v="0"/>
    <x v="0"/>
    <x v="0"/>
    <x v="3"/>
    <x v="1"/>
    <s v="ES18 - Truck &amp; Bus"/>
    <x v="6"/>
    <s v="N"/>
    <x v="2"/>
    <x v="3"/>
    <n v="27661.257291999998"/>
  </r>
  <r>
    <x v="0"/>
    <x v="0"/>
    <x v="0"/>
    <x v="3"/>
    <x v="1"/>
    <s v="ES18 - Truck &amp; Bus"/>
    <x v="7"/>
    <s v="N"/>
    <x v="2"/>
    <x v="4"/>
    <n v="500.89837290000003"/>
  </r>
  <r>
    <x v="0"/>
    <x v="0"/>
    <x v="0"/>
    <x v="3"/>
    <x v="1"/>
    <s v="ES18 - Truck &amp; Bus"/>
    <x v="5"/>
    <s v="N"/>
    <x v="2"/>
    <x v="0"/>
    <n v="281752.42160360003"/>
  </r>
  <r>
    <x v="0"/>
    <x v="0"/>
    <x v="0"/>
    <x v="3"/>
    <x v="1"/>
    <s v="ES17 - Heavy Duty Vehicles"/>
    <x v="9"/>
    <s v="N"/>
    <x v="2"/>
    <x v="0"/>
    <n v="2196680.8008296001"/>
  </r>
  <r>
    <x v="0"/>
    <x v="0"/>
    <x v="0"/>
    <x v="3"/>
    <x v="1"/>
    <s v="ES17 - Heavy Duty Vehicles"/>
    <x v="1"/>
    <s v="N"/>
    <x v="2"/>
    <x v="0"/>
    <n v="1270402.6390961001"/>
  </r>
  <r>
    <x v="0"/>
    <x v="0"/>
    <x v="0"/>
    <x v="3"/>
    <x v="1"/>
    <s v="ES17 - Heavy Duty Vehicles"/>
    <x v="2"/>
    <s v="N"/>
    <x v="2"/>
    <x v="1"/>
    <n v="1277099.2921571999"/>
  </r>
  <r>
    <x v="0"/>
    <x v="0"/>
    <x v="0"/>
    <x v="3"/>
    <x v="1"/>
    <s v="ES17 - Heavy Duty Vehicles"/>
    <x v="2"/>
    <s v="Y"/>
    <x v="1"/>
    <x v="2"/>
    <n v="41971.573843799997"/>
  </r>
  <r>
    <x v="0"/>
    <x v="0"/>
    <x v="0"/>
    <x v="3"/>
    <x v="1"/>
    <s v="ES17 - Heavy Duty Vehicles"/>
    <x v="0"/>
    <s v="N"/>
    <x v="2"/>
    <x v="0"/>
    <n v="173417.32121950001"/>
  </r>
  <r>
    <x v="0"/>
    <x v="0"/>
    <x v="0"/>
    <x v="3"/>
    <x v="1"/>
    <s v="ES17 - Heavy Duty Vehicles"/>
    <x v="4"/>
    <s v="N"/>
    <x v="2"/>
    <x v="0"/>
    <n v="585772.12040040002"/>
  </r>
  <r>
    <x v="0"/>
    <x v="0"/>
    <x v="0"/>
    <x v="3"/>
    <x v="1"/>
    <s v="ES17 - Heavy Duty Vehicles"/>
    <x v="3"/>
    <s v="N"/>
    <x v="2"/>
    <x v="3"/>
    <n v="251.09642880000001"/>
  </r>
  <r>
    <x v="0"/>
    <x v="0"/>
    <x v="0"/>
    <x v="3"/>
    <x v="1"/>
    <s v="ES17 - Heavy Duty Vehicles"/>
    <x v="6"/>
    <s v="N"/>
    <x v="2"/>
    <x v="3"/>
    <n v="11563.028490799999"/>
  </r>
  <r>
    <x v="0"/>
    <x v="0"/>
    <x v="0"/>
    <x v="3"/>
    <x v="1"/>
    <s v="ES17 - Heavy Duty Vehicles"/>
    <x v="5"/>
    <s v="N"/>
    <x v="2"/>
    <x v="0"/>
    <n v="45454.761893399998"/>
  </r>
  <r>
    <x v="0"/>
    <x v="0"/>
    <x v="0"/>
    <x v="3"/>
    <x v="1"/>
    <s v="ES17 - Heavy Duty Vehicles"/>
    <x v="7"/>
    <s v="N"/>
    <x v="2"/>
    <x v="4"/>
    <n v="163.008107"/>
  </r>
  <r>
    <x v="0"/>
    <x v="0"/>
    <x v="0"/>
    <x v="3"/>
    <x v="1"/>
    <s v="ES17 - Heavy Duty Vehicles"/>
    <x v="8"/>
    <s v="N"/>
    <x v="2"/>
    <x v="5"/>
    <n v="1150600.1623933001"/>
  </r>
  <r>
    <x v="0"/>
    <x v="0"/>
    <x v="0"/>
    <x v="3"/>
    <x v="3"/>
    <s v="ES01 - Agriculture"/>
    <x v="9"/>
    <s v="N"/>
    <x v="4"/>
    <x v="0"/>
    <n v="5678656.0834168997"/>
  </r>
  <r>
    <x v="0"/>
    <x v="0"/>
    <x v="0"/>
    <x v="3"/>
    <x v="3"/>
    <s v="ES01 - Agriculture"/>
    <x v="0"/>
    <s v="N"/>
    <x v="4"/>
    <x v="0"/>
    <n v="182041.7752724"/>
  </r>
  <r>
    <x v="0"/>
    <x v="0"/>
    <x v="0"/>
    <x v="3"/>
    <x v="3"/>
    <s v="ES01 - Agriculture"/>
    <x v="2"/>
    <s v="N"/>
    <x v="4"/>
    <x v="1"/>
    <n v="3245371.8211874999"/>
  </r>
  <r>
    <x v="0"/>
    <x v="0"/>
    <x v="0"/>
    <x v="3"/>
    <x v="3"/>
    <s v="ES01 - Agriculture"/>
    <x v="2"/>
    <s v="Y"/>
    <x v="1"/>
    <x v="2"/>
    <n v="172506.8059227"/>
  </r>
  <r>
    <x v="0"/>
    <x v="0"/>
    <x v="0"/>
    <x v="3"/>
    <x v="3"/>
    <s v="ES01 - Agriculture"/>
    <x v="1"/>
    <s v="N"/>
    <x v="4"/>
    <x v="0"/>
    <n v="3378522.9891170999"/>
  </r>
  <r>
    <x v="0"/>
    <x v="0"/>
    <x v="0"/>
    <x v="3"/>
    <x v="3"/>
    <s v="ES01 - Agriculture"/>
    <x v="4"/>
    <s v="N"/>
    <x v="4"/>
    <x v="0"/>
    <n v="2165532.685788"/>
  </r>
  <r>
    <x v="0"/>
    <x v="0"/>
    <x v="0"/>
    <x v="3"/>
    <x v="3"/>
    <s v="ES01 - Agriculture"/>
    <x v="3"/>
    <s v="N"/>
    <x v="4"/>
    <x v="3"/>
    <n v="9407.8961870000003"/>
  </r>
  <r>
    <x v="0"/>
    <x v="0"/>
    <x v="0"/>
    <x v="3"/>
    <x v="3"/>
    <s v="ES01 - Agriculture"/>
    <x v="6"/>
    <s v="N"/>
    <x v="4"/>
    <x v="3"/>
    <n v="26751.163044600002"/>
  </r>
  <r>
    <x v="0"/>
    <x v="0"/>
    <x v="0"/>
    <x v="3"/>
    <x v="3"/>
    <s v="ES01 - Agriculture"/>
    <x v="5"/>
    <s v="N"/>
    <x v="4"/>
    <x v="0"/>
    <n v="152116.12658320001"/>
  </r>
  <r>
    <x v="0"/>
    <x v="0"/>
    <x v="0"/>
    <x v="3"/>
    <x v="3"/>
    <s v="ES01 - Agriculture"/>
    <x v="8"/>
    <s v="N"/>
    <x v="4"/>
    <x v="5"/>
    <n v="2605345.0100766998"/>
  </r>
  <r>
    <x v="0"/>
    <x v="0"/>
    <x v="0"/>
    <x v="3"/>
    <x v="3"/>
    <s v="ES01 - Agriculture"/>
    <x v="7"/>
    <s v="N"/>
    <x v="4"/>
    <x v="4"/>
    <n v="698.73693290000006"/>
  </r>
  <r>
    <x v="0"/>
    <x v="0"/>
    <x v="1"/>
    <x v="1"/>
    <x v="0"/>
    <s v="ES10 - Food &amp; Beverage"/>
    <x v="10"/>
    <s v="N"/>
    <x v="0"/>
    <x v="6"/>
    <n v="-2.6710199999999999"/>
  </r>
  <r>
    <x v="0"/>
    <x v="0"/>
    <x v="1"/>
    <x v="1"/>
    <x v="0"/>
    <s v="ES14 - Manufacturing - General"/>
    <x v="10"/>
    <s v="N"/>
    <x v="0"/>
    <x v="6"/>
    <n v="-213.6816"/>
  </r>
  <r>
    <x v="0"/>
    <x v="0"/>
    <x v="1"/>
    <x v="1"/>
    <x v="0"/>
    <s v="ES09 - Consumer &amp; Office Products"/>
    <x v="10"/>
    <s v="N"/>
    <x v="0"/>
    <x v="6"/>
    <n v="-2.6710199999999999"/>
  </r>
  <r>
    <x v="0"/>
    <x v="0"/>
    <x v="1"/>
    <x v="1"/>
    <x v="1"/>
    <s v="ES17 - Heavy Duty Vehicles"/>
    <x v="10"/>
    <s v="N"/>
    <x v="2"/>
    <x v="6"/>
    <n v="-5.3420399999999999"/>
  </r>
  <r>
    <x v="0"/>
    <x v="0"/>
    <x v="1"/>
    <x v="1"/>
    <x v="5"/>
    <s v="ES02 - Automotive"/>
    <x v="10"/>
    <s v="N"/>
    <x v="6"/>
    <x v="6"/>
    <n v="-21397.71904"/>
  </r>
  <r>
    <x v="0"/>
    <x v="0"/>
    <x v="1"/>
    <x v="1"/>
    <x v="2"/>
    <s v="ES04 - Oil &amp; Gas"/>
    <x v="10"/>
    <s v="N"/>
    <x v="3"/>
    <x v="6"/>
    <n v="-8.0130599999999994"/>
  </r>
  <r>
    <x v="0"/>
    <x v="0"/>
    <x v="1"/>
    <x v="1"/>
    <x v="4"/>
    <s v="ES03 - Construction"/>
    <x v="10"/>
    <s v="N"/>
    <x v="4"/>
    <x v="6"/>
    <n v="-162.93222"/>
  </r>
  <r>
    <x v="0"/>
    <x v="0"/>
    <x v="1"/>
    <x v="3"/>
    <x v="0"/>
    <s v="ES07 - Building Products"/>
    <x v="10"/>
    <s v="N"/>
    <x v="0"/>
    <x v="6"/>
    <n v="978.75509999999997"/>
  </r>
  <r>
    <x v="0"/>
    <x v="0"/>
    <x v="1"/>
    <x v="3"/>
    <x v="0"/>
    <s v="ES09 - Consumer &amp; Office Products"/>
    <x v="10"/>
    <s v="N"/>
    <x v="0"/>
    <x v="6"/>
    <n v="-412.29360000000003"/>
  </r>
  <r>
    <x v="0"/>
    <x v="0"/>
    <x v="1"/>
    <x v="3"/>
    <x v="0"/>
    <s v="ES13 - Lawn, Garden &amp; Landscaping Equipment"/>
    <x v="10"/>
    <s v="N"/>
    <x v="0"/>
    <x v="6"/>
    <n v="-32256.645071200001"/>
  </r>
  <r>
    <x v="0"/>
    <x v="0"/>
    <x v="1"/>
    <x v="3"/>
    <x v="0"/>
    <s v="ES08 - Chemicals &amp; Pharma"/>
    <x v="10"/>
    <s v="N"/>
    <x v="0"/>
    <x v="6"/>
    <n v="-85.894499999999994"/>
  </r>
  <r>
    <x v="0"/>
    <x v="0"/>
    <x v="1"/>
    <x v="3"/>
    <x v="0"/>
    <s v="ES10 - Food &amp; Beverage"/>
    <x v="10"/>
    <s v="N"/>
    <x v="0"/>
    <x v="6"/>
    <n v="-223.32570000000001"/>
  </r>
  <r>
    <x v="0"/>
    <x v="0"/>
    <x v="1"/>
    <x v="3"/>
    <x v="0"/>
    <s v="ES11 - Forestry, Paper &amp; Packaging"/>
    <x v="10"/>
    <s v="N"/>
    <x v="0"/>
    <x v="6"/>
    <n v="-6373.8544439999996"/>
  </r>
  <r>
    <x v="0"/>
    <x v="0"/>
    <x v="1"/>
    <x v="3"/>
    <x v="0"/>
    <s v="ES15 - Mobility"/>
    <x v="10"/>
    <s v="N"/>
    <x v="0"/>
    <x v="6"/>
    <n v="-6751.0627640000002"/>
  </r>
  <r>
    <x v="0"/>
    <x v="0"/>
    <x v="1"/>
    <x v="3"/>
    <x v="0"/>
    <s v="ES14 - Manufacturing - General"/>
    <x v="10"/>
    <s v="N"/>
    <x v="0"/>
    <x v="6"/>
    <n v="-732.48083999999994"/>
  </r>
  <r>
    <x v="0"/>
    <x v="0"/>
    <x v="1"/>
    <x v="3"/>
    <x v="2"/>
    <s v="ES05 - Mining"/>
    <x v="10"/>
    <s v="N"/>
    <x v="3"/>
    <x v="6"/>
    <n v="-9920.9009779999997"/>
  </r>
  <r>
    <x v="0"/>
    <x v="0"/>
    <x v="1"/>
    <x v="3"/>
    <x v="2"/>
    <s v="ES06 - Energy - Other"/>
    <x v="10"/>
    <s v="N"/>
    <x v="3"/>
    <x v="6"/>
    <n v="-134.49315000000001"/>
  </r>
  <r>
    <x v="0"/>
    <x v="0"/>
    <x v="1"/>
    <x v="3"/>
    <x v="2"/>
    <s v="ES04 - Oil &amp; Gas"/>
    <x v="10"/>
    <s v="N"/>
    <x v="3"/>
    <x v="6"/>
    <n v="-17486.300426000002"/>
  </r>
  <r>
    <x v="0"/>
    <x v="0"/>
    <x v="1"/>
    <x v="3"/>
    <x v="4"/>
    <s v="ES03 - Construction"/>
    <x v="10"/>
    <s v="N"/>
    <x v="4"/>
    <x v="6"/>
    <n v="-45227.520155999999"/>
  </r>
  <r>
    <x v="0"/>
    <x v="0"/>
    <x v="1"/>
    <x v="3"/>
    <x v="1"/>
    <s v="ES17 - Heavy Duty Vehicles"/>
    <x v="10"/>
    <s v="N"/>
    <x v="2"/>
    <x v="6"/>
    <n v="-17845.933939999999"/>
  </r>
  <r>
    <x v="0"/>
    <x v="0"/>
    <x v="1"/>
    <x v="3"/>
    <x v="1"/>
    <s v="ES18 - Truck &amp; Bus"/>
    <x v="10"/>
    <s v="N"/>
    <x v="2"/>
    <x v="6"/>
    <n v="-59035.002976000003"/>
  </r>
  <r>
    <x v="0"/>
    <x v="0"/>
    <x v="1"/>
    <x v="3"/>
    <x v="3"/>
    <s v="ES01 - Agriculture"/>
    <x v="10"/>
    <s v="N"/>
    <x v="4"/>
    <x v="6"/>
    <n v="-54507.117135599998"/>
  </r>
  <r>
    <x v="0"/>
    <x v="0"/>
    <x v="1"/>
    <x v="3"/>
    <x v="5"/>
    <s v="ES02 - Automotive"/>
    <x v="10"/>
    <s v="N"/>
    <x v="5"/>
    <x v="6"/>
    <n v="-369065.50001919997"/>
  </r>
  <r>
    <x v="0"/>
    <x v="0"/>
    <x v="1"/>
    <x v="2"/>
    <x v="4"/>
    <s v="ES03 - Construction"/>
    <x v="10"/>
    <s v="N"/>
    <x v="4"/>
    <x v="6"/>
    <n v="-3838736.4912100001"/>
  </r>
  <r>
    <x v="0"/>
    <x v="0"/>
    <x v="1"/>
    <x v="2"/>
    <x v="0"/>
    <s v="ES13 - Lawn, Garden &amp; Landscaping Equipment"/>
    <x v="10"/>
    <s v="N"/>
    <x v="0"/>
    <x v="6"/>
    <n v="-26080.343199999999"/>
  </r>
  <r>
    <x v="0"/>
    <x v="0"/>
    <x v="1"/>
    <x v="2"/>
    <x v="0"/>
    <s v="ES15 - Mobility"/>
    <x v="10"/>
    <s v="N"/>
    <x v="0"/>
    <x v="6"/>
    <n v="-83754.305819999994"/>
  </r>
  <r>
    <x v="0"/>
    <x v="0"/>
    <x v="1"/>
    <x v="2"/>
    <x v="0"/>
    <s v="ES14 - Manufacturing - General"/>
    <x v="10"/>
    <s v="N"/>
    <x v="0"/>
    <x v="6"/>
    <n v="-26545.663049999999"/>
  </r>
  <r>
    <x v="0"/>
    <x v="0"/>
    <x v="1"/>
    <x v="2"/>
    <x v="0"/>
    <s v="ES07 - Building Products"/>
    <x v="10"/>
    <s v="N"/>
    <x v="0"/>
    <x v="6"/>
    <n v="-330.4753"/>
  </r>
  <r>
    <x v="0"/>
    <x v="0"/>
    <x v="1"/>
    <x v="2"/>
    <x v="1"/>
    <s v="ES17 - Heavy Duty Vehicles"/>
    <x v="10"/>
    <s v="N"/>
    <x v="2"/>
    <x v="6"/>
    <n v="-579.84311000000002"/>
  </r>
  <r>
    <x v="0"/>
    <x v="0"/>
    <x v="1"/>
    <x v="2"/>
    <x v="1"/>
    <s v="ES18 - Truck &amp; Bus"/>
    <x v="10"/>
    <s v="N"/>
    <x v="2"/>
    <x v="6"/>
    <n v="-101961.13007"/>
  </r>
  <r>
    <x v="0"/>
    <x v="0"/>
    <x v="1"/>
    <x v="2"/>
    <x v="3"/>
    <s v="ES01 - Agriculture"/>
    <x v="10"/>
    <s v="N"/>
    <x v="4"/>
    <x v="6"/>
    <n v="-297385.99553000001"/>
  </r>
  <r>
    <x v="0"/>
    <x v="0"/>
    <x v="1"/>
    <x v="2"/>
    <x v="5"/>
    <s v="ES02 - Automotive"/>
    <x v="10"/>
    <s v="N"/>
    <x v="6"/>
    <x v="6"/>
    <n v="-51579.48184"/>
  </r>
  <r>
    <x v="0"/>
    <x v="0"/>
    <x v="1"/>
    <x v="2"/>
    <x v="2"/>
    <s v="ES05 - Mining"/>
    <x v="10"/>
    <s v="N"/>
    <x v="3"/>
    <x v="6"/>
    <n v="-3892.48002"/>
  </r>
  <r>
    <x v="0"/>
    <x v="0"/>
    <x v="1"/>
    <x v="2"/>
    <x v="2"/>
    <s v="ES06 - Energy - Other"/>
    <x v="10"/>
    <s v="N"/>
    <x v="3"/>
    <x v="6"/>
    <n v="-14.270849999999999"/>
  </r>
  <r>
    <x v="0"/>
    <x v="0"/>
    <x v="1"/>
    <x v="0"/>
    <x v="0"/>
    <s v="ES14 - Manufacturing - General"/>
    <x v="10"/>
    <s v="N"/>
    <x v="0"/>
    <x v="6"/>
    <n v="-176031.4670452"/>
  </r>
  <r>
    <x v="0"/>
    <x v="0"/>
    <x v="1"/>
    <x v="0"/>
    <x v="0"/>
    <s v="ES07 - Building Products"/>
    <x v="10"/>
    <s v="N"/>
    <x v="0"/>
    <x v="6"/>
    <n v="-169471.52026580001"/>
  </r>
  <r>
    <x v="0"/>
    <x v="0"/>
    <x v="1"/>
    <x v="0"/>
    <x v="0"/>
    <s v="ES09 - Consumer &amp; Office Products"/>
    <x v="10"/>
    <s v="N"/>
    <x v="0"/>
    <x v="6"/>
    <n v="-8259.6627258000008"/>
  </r>
  <r>
    <x v="0"/>
    <x v="0"/>
    <x v="1"/>
    <x v="0"/>
    <x v="0"/>
    <s v="ES08 - Chemicals &amp; Pharma"/>
    <x v="10"/>
    <s v="N"/>
    <x v="0"/>
    <x v="6"/>
    <n v="-276.83719559999997"/>
  </r>
  <r>
    <x v="0"/>
    <x v="0"/>
    <x v="1"/>
    <x v="0"/>
    <x v="0"/>
    <s v="ES13 - Lawn, Garden &amp; Landscaping Equipment"/>
    <x v="10"/>
    <s v="N"/>
    <x v="0"/>
    <x v="6"/>
    <n v="-9761.2243552"/>
  </r>
  <r>
    <x v="0"/>
    <x v="0"/>
    <x v="1"/>
    <x v="0"/>
    <x v="0"/>
    <s v="ES10 - Food &amp; Beverage"/>
    <x v="10"/>
    <s v="N"/>
    <x v="0"/>
    <x v="6"/>
    <n v="-41202.488209399999"/>
  </r>
  <r>
    <x v="0"/>
    <x v="0"/>
    <x v="1"/>
    <x v="0"/>
    <x v="0"/>
    <s v="ES11 - Forestry, Paper &amp; Packaging"/>
    <x v="10"/>
    <s v="N"/>
    <x v="0"/>
    <x v="6"/>
    <n v="-75266.805866800001"/>
  </r>
  <r>
    <x v="0"/>
    <x v="0"/>
    <x v="1"/>
    <x v="0"/>
    <x v="0"/>
    <s v="ES15 - Mobility"/>
    <x v="10"/>
    <s v="N"/>
    <x v="0"/>
    <x v="6"/>
    <n v="-775.25441000000001"/>
  </r>
  <r>
    <x v="0"/>
    <x v="0"/>
    <x v="1"/>
    <x v="0"/>
    <x v="2"/>
    <s v="ES05 - Mining"/>
    <x v="10"/>
    <s v="N"/>
    <x v="3"/>
    <x v="6"/>
    <n v="-101699.6850992"/>
  </r>
  <r>
    <x v="0"/>
    <x v="0"/>
    <x v="1"/>
    <x v="0"/>
    <x v="2"/>
    <s v="ES06 - Energy - Other"/>
    <x v="10"/>
    <s v="N"/>
    <x v="3"/>
    <x v="6"/>
    <n v="-7893.8910447999997"/>
  </r>
  <r>
    <x v="0"/>
    <x v="0"/>
    <x v="1"/>
    <x v="0"/>
    <x v="2"/>
    <s v="ES04 - Oil &amp; Gas"/>
    <x v="10"/>
    <s v="N"/>
    <x v="3"/>
    <x v="6"/>
    <n v="-136804.40704359999"/>
  </r>
  <r>
    <x v="0"/>
    <x v="0"/>
    <x v="1"/>
    <x v="0"/>
    <x v="4"/>
    <s v="ES03 - Construction"/>
    <x v="10"/>
    <s v="N"/>
    <x v="4"/>
    <x v="6"/>
    <n v="-233189.08046319999"/>
  </r>
  <r>
    <x v="0"/>
    <x v="0"/>
    <x v="1"/>
    <x v="0"/>
    <x v="1"/>
    <s v="ES17 - Heavy Duty Vehicles"/>
    <x v="10"/>
    <s v="N"/>
    <x v="2"/>
    <x v="6"/>
    <n v="-28661.091615199999"/>
  </r>
  <r>
    <x v="0"/>
    <x v="0"/>
    <x v="1"/>
    <x v="0"/>
    <x v="1"/>
    <s v="ES18 - Truck &amp; Bus"/>
    <x v="10"/>
    <s v="N"/>
    <x v="2"/>
    <x v="6"/>
    <n v="-35169.967051599997"/>
  </r>
  <r>
    <x v="0"/>
    <x v="0"/>
    <x v="1"/>
    <x v="0"/>
    <x v="3"/>
    <s v="ES01 - Agriculture"/>
    <x v="10"/>
    <s v="N"/>
    <x v="4"/>
    <x v="6"/>
    <n v="-88385.960736399997"/>
  </r>
  <r>
    <x v="0"/>
    <x v="0"/>
    <x v="1"/>
    <x v="0"/>
    <x v="5"/>
    <s v="ES02 - Automotive"/>
    <x v="10"/>
    <s v="N"/>
    <x v="5"/>
    <x v="6"/>
    <n v="-22136.036472200001"/>
  </r>
  <r>
    <x v="0"/>
    <x v="0"/>
    <x v="2"/>
    <x v="0"/>
    <x v="1"/>
    <s v="ES18 - Truck &amp; Bus"/>
    <x v="11"/>
    <s v="N"/>
    <x v="2"/>
    <x v="7"/>
    <n v="117253.942068"/>
  </r>
  <r>
    <x v="0"/>
    <x v="0"/>
    <x v="2"/>
    <x v="0"/>
    <x v="1"/>
    <s v="ES18 - Truck &amp; Bus"/>
    <x v="12"/>
    <s v="N"/>
    <x v="2"/>
    <x v="8"/>
    <n v="4479441.2444174001"/>
  </r>
  <r>
    <x v="0"/>
    <x v="0"/>
    <x v="2"/>
    <x v="0"/>
    <x v="1"/>
    <s v="ES18 - Truck &amp; Bus"/>
    <x v="13"/>
    <s v="N"/>
    <x v="2"/>
    <x v="9"/>
    <n v="941.1699145"/>
  </r>
  <r>
    <x v="0"/>
    <x v="0"/>
    <x v="2"/>
    <x v="0"/>
    <x v="1"/>
    <s v="ES18 - Truck &amp; Bus"/>
    <x v="14"/>
    <s v="N"/>
    <x v="2"/>
    <x v="9"/>
    <n v="5629826.3638335001"/>
  </r>
  <r>
    <x v="0"/>
    <x v="0"/>
    <x v="2"/>
    <x v="0"/>
    <x v="1"/>
    <s v="ES18 - Truck &amp; Bus"/>
    <x v="15"/>
    <s v="N"/>
    <x v="2"/>
    <x v="10"/>
    <n v="534356.41307290003"/>
  </r>
  <r>
    <x v="0"/>
    <x v="0"/>
    <x v="2"/>
    <x v="0"/>
    <x v="1"/>
    <s v="ES17 - Heavy Duty Vehicles"/>
    <x v="12"/>
    <s v="N"/>
    <x v="2"/>
    <x v="8"/>
    <n v="2181110.7553277998"/>
  </r>
  <r>
    <x v="0"/>
    <x v="0"/>
    <x v="2"/>
    <x v="0"/>
    <x v="1"/>
    <s v="ES17 - Heavy Duty Vehicles"/>
    <x v="13"/>
    <s v="N"/>
    <x v="2"/>
    <x v="9"/>
    <n v="23191.857251599999"/>
  </r>
  <r>
    <x v="0"/>
    <x v="0"/>
    <x v="2"/>
    <x v="0"/>
    <x v="1"/>
    <s v="ES17 - Heavy Duty Vehicles"/>
    <x v="14"/>
    <s v="N"/>
    <x v="2"/>
    <x v="9"/>
    <n v="11450310.6397881"/>
  </r>
  <r>
    <x v="0"/>
    <x v="0"/>
    <x v="2"/>
    <x v="0"/>
    <x v="1"/>
    <s v="ES17 - Heavy Duty Vehicles"/>
    <x v="15"/>
    <s v="N"/>
    <x v="2"/>
    <x v="10"/>
    <n v="703330.63153160003"/>
  </r>
  <r>
    <x v="0"/>
    <x v="0"/>
    <x v="2"/>
    <x v="0"/>
    <x v="1"/>
    <s v="ES17 - Heavy Duty Vehicles"/>
    <x v="11"/>
    <s v="N"/>
    <x v="2"/>
    <x v="7"/>
    <n v="635444.23027950001"/>
  </r>
  <r>
    <x v="0"/>
    <x v="0"/>
    <x v="2"/>
    <x v="0"/>
    <x v="0"/>
    <s v="ES15 - Mobility"/>
    <x v="11"/>
    <s v="N"/>
    <x v="0"/>
    <x v="7"/>
    <n v="8815.7643595000009"/>
  </r>
  <r>
    <x v="0"/>
    <x v="0"/>
    <x v="2"/>
    <x v="0"/>
    <x v="0"/>
    <s v="ES15 - Mobility"/>
    <x v="13"/>
    <s v="N"/>
    <x v="0"/>
    <x v="9"/>
    <n v="2.0840573999999998"/>
  </r>
  <r>
    <x v="0"/>
    <x v="0"/>
    <x v="2"/>
    <x v="0"/>
    <x v="0"/>
    <s v="ES15 - Mobility"/>
    <x v="12"/>
    <s v="N"/>
    <x v="0"/>
    <x v="8"/>
    <n v="62317.241974800003"/>
  </r>
  <r>
    <x v="0"/>
    <x v="0"/>
    <x v="2"/>
    <x v="0"/>
    <x v="0"/>
    <s v="ES15 - Mobility"/>
    <x v="14"/>
    <s v="N"/>
    <x v="0"/>
    <x v="9"/>
    <n v="1010108.1814297"/>
  </r>
  <r>
    <x v="0"/>
    <x v="0"/>
    <x v="2"/>
    <x v="0"/>
    <x v="0"/>
    <s v="ES15 - Mobility"/>
    <x v="15"/>
    <s v="N"/>
    <x v="0"/>
    <x v="10"/>
    <n v="35106.892694200003"/>
  </r>
  <r>
    <x v="0"/>
    <x v="0"/>
    <x v="2"/>
    <x v="0"/>
    <x v="0"/>
    <s v="ES11 - Forestry, Paper &amp; Packaging"/>
    <x v="13"/>
    <s v="N"/>
    <x v="0"/>
    <x v="9"/>
    <n v="25420.625435900001"/>
  </r>
  <r>
    <x v="0"/>
    <x v="0"/>
    <x v="2"/>
    <x v="0"/>
    <x v="0"/>
    <s v="ES11 - Forestry, Paper &amp; Packaging"/>
    <x v="12"/>
    <s v="N"/>
    <x v="0"/>
    <x v="8"/>
    <n v="2406064.8488790998"/>
  </r>
  <r>
    <x v="0"/>
    <x v="0"/>
    <x v="2"/>
    <x v="0"/>
    <x v="0"/>
    <s v="ES11 - Forestry, Paper &amp; Packaging"/>
    <x v="14"/>
    <s v="N"/>
    <x v="0"/>
    <x v="9"/>
    <n v="16459866.571768999"/>
  </r>
  <r>
    <x v="0"/>
    <x v="0"/>
    <x v="2"/>
    <x v="0"/>
    <x v="0"/>
    <s v="ES11 - Forestry, Paper &amp; Packaging"/>
    <x v="15"/>
    <s v="N"/>
    <x v="0"/>
    <x v="10"/>
    <n v="975030.79447900003"/>
  </r>
  <r>
    <x v="0"/>
    <x v="0"/>
    <x v="2"/>
    <x v="0"/>
    <x v="0"/>
    <s v="ES11 - Forestry, Paper &amp; Packaging"/>
    <x v="11"/>
    <s v="N"/>
    <x v="0"/>
    <x v="7"/>
    <n v="713544.62294340006"/>
  </r>
  <r>
    <x v="0"/>
    <x v="0"/>
    <x v="2"/>
    <x v="0"/>
    <x v="0"/>
    <s v="ES13 - Lawn, Garden &amp; Landscaping Equipment"/>
    <x v="13"/>
    <s v="N"/>
    <x v="0"/>
    <x v="9"/>
    <n v="2810.5930542999999"/>
  </r>
  <r>
    <x v="0"/>
    <x v="0"/>
    <x v="2"/>
    <x v="0"/>
    <x v="0"/>
    <s v="ES13 - Lawn, Garden &amp; Landscaping Equipment"/>
    <x v="14"/>
    <s v="N"/>
    <x v="0"/>
    <x v="9"/>
    <n v="1094185.1112138999"/>
  </r>
  <r>
    <x v="0"/>
    <x v="0"/>
    <x v="2"/>
    <x v="0"/>
    <x v="0"/>
    <s v="ES13 - Lawn, Garden &amp; Landscaping Equipment"/>
    <x v="15"/>
    <s v="N"/>
    <x v="0"/>
    <x v="10"/>
    <n v="67538.250076900003"/>
  </r>
  <r>
    <x v="0"/>
    <x v="0"/>
    <x v="2"/>
    <x v="0"/>
    <x v="0"/>
    <s v="ES13 - Lawn, Garden &amp; Landscaping Equipment"/>
    <x v="11"/>
    <s v="N"/>
    <x v="0"/>
    <x v="7"/>
    <n v="28451.711039999998"/>
  </r>
  <r>
    <x v="0"/>
    <x v="0"/>
    <x v="2"/>
    <x v="0"/>
    <x v="0"/>
    <s v="ES13 - Lawn, Garden &amp; Landscaping Equipment"/>
    <x v="12"/>
    <s v="N"/>
    <x v="0"/>
    <x v="8"/>
    <n v="251087.2312374"/>
  </r>
  <r>
    <x v="0"/>
    <x v="0"/>
    <x v="2"/>
    <x v="0"/>
    <x v="0"/>
    <s v="ES10 - Food &amp; Beverage"/>
    <x v="13"/>
    <s v="N"/>
    <x v="0"/>
    <x v="9"/>
    <n v="12264.3781354"/>
  </r>
  <r>
    <x v="0"/>
    <x v="0"/>
    <x v="2"/>
    <x v="0"/>
    <x v="0"/>
    <s v="ES10 - Food &amp; Beverage"/>
    <x v="14"/>
    <s v="N"/>
    <x v="0"/>
    <x v="9"/>
    <n v="7700456.1661082003"/>
  </r>
  <r>
    <x v="0"/>
    <x v="0"/>
    <x v="2"/>
    <x v="0"/>
    <x v="0"/>
    <s v="ES10 - Food &amp; Beverage"/>
    <x v="12"/>
    <s v="N"/>
    <x v="0"/>
    <x v="8"/>
    <n v="1967544.5025644"/>
  </r>
  <r>
    <x v="0"/>
    <x v="0"/>
    <x v="2"/>
    <x v="0"/>
    <x v="0"/>
    <s v="ES10 - Food &amp; Beverage"/>
    <x v="15"/>
    <s v="N"/>
    <x v="0"/>
    <x v="10"/>
    <n v="635675.28249310004"/>
  </r>
  <r>
    <x v="0"/>
    <x v="0"/>
    <x v="2"/>
    <x v="0"/>
    <x v="0"/>
    <s v="ES10 - Food &amp; Beverage"/>
    <x v="11"/>
    <s v="N"/>
    <x v="0"/>
    <x v="7"/>
    <n v="435671.98943329998"/>
  </r>
  <r>
    <x v="0"/>
    <x v="0"/>
    <x v="2"/>
    <x v="0"/>
    <x v="0"/>
    <s v="ES12 - Industrial &amp; Building Automation"/>
    <x v="12"/>
    <s v="N"/>
    <x v="0"/>
    <x v="8"/>
    <n v="26263.3612125"/>
  </r>
  <r>
    <x v="0"/>
    <x v="0"/>
    <x v="2"/>
    <x v="0"/>
    <x v="0"/>
    <s v="ES12 - Industrial &amp; Building Automation"/>
    <x v="14"/>
    <s v="N"/>
    <x v="0"/>
    <x v="9"/>
    <n v="17428.817881399998"/>
  </r>
  <r>
    <x v="0"/>
    <x v="0"/>
    <x v="2"/>
    <x v="0"/>
    <x v="0"/>
    <s v="ES12 - Industrial &amp; Building Automation"/>
    <x v="13"/>
    <s v="N"/>
    <x v="0"/>
    <x v="9"/>
    <n v="3.2220795999999998"/>
  </r>
  <r>
    <x v="0"/>
    <x v="0"/>
    <x v="2"/>
    <x v="0"/>
    <x v="0"/>
    <s v="ES12 - Industrial &amp; Building Automation"/>
    <x v="15"/>
    <s v="N"/>
    <x v="0"/>
    <x v="10"/>
    <n v="4355.4138574999997"/>
  </r>
  <r>
    <x v="0"/>
    <x v="0"/>
    <x v="2"/>
    <x v="0"/>
    <x v="0"/>
    <s v="ES09 - Consumer &amp; Office Products"/>
    <x v="15"/>
    <s v="N"/>
    <x v="0"/>
    <x v="10"/>
    <n v="193025.8277346"/>
  </r>
  <r>
    <x v="0"/>
    <x v="0"/>
    <x v="2"/>
    <x v="0"/>
    <x v="0"/>
    <s v="ES09 - Consumer &amp; Office Products"/>
    <x v="11"/>
    <s v="N"/>
    <x v="0"/>
    <x v="7"/>
    <n v="38094.594544300002"/>
  </r>
  <r>
    <x v="0"/>
    <x v="0"/>
    <x v="2"/>
    <x v="0"/>
    <x v="0"/>
    <s v="ES09 - Consumer &amp; Office Products"/>
    <x v="13"/>
    <s v="N"/>
    <x v="0"/>
    <x v="9"/>
    <n v="876.15079449999996"/>
  </r>
  <r>
    <x v="0"/>
    <x v="0"/>
    <x v="2"/>
    <x v="0"/>
    <x v="0"/>
    <s v="ES09 - Consumer &amp; Office Products"/>
    <x v="12"/>
    <s v="N"/>
    <x v="0"/>
    <x v="8"/>
    <n v="285894.36784879997"/>
  </r>
  <r>
    <x v="0"/>
    <x v="0"/>
    <x v="2"/>
    <x v="0"/>
    <x v="0"/>
    <s v="ES09 - Consumer &amp; Office Products"/>
    <x v="14"/>
    <s v="N"/>
    <x v="0"/>
    <x v="9"/>
    <n v="1988723.6730885999"/>
  </r>
  <r>
    <x v="0"/>
    <x v="0"/>
    <x v="2"/>
    <x v="0"/>
    <x v="0"/>
    <s v="ES14 - Manufacturing - General"/>
    <x v="11"/>
    <s v="N"/>
    <x v="0"/>
    <x v="7"/>
    <n v="1744770.9045961001"/>
  </r>
  <r>
    <x v="0"/>
    <x v="0"/>
    <x v="2"/>
    <x v="0"/>
    <x v="0"/>
    <s v="ES14 - Manufacturing - General"/>
    <x v="12"/>
    <s v="N"/>
    <x v="0"/>
    <x v="8"/>
    <n v="7120962.5980802998"/>
  </r>
  <r>
    <x v="0"/>
    <x v="0"/>
    <x v="2"/>
    <x v="0"/>
    <x v="0"/>
    <s v="ES14 - Manufacturing - General"/>
    <x v="13"/>
    <s v="N"/>
    <x v="0"/>
    <x v="9"/>
    <n v="52363.244714100001"/>
  </r>
  <r>
    <x v="0"/>
    <x v="0"/>
    <x v="2"/>
    <x v="0"/>
    <x v="0"/>
    <s v="ES14 - Manufacturing - General"/>
    <x v="14"/>
    <s v="N"/>
    <x v="0"/>
    <x v="9"/>
    <n v="27258960.1766458"/>
  </r>
  <r>
    <x v="0"/>
    <x v="0"/>
    <x v="2"/>
    <x v="0"/>
    <x v="0"/>
    <s v="ES14 - Manufacturing - General"/>
    <x v="15"/>
    <s v="N"/>
    <x v="0"/>
    <x v="10"/>
    <n v="2150449.3900640002"/>
  </r>
  <r>
    <x v="0"/>
    <x v="0"/>
    <x v="2"/>
    <x v="0"/>
    <x v="0"/>
    <s v="ES07 - Building Products"/>
    <x v="11"/>
    <s v="N"/>
    <x v="0"/>
    <x v="7"/>
    <n v="2247994.3619905999"/>
  </r>
  <r>
    <x v="0"/>
    <x v="0"/>
    <x v="2"/>
    <x v="0"/>
    <x v="0"/>
    <s v="ES07 - Building Products"/>
    <x v="13"/>
    <s v="N"/>
    <x v="0"/>
    <x v="9"/>
    <n v="36110.289022800003"/>
  </r>
  <r>
    <x v="0"/>
    <x v="0"/>
    <x v="2"/>
    <x v="0"/>
    <x v="0"/>
    <s v="ES07 - Building Products"/>
    <x v="12"/>
    <s v="N"/>
    <x v="0"/>
    <x v="8"/>
    <n v="9352729.3408006001"/>
  </r>
  <r>
    <x v="0"/>
    <x v="0"/>
    <x v="2"/>
    <x v="0"/>
    <x v="0"/>
    <s v="ES07 - Building Products"/>
    <x v="14"/>
    <s v="N"/>
    <x v="0"/>
    <x v="9"/>
    <n v="22544786.670293901"/>
  </r>
  <r>
    <x v="0"/>
    <x v="0"/>
    <x v="2"/>
    <x v="0"/>
    <x v="0"/>
    <s v="ES07 - Building Products"/>
    <x v="15"/>
    <s v="N"/>
    <x v="0"/>
    <x v="10"/>
    <n v="1821807.7243274001"/>
  </r>
  <r>
    <x v="0"/>
    <x v="0"/>
    <x v="2"/>
    <x v="0"/>
    <x v="0"/>
    <s v="ES08 - Chemicals &amp; Pharma"/>
    <x v="15"/>
    <s v="N"/>
    <x v="0"/>
    <x v="10"/>
    <n v="333308.0665519"/>
  </r>
  <r>
    <x v="0"/>
    <x v="0"/>
    <x v="2"/>
    <x v="0"/>
    <x v="0"/>
    <s v="ES08 - Chemicals &amp; Pharma"/>
    <x v="11"/>
    <s v="N"/>
    <x v="0"/>
    <x v="7"/>
    <n v="74.282060000000001"/>
  </r>
  <r>
    <x v="0"/>
    <x v="0"/>
    <x v="2"/>
    <x v="0"/>
    <x v="0"/>
    <s v="ES08 - Chemicals &amp; Pharma"/>
    <x v="13"/>
    <s v="N"/>
    <x v="0"/>
    <x v="9"/>
    <n v="11.825440800000001"/>
  </r>
  <r>
    <x v="0"/>
    <x v="0"/>
    <x v="2"/>
    <x v="0"/>
    <x v="0"/>
    <s v="ES08 - Chemicals &amp; Pharma"/>
    <x v="12"/>
    <s v="N"/>
    <x v="0"/>
    <x v="8"/>
    <n v="677408.54139340005"/>
  </r>
  <r>
    <x v="0"/>
    <x v="0"/>
    <x v="2"/>
    <x v="0"/>
    <x v="0"/>
    <s v="ES08 - Chemicals &amp; Pharma"/>
    <x v="14"/>
    <s v="N"/>
    <x v="0"/>
    <x v="9"/>
    <n v="907057.83827299997"/>
  </r>
  <r>
    <x v="0"/>
    <x v="0"/>
    <x v="2"/>
    <x v="0"/>
    <x v="3"/>
    <s v="ES01 - Agriculture"/>
    <x v="13"/>
    <s v="N"/>
    <x v="4"/>
    <x v="9"/>
    <n v="29841.3922274"/>
  </r>
  <r>
    <x v="0"/>
    <x v="0"/>
    <x v="2"/>
    <x v="0"/>
    <x v="3"/>
    <s v="ES01 - Agriculture"/>
    <x v="12"/>
    <s v="N"/>
    <x v="4"/>
    <x v="8"/>
    <n v="3431044.5321070999"/>
  </r>
  <r>
    <x v="0"/>
    <x v="0"/>
    <x v="2"/>
    <x v="0"/>
    <x v="3"/>
    <s v="ES01 - Agriculture"/>
    <x v="14"/>
    <s v="N"/>
    <x v="4"/>
    <x v="9"/>
    <n v="19198530.1366935"/>
  </r>
  <r>
    <x v="0"/>
    <x v="0"/>
    <x v="2"/>
    <x v="0"/>
    <x v="3"/>
    <s v="ES01 - Agriculture"/>
    <x v="15"/>
    <s v="N"/>
    <x v="4"/>
    <x v="10"/>
    <n v="971749.10974640003"/>
  </r>
  <r>
    <x v="0"/>
    <x v="0"/>
    <x v="2"/>
    <x v="0"/>
    <x v="3"/>
    <s v="ES01 - Agriculture"/>
    <x v="11"/>
    <s v="N"/>
    <x v="4"/>
    <x v="7"/>
    <n v="1790962.5325800001"/>
  </r>
  <r>
    <x v="0"/>
    <x v="0"/>
    <x v="2"/>
    <x v="0"/>
    <x v="5"/>
    <s v="ES02 - Automotive"/>
    <x v="11"/>
    <s v="N"/>
    <x v="5"/>
    <x v="7"/>
    <n v="13231.9706319"/>
  </r>
  <r>
    <x v="0"/>
    <x v="0"/>
    <x v="2"/>
    <x v="0"/>
    <x v="5"/>
    <s v="ES02 - Automotive"/>
    <x v="14"/>
    <s v="N"/>
    <x v="5"/>
    <x v="9"/>
    <n v="6250810.8956525996"/>
  </r>
  <r>
    <x v="0"/>
    <x v="0"/>
    <x v="2"/>
    <x v="0"/>
    <x v="5"/>
    <s v="ES02 - Automotive"/>
    <x v="13"/>
    <s v="N"/>
    <x v="5"/>
    <x v="9"/>
    <n v="27949.043696100001"/>
  </r>
  <r>
    <x v="0"/>
    <x v="0"/>
    <x v="2"/>
    <x v="0"/>
    <x v="5"/>
    <s v="ES02 - Automotive"/>
    <x v="12"/>
    <s v="N"/>
    <x v="5"/>
    <x v="8"/>
    <n v="911085.65534119995"/>
  </r>
  <r>
    <x v="0"/>
    <x v="0"/>
    <x v="2"/>
    <x v="0"/>
    <x v="5"/>
    <s v="ES02 - Automotive"/>
    <x v="15"/>
    <s v="N"/>
    <x v="5"/>
    <x v="10"/>
    <n v="454394.38988809998"/>
  </r>
  <r>
    <x v="0"/>
    <x v="0"/>
    <x v="2"/>
    <x v="0"/>
    <x v="2"/>
    <s v="ES05 - Mining"/>
    <x v="15"/>
    <s v="N"/>
    <x v="3"/>
    <x v="10"/>
    <n v="1057341.8440024001"/>
  </r>
  <r>
    <x v="0"/>
    <x v="0"/>
    <x v="2"/>
    <x v="0"/>
    <x v="2"/>
    <s v="ES05 - Mining"/>
    <x v="11"/>
    <s v="N"/>
    <x v="3"/>
    <x v="7"/>
    <n v="964403.16404279997"/>
  </r>
  <r>
    <x v="0"/>
    <x v="0"/>
    <x v="2"/>
    <x v="0"/>
    <x v="2"/>
    <s v="ES05 - Mining"/>
    <x v="13"/>
    <s v="N"/>
    <x v="3"/>
    <x v="9"/>
    <n v="29000.059381800002"/>
  </r>
  <r>
    <x v="0"/>
    <x v="0"/>
    <x v="2"/>
    <x v="0"/>
    <x v="2"/>
    <s v="ES05 - Mining"/>
    <x v="12"/>
    <s v="N"/>
    <x v="3"/>
    <x v="8"/>
    <n v="4193906.6163880001"/>
  </r>
  <r>
    <x v="0"/>
    <x v="0"/>
    <x v="2"/>
    <x v="0"/>
    <x v="2"/>
    <s v="ES05 - Mining"/>
    <x v="14"/>
    <s v="N"/>
    <x v="3"/>
    <x v="9"/>
    <n v="19313426.838440198"/>
  </r>
  <r>
    <x v="0"/>
    <x v="0"/>
    <x v="2"/>
    <x v="0"/>
    <x v="2"/>
    <s v="ES06 - Energy - Other"/>
    <x v="15"/>
    <s v="N"/>
    <x v="3"/>
    <x v="10"/>
    <n v="219350.83112710001"/>
  </r>
  <r>
    <x v="0"/>
    <x v="0"/>
    <x v="2"/>
    <x v="0"/>
    <x v="2"/>
    <s v="ES06 - Energy - Other"/>
    <x v="11"/>
    <s v="N"/>
    <x v="3"/>
    <x v="7"/>
    <n v="65989.985213399996"/>
  </r>
  <r>
    <x v="0"/>
    <x v="0"/>
    <x v="2"/>
    <x v="0"/>
    <x v="2"/>
    <s v="ES06 - Energy - Other"/>
    <x v="12"/>
    <s v="N"/>
    <x v="3"/>
    <x v="8"/>
    <n v="678691.02974439994"/>
  </r>
  <r>
    <x v="0"/>
    <x v="0"/>
    <x v="2"/>
    <x v="0"/>
    <x v="2"/>
    <s v="ES06 - Energy - Other"/>
    <x v="14"/>
    <s v="N"/>
    <x v="3"/>
    <x v="9"/>
    <n v="2698529.4596504001"/>
  </r>
  <r>
    <x v="0"/>
    <x v="0"/>
    <x v="2"/>
    <x v="0"/>
    <x v="2"/>
    <s v="ES06 - Energy - Other"/>
    <x v="13"/>
    <s v="N"/>
    <x v="3"/>
    <x v="9"/>
    <n v="4853.9449309000001"/>
  </r>
  <r>
    <x v="0"/>
    <x v="0"/>
    <x v="2"/>
    <x v="0"/>
    <x v="2"/>
    <s v="ES04 - Oil &amp; Gas"/>
    <x v="11"/>
    <s v="N"/>
    <x v="3"/>
    <x v="7"/>
    <n v="13707341.561997799"/>
  </r>
  <r>
    <x v="0"/>
    <x v="0"/>
    <x v="2"/>
    <x v="0"/>
    <x v="2"/>
    <s v="ES04 - Oil &amp; Gas"/>
    <x v="13"/>
    <s v="N"/>
    <x v="3"/>
    <x v="9"/>
    <n v="12030.737790900001"/>
  </r>
  <r>
    <x v="0"/>
    <x v="0"/>
    <x v="2"/>
    <x v="0"/>
    <x v="2"/>
    <s v="ES04 - Oil &amp; Gas"/>
    <x v="14"/>
    <s v="N"/>
    <x v="3"/>
    <x v="9"/>
    <n v="23757294.063984599"/>
  </r>
  <r>
    <x v="0"/>
    <x v="0"/>
    <x v="2"/>
    <x v="0"/>
    <x v="2"/>
    <s v="ES04 - Oil &amp; Gas"/>
    <x v="12"/>
    <s v="N"/>
    <x v="3"/>
    <x v="8"/>
    <n v="11847724.2411667"/>
  </r>
  <r>
    <x v="0"/>
    <x v="0"/>
    <x v="2"/>
    <x v="0"/>
    <x v="2"/>
    <s v="ES04 - Oil &amp; Gas"/>
    <x v="15"/>
    <s v="N"/>
    <x v="3"/>
    <x v="10"/>
    <n v="1578479.7526972"/>
  </r>
  <r>
    <x v="0"/>
    <x v="0"/>
    <x v="2"/>
    <x v="0"/>
    <x v="4"/>
    <s v="ES03 - Construction"/>
    <x v="15"/>
    <s v="N"/>
    <x v="4"/>
    <x v="10"/>
    <n v="2228019.1529442002"/>
  </r>
  <r>
    <x v="0"/>
    <x v="0"/>
    <x v="2"/>
    <x v="0"/>
    <x v="4"/>
    <s v="ES03 - Construction"/>
    <x v="11"/>
    <s v="N"/>
    <x v="4"/>
    <x v="7"/>
    <n v="1586007.4892470001"/>
  </r>
  <r>
    <x v="0"/>
    <x v="0"/>
    <x v="2"/>
    <x v="0"/>
    <x v="4"/>
    <s v="ES03 - Construction"/>
    <x v="14"/>
    <s v="N"/>
    <x v="4"/>
    <x v="9"/>
    <n v="34507379.941637598"/>
  </r>
  <r>
    <x v="0"/>
    <x v="0"/>
    <x v="2"/>
    <x v="0"/>
    <x v="4"/>
    <s v="ES03 - Construction"/>
    <x v="12"/>
    <s v="N"/>
    <x v="4"/>
    <x v="8"/>
    <n v="5741102.0375682004"/>
  </r>
  <r>
    <x v="0"/>
    <x v="0"/>
    <x v="2"/>
    <x v="0"/>
    <x v="4"/>
    <s v="ES03 - Construction"/>
    <x v="13"/>
    <s v="N"/>
    <x v="4"/>
    <x v="9"/>
    <n v="84308.478182100007"/>
  </r>
  <r>
    <x v="0"/>
    <x v="0"/>
    <x v="2"/>
    <x v="3"/>
    <x v="0"/>
    <s v="ES09 - Consumer &amp; Office Products"/>
    <x v="15"/>
    <s v="N"/>
    <x v="0"/>
    <x v="10"/>
    <n v="200382.3074091"/>
  </r>
  <r>
    <x v="0"/>
    <x v="0"/>
    <x v="2"/>
    <x v="3"/>
    <x v="0"/>
    <s v="ES09 - Consumer &amp; Office Products"/>
    <x v="14"/>
    <s v="N"/>
    <x v="0"/>
    <x v="9"/>
    <n v="58484.107689600001"/>
  </r>
  <r>
    <x v="0"/>
    <x v="0"/>
    <x v="2"/>
    <x v="3"/>
    <x v="0"/>
    <s v="ES09 - Consumer &amp; Office Products"/>
    <x v="12"/>
    <s v="N"/>
    <x v="0"/>
    <x v="8"/>
    <n v="10328.4288497"/>
  </r>
  <r>
    <x v="0"/>
    <x v="0"/>
    <x v="2"/>
    <x v="3"/>
    <x v="0"/>
    <s v="ES09 - Consumer &amp; Office Products"/>
    <x v="13"/>
    <s v="N"/>
    <x v="0"/>
    <x v="9"/>
    <n v="-7.8935661000000001"/>
  </r>
  <r>
    <x v="0"/>
    <x v="0"/>
    <x v="2"/>
    <x v="3"/>
    <x v="0"/>
    <s v="ES11 - Forestry, Paper &amp; Packaging"/>
    <x v="14"/>
    <s v="N"/>
    <x v="0"/>
    <x v="9"/>
    <n v="1906430.0712526999"/>
  </r>
  <r>
    <x v="0"/>
    <x v="0"/>
    <x v="2"/>
    <x v="3"/>
    <x v="0"/>
    <s v="ES11 - Forestry, Paper &amp; Packaging"/>
    <x v="15"/>
    <s v="N"/>
    <x v="0"/>
    <x v="10"/>
    <n v="602785.02568239998"/>
  </r>
  <r>
    <x v="0"/>
    <x v="0"/>
    <x v="2"/>
    <x v="3"/>
    <x v="0"/>
    <s v="ES11 - Forestry, Paper &amp; Packaging"/>
    <x v="13"/>
    <s v="N"/>
    <x v="0"/>
    <x v="9"/>
    <n v="1368.5956475"/>
  </r>
  <r>
    <x v="0"/>
    <x v="0"/>
    <x v="2"/>
    <x v="3"/>
    <x v="0"/>
    <s v="ES11 - Forestry, Paper &amp; Packaging"/>
    <x v="12"/>
    <s v="N"/>
    <x v="0"/>
    <x v="8"/>
    <n v="44784.179869899999"/>
  </r>
  <r>
    <x v="0"/>
    <x v="0"/>
    <x v="2"/>
    <x v="3"/>
    <x v="0"/>
    <s v="ES15 - Mobility"/>
    <x v="13"/>
    <s v="N"/>
    <x v="0"/>
    <x v="9"/>
    <n v="19820.109392599999"/>
  </r>
  <r>
    <x v="0"/>
    <x v="0"/>
    <x v="2"/>
    <x v="3"/>
    <x v="0"/>
    <s v="ES15 - Mobility"/>
    <x v="12"/>
    <s v="N"/>
    <x v="0"/>
    <x v="8"/>
    <n v="27995.345466899998"/>
  </r>
  <r>
    <x v="0"/>
    <x v="0"/>
    <x v="2"/>
    <x v="3"/>
    <x v="0"/>
    <s v="ES15 - Mobility"/>
    <x v="14"/>
    <s v="N"/>
    <x v="0"/>
    <x v="9"/>
    <n v="756949.28326339996"/>
  </r>
  <r>
    <x v="0"/>
    <x v="0"/>
    <x v="2"/>
    <x v="3"/>
    <x v="0"/>
    <s v="ES15 - Mobility"/>
    <x v="15"/>
    <s v="N"/>
    <x v="0"/>
    <x v="10"/>
    <n v="625386.01744700002"/>
  </r>
  <r>
    <x v="0"/>
    <x v="0"/>
    <x v="2"/>
    <x v="3"/>
    <x v="0"/>
    <s v="ES08 - Chemicals &amp; Pharma"/>
    <x v="15"/>
    <s v="N"/>
    <x v="0"/>
    <x v="10"/>
    <n v="1993.323549"/>
  </r>
  <r>
    <x v="0"/>
    <x v="0"/>
    <x v="2"/>
    <x v="3"/>
    <x v="0"/>
    <s v="ES08 - Chemicals &amp; Pharma"/>
    <x v="12"/>
    <s v="N"/>
    <x v="0"/>
    <x v="8"/>
    <n v="50.962263399999998"/>
  </r>
  <r>
    <x v="0"/>
    <x v="0"/>
    <x v="2"/>
    <x v="3"/>
    <x v="0"/>
    <s v="ES08 - Chemicals &amp; Pharma"/>
    <x v="14"/>
    <s v="N"/>
    <x v="0"/>
    <x v="9"/>
    <n v="1568.1461306000001"/>
  </r>
  <r>
    <x v="0"/>
    <x v="0"/>
    <x v="2"/>
    <x v="3"/>
    <x v="0"/>
    <s v="ES07 - Building Products"/>
    <x v="12"/>
    <s v="N"/>
    <x v="0"/>
    <x v="8"/>
    <n v="66612.579011099995"/>
  </r>
  <r>
    <x v="0"/>
    <x v="0"/>
    <x v="2"/>
    <x v="3"/>
    <x v="0"/>
    <s v="ES07 - Building Products"/>
    <x v="13"/>
    <s v="N"/>
    <x v="0"/>
    <x v="9"/>
    <n v="28.899029200000001"/>
  </r>
  <r>
    <x v="0"/>
    <x v="0"/>
    <x v="2"/>
    <x v="3"/>
    <x v="0"/>
    <s v="ES07 - Building Products"/>
    <x v="14"/>
    <s v="N"/>
    <x v="0"/>
    <x v="9"/>
    <n v="1244035.8077858"/>
  </r>
  <r>
    <x v="0"/>
    <x v="0"/>
    <x v="2"/>
    <x v="3"/>
    <x v="0"/>
    <s v="ES07 - Building Products"/>
    <x v="15"/>
    <s v="N"/>
    <x v="0"/>
    <x v="10"/>
    <n v="553586.60677209997"/>
  </r>
  <r>
    <x v="0"/>
    <x v="0"/>
    <x v="2"/>
    <x v="3"/>
    <x v="0"/>
    <s v="ES13 - Lawn, Garden &amp; Landscaping Equipment"/>
    <x v="15"/>
    <s v="N"/>
    <x v="0"/>
    <x v="10"/>
    <n v="2090660.7216431999"/>
  </r>
  <r>
    <x v="0"/>
    <x v="0"/>
    <x v="2"/>
    <x v="3"/>
    <x v="0"/>
    <s v="ES13 - Lawn, Garden &amp; Landscaping Equipment"/>
    <x v="13"/>
    <s v="N"/>
    <x v="0"/>
    <x v="9"/>
    <n v="3037.4802497999999"/>
  </r>
  <r>
    <x v="0"/>
    <x v="0"/>
    <x v="2"/>
    <x v="3"/>
    <x v="0"/>
    <s v="ES13 - Lawn, Garden &amp; Landscaping Equipment"/>
    <x v="12"/>
    <s v="N"/>
    <x v="0"/>
    <x v="8"/>
    <n v="114525.0833244"/>
  </r>
  <r>
    <x v="0"/>
    <x v="0"/>
    <x v="2"/>
    <x v="3"/>
    <x v="0"/>
    <s v="ES13 - Lawn, Garden &amp; Landscaping Equipment"/>
    <x v="14"/>
    <s v="N"/>
    <x v="0"/>
    <x v="9"/>
    <n v="2661009.6940517002"/>
  </r>
  <r>
    <x v="0"/>
    <x v="0"/>
    <x v="2"/>
    <x v="3"/>
    <x v="0"/>
    <s v="ES14 - Manufacturing - General"/>
    <x v="12"/>
    <s v="N"/>
    <x v="0"/>
    <x v="8"/>
    <n v="71781.659459600007"/>
  </r>
  <r>
    <x v="0"/>
    <x v="0"/>
    <x v="2"/>
    <x v="3"/>
    <x v="0"/>
    <s v="ES14 - Manufacturing - General"/>
    <x v="14"/>
    <s v="N"/>
    <x v="0"/>
    <x v="9"/>
    <n v="613480.02462249994"/>
  </r>
  <r>
    <x v="0"/>
    <x v="0"/>
    <x v="2"/>
    <x v="3"/>
    <x v="0"/>
    <s v="ES14 - Manufacturing - General"/>
    <x v="15"/>
    <s v="N"/>
    <x v="0"/>
    <x v="10"/>
    <n v="1905162.8741071001"/>
  </r>
  <r>
    <x v="0"/>
    <x v="0"/>
    <x v="2"/>
    <x v="3"/>
    <x v="0"/>
    <s v="ES10 - Food &amp; Beverage"/>
    <x v="15"/>
    <s v="N"/>
    <x v="0"/>
    <x v="10"/>
    <n v="63036.697962500002"/>
  </r>
  <r>
    <x v="0"/>
    <x v="0"/>
    <x v="2"/>
    <x v="3"/>
    <x v="0"/>
    <s v="ES10 - Food &amp; Beverage"/>
    <x v="12"/>
    <s v="N"/>
    <x v="0"/>
    <x v="8"/>
    <n v="8630.6200470999993"/>
  </r>
  <r>
    <x v="0"/>
    <x v="0"/>
    <x v="2"/>
    <x v="3"/>
    <x v="0"/>
    <s v="ES10 - Food &amp; Beverage"/>
    <x v="13"/>
    <s v="N"/>
    <x v="0"/>
    <x v="9"/>
    <n v="240.15102999999999"/>
  </r>
  <r>
    <x v="0"/>
    <x v="0"/>
    <x v="2"/>
    <x v="3"/>
    <x v="0"/>
    <s v="ES10 - Food &amp; Beverage"/>
    <x v="14"/>
    <s v="N"/>
    <x v="0"/>
    <x v="9"/>
    <n v="31179.6634854"/>
  </r>
  <r>
    <x v="0"/>
    <x v="0"/>
    <x v="2"/>
    <x v="3"/>
    <x v="2"/>
    <s v="ES04 - Oil &amp; Gas"/>
    <x v="11"/>
    <s v="N"/>
    <x v="3"/>
    <x v="7"/>
    <n v="49.768647799999997"/>
  </r>
  <r>
    <x v="0"/>
    <x v="0"/>
    <x v="2"/>
    <x v="3"/>
    <x v="2"/>
    <s v="ES04 - Oil &amp; Gas"/>
    <x v="13"/>
    <s v="N"/>
    <x v="3"/>
    <x v="9"/>
    <n v="147.27217830000001"/>
  </r>
  <r>
    <x v="0"/>
    <x v="0"/>
    <x v="2"/>
    <x v="3"/>
    <x v="2"/>
    <s v="ES04 - Oil &amp; Gas"/>
    <x v="12"/>
    <s v="N"/>
    <x v="3"/>
    <x v="8"/>
    <n v="146830.42776809999"/>
  </r>
  <r>
    <x v="0"/>
    <x v="0"/>
    <x v="2"/>
    <x v="3"/>
    <x v="2"/>
    <s v="ES04 - Oil &amp; Gas"/>
    <x v="14"/>
    <s v="N"/>
    <x v="3"/>
    <x v="9"/>
    <n v="2060121.7973728001"/>
  </r>
  <r>
    <x v="0"/>
    <x v="0"/>
    <x v="2"/>
    <x v="3"/>
    <x v="2"/>
    <s v="ES04 - Oil &amp; Gas"/>
    <x v="15"/>
    <s v="N"/>
    <x v="3"/>
    <x v="10"/>
    <n v="1281559.7767383"/>
  </r>
  <r>
    <x v="0"/>
    <x v="0"/>
    <x v="2"/>
    <x v="3"/>
    <x v="2"/>
    <s v="ES05 - Mining"/>
    <x v="12"/>
    <s v="N"/>
    <x v="3"/>
    <x v="8"/>
    <n v="125998.4925947"/>
  </r>
  <r>
    <x v="0"/>
    <x v="0"/>
    <x v="2"/>
    <x v="3"/>
    <x v="2"/>
    <s v="ES05 - Mining"/>
    <x v="13"/>
    <s v="N"/>
    <x v="3"/>
    <x v="9"/>
    <n v="8.5488253000000007"/>
  </r>
  <r>
    <x v="0"/>
    <x v="0"/>
    <x v="2"/>
    <x v="3"/>
    <x v="2"/>
    <s v="ES05 - Mining"/>
    <x v="14"/>
    <s v="N"/>
    <x v="3"/>
    <x v="9"/>
    <n v="1462425.4190201"/>
  </r>
  <r>
    <x v="0"/>
    <x v="0"/>
    <x v="2"/>
    <x v="3"/>
    <x v="2"/>
    <s v="ES05 - Mining"/>
    <x v="15"/>
    <s v="N"/>
    <x v="3"/>
    <x v="10"/>
    <n v="736554.6828372"/>
  </r>
  <r>
    <x v="0"/>
    <x v="0"/>
    <x v="2"/>
    <x v="3"/>
    <x v="2"/>
    <s v="ES06 - Energy - Other"/>
    <x v="14"/>
    <s v="N"/>
    <x v="3"/>
    <x v="9"/>
    <n v="124327.0421187"/>
  </r>
  <r>
    <x v="0"/>
    <x v="0"/>
    <x v="2"/>
    <x v="3"/>
    <x v="2"/>
    <s v="ES06 - Energy - Other"/>
    <x v="12"/>
    <s v="N"/>
    <x v="3"/>
    <x v="8"/>
    <n v="2707.1898028000001"/>
  </r>
  <r>
    <x v="0"/>
    <x v="0"/>
    <x v="2"/>
    <x v="3"/>
    <x v="2"/>
    <s v="ES06 - Energy - Other"/>
    <x v="15"/>
    <s v="N"/>
    <x v="3"/>
    <x v="10"/>
    <n v="44479.606191600004"/>
  </r>
  <r>
    <x v="0"/>
    <x v="0"/>
    <x v="2"/>
    <x v="3"/>
    <x v="1"/>
    <s v="ES18 - Truck &amp; Bus"/>
    <x v="13"/>
    <s v="N"/>
    <x v="2"/>
    <x v="9"/>
    <n v="5890.5073891000002"/>
  </r>
  <r>
    <x v="0"/>
    <x v="0"/>
    <x v="2"/>
    <x v="3"/>
    <x v="1"/>
    <s v="ES18 - Truck &amp; Bus"/>
    <x v="12"/>
    <s v="N"/>
    <x v="2"/>
    <x v="8"/>
    <n v="752816.24370620004"/>
  </r>
  <r>
    <x v="0"/>
    <x v="0"/>
    <x v="2"/>
    <x v="3"/>
    <x v="1"/>
    <s v="ES18 - Truck &amp; Bus"/>
    <x v="14"/>
    <s v="N"/>
    <x v="2"/>
    <x v="9"/>
    <n v="11502972.1428825"/>
  </r>
  <r>
    <x v="0"/>
    <x v="0"/>
    <x v="2"/>
    <x v="3"/>
    <x v="1"/>
    <s v="ES18 - Truck &amp; Bus"/>
    <x v="15"/>
    <s v="N"/>
    <x v="2"/>
    <x v="10"/>
    <n v="6522446.4924951997"/>
  </r>
  <r>
    <x v="0"/>
    <x v="0"/>
    <x v="2"/>
    <x v="3"/>
    <x v="1"/>
    <s v="ES18 - Truck &amp; Bus"/>
    <x v="11"/>
    <s v="N"/>
    <x v="2"/>
    <x v="7"/>
    <n v="9.9537294999999997"/>
  </r>
  <r>
    <x v="0"/>
    <x v="0"/>
    <x v="2"/>
    <x v="3"/>
    <x v="1"/>
    <s v="ES17 - Heavy Duty Vehicles"/>
    <x v="15"/>
    <s v="N"/>
    <x v="2"/>
    <x v="10"/>
    <n v="2670407.6996482001"/>
  </r>
  <r>
    <x v="0"/>
    <x v="0"/>
    <x v="2"/>
    <x v="3"/>
    <x v="1"/>
    <s v="ES17 - Heavy Duty Vehicles"/>
    <x v="11"/>
    <s v="N"/>
    <x v="2"/>
    <x v="7"/>
    <n v="29.8611887"/>
  </r>
  <r>
    <x v="0"/>
    <x v="0"/>
    <x v="2"/>
    <x v="3"/>
    <x v="1"/>
    <s v="ES17 - Heavy Duty Vehicles"/>
    <x v="14"/>
    <s v="N"/>
    <x v="2"/>
    <x v="9"/>
    <n v="5491883.7871409003"/>
  </r>
  <r>
    <x v="0"/>
    <x v="0"/>
    <x v="2"/>
    <x v="3"/>
    <x v="1"/>
    <s v="ES17 - Heavy Duty Vehicles"/>
    <x v="12"/>
    <s v="N"/>
    <x v="2"/>
    <x v="8"/>
    <n v="325883.38150269998"/>
  </r>
  <r>
    <x v="0"/>
    <x v="0"/>
    <x v="2"/>
    <x v="3"/>
    <x v="1"/>
    <s v="ES17 - Heavy Duty Vehicles"/>
    <x v="13"/>
    <s v="N"/>
    <x v="2"/>
    <x v="9"/>
    <n v="2744.8909027999998"/>
  </r>
  <r>
    <x v="0"/>
    <x v="0"/>
    <x v="2"/>
    <x v="3"/>
    <x v="4"/>
    <s v="ES03 - Construction"/>
    <x v="15"/>
    <s v="N"/>
    <x v="4"/>
    <x v="10"/>
    <n v="4136333.1357014999"/>
  </r>
  <r>
    <x v="0"/>
    <x v="0"/>
    <x v="2"/>
    <x v="3"/>
    <x v="4"/>
    <s v="ES03 - Construction"/>
    <x v="13"/>
    <s v="N"/>
    <x v="4"/>
    <x v="9"/>
    <n v="3071.6333699000002"/>
  </r>
  <r>
    <x v="0"/>
    <x v="0"/>
    <x v="2"/>
    <x v="3"/>
    <x v="4"/>
    <s v="ES03 - Construction"/>
    <x v="12"/>
    <s v="N"/>
    <x v="4"/>
    <x v="8"/>
    <n v="510490.30351400003"/>
  </r>
  <r>
    <x v="0"/>
    <x v="0"/>
    <x v="2"/>
    <x v="3"/>
    <x v="4"/>
    <s v="ES03 - Construction"/>
    <x v="14"/>
    <s v="N"/>
    <x v="4"/>
    <x v="9"/>
    <n v="8695964.5883025005"/>
  </r>
  <r>
    <x v="0"/>
    <x v="0"/>
    <x v="2"/>
    <x v="3"/>
    <x v="3"/>
    <s v="ES01 - Agriculture"/>
    <x v="14"/>
    <s v="N"/>
    <x v="4"/>
    <x v="9"/>
    <n v="10101886.0924541"/>
  </r>
  <r>
    <x v="0"/>
    <x v="0"/>
    <x v="2"/>
    <x v="3"/>
    <x v="3"/>
    <s v="ES01 - Agriculture"/>
    <x v="15"/>
    <s v="N"/>
    <x v="4"/>
    <x v="10"/>
    <n v="4935471.3697464"/>
  </r>
  <r>
    <x v="0"/>
    <x v="0"/>
    <x v="2"/>
    <x v="3"/>
    <x v="3"/>
    <s v="ES01 - Agriculture"/>
    <x v="13"/>
    <s v="N"/>
    <x v="4"/>
    <x v="9"/>
    <n v="11576.564825400001"/>
  </r>
  <r>
    <x v="0"/>
    <x v="0"/>
    <x v="2"/>
    <x v="3"/>
    <x v="3"/>
    <s v="ES01 - Agriculture"/>
    <x v="12"/>
    <s v="N"/>
    <x v="4"/>
    <x v="8"/>
    <n v="586530.63275560003"/>
  </r>
  <r>
    <x v="0"/>
    <x v="0"/>
    <x v="2"/>
    <x v="3"/>
    <x v="5"/>
    <s v="ES02 - Automotive"/>
    <x v="13"/>
    <s v="N"/>
    <x v="5"/>
    <x v="9"/>
    <n v="461302.6867358"/>
  </r>
  <r>
    <x v="0"/>
    <x v="0"/>
    <x v="2"/>
    <x v="3"/>
    <x v="5"/>
    <s v="ES02 - Automotive"/>
    <x v="12"/>
    <s v="N"/>
    <x v="5"/>
    <x v="8"/>
    <n v="4689667.0192080997"/>
  </r>
  <r>
    <x v="0"/>
    <x v="0"/>
    <x v="2"/>
    <x v="3"/>
    <x v="5"/>
    <s v="ES02 - Automotive"/>
    <x v="14"/>
    <s v="N"/>
    <x v="5"/>
    <x v="9"/>
    <n v="63696650.5359082"/>
  </r>
  <r>
    <x v="0"/>
    <x v="0"/>
    <x v="2"/>
    <x v="3"/>
    <x v="5"/>
    <s v="ES02 - Automotive"/>
    <x v="15"/>
    <s v="N"/>
    <x v="5"/>
    <x v="10"/>
    <n v="71548416.029140502"/>
  </r>
  <r>
    <x v="0"/>
    <x v="0"/>
    <x v="2"/>
    <x v="3"/>
    <x v="5"/>
    <s v="ES02 - Automotive"/>
    <x v="11"/>
    <s v="N"/>
    <x v="5"/>
    <x v="7"/>
    <n v="905.78939079999998"/>
  </r>
  <r>
    <x v="0"/>
    <x v="0"/>
    <x v="2"/>
    <x v="2"/>
    <x v="2"/>
    <s v="ES04 - Oil &amp; Gas"/>
    <x v="12"/>
    <s v="N"/>
    <x v="3"/>
    <x v="8"/>
    <n v="1663.0940293000001"/>
  </r>
  <r>
    <x v="0"/>
    <x v="0"/>
    <x v="2"/>
    <x v="2"/>
    <x v="2"/>
    <s v="ES04 - Oil &amp; Gas"/>
    <x v="13"/>
    <s v="N"/>
    <x v="3"/>
    <x v="9"/>
    <n v="11156.626674700001"/>
  </r>
  <r>
    <x v="0"/>
    <x v="0"/>
    <x v="2"/>
    <x v="2"/>
    <x v="2"/>
    <s v="ES04 - Oil &amp; Gas"/>
    <x v="14"/>
    <s v="N"/>
    <x v="3"/>
    <x v="9"/>
    <n v="12693.6416709"/>
  </r>
  <r>
    <x v="0"/>
    <x v="0"/>
    <x v="2"/>
    <x v="2"/>
    <x v="2"/>
    <s v="ES04 - Oil &amp; Gas"/>
    <x v="15"/>
    <s v="N"/>
    <x v="3"/>
    <x v="10"/>
    <n v="15004.884041400001"/>
  </r>
  <r>
    <x v="0"/>
    <x v="0"/>
    <x v="2"/>
    <x v="2"/>
    <x v="2"/>
    <s v="ES05 - Mining"/>
    <x v="13"/>
    <s v="N"/>
    <x v="3"/>
    <x v="9"/>
    <n v="1515.530113"/>
  </r>
  <r>
    <x v="0"/>
    <x v="0"/>
    <x v="2"/>
    <x v="2"/>
    <x v="2"/>
    <s v="ES05 - Mining"/>
    <x v="12"/>
    <s v="N"/>
    <x v="3"/>
    <x v="8"/>
    <n v="5963.5220681000001"/>
  </r>
  <r>
    <x v="0"/>
    <x v="0"/>
    <x v="2"/>
    <x v="2"/>
    <x v="2"/>
    <s v="ES05 - Mining"/>
    <x v="14"/>
    <s v="N"/>
    <x v="3"/>
    <x v="9"/>
    <n v="138073.46290089999"/>
  </r>
  <r>
    <x v="0"/>
    <x v="0"/>
    <x v="2"/>
    <x v="2"/>
    <x v="2"/>
    <s v="ES05 - Mining"/>
    <x v="15"/>
    <s v="N"/>
    <x v="3"/>
    <x v="10"/>
    <n v="152156.32856640001"/>
  </r>
  <r>
    <x v="0"/>
    <x v="0"/>
    <x v="2"/>
    <x v="2"/>
    <x v="2"/>
    <s v="ES06 - Energy - Other"/>
    <x v="12"/>
    <s v="N"/>
    <x v="3"/>
    <x v="8"/>
    <n v="5627.5601772"/>
  </r>
  <r>
    <x v="0"/>
    <x v="0"/>
    <x v="2"/>
    <x v="2"/>
    <x v="2"/>
    <s v="ES06 - Energy - Other"/>
    <x v="14"/>
    <s v="N"/>
    <x v="3"/>
    <x v="9"/>
    <n v="34010.063575400003"/>
  </r>
  <r>
    <x v="0"/>
    <x v="0"/>
    <x v="2"/>
    <x v="2"/>
    <x v="2"/>
    <s v="ES06 - Energy - Other"/>
    <x v="13"/>
    <s v="N"/>
    <x v="3"/>
    <x v="9"/>
    <n v="1656.5739725999999"/>
  </r>
  <r>
    <x v="0"/>
    <x v="0"/>
    <x v="2"/>
    <x v="2"/>
    <x v="2"/>
    <s v="ES06 - Energy - Other"/>
    <x v="15"/>
    <s v="N"/>
    <x v="3"/>
    <x v="10"/>
    <n v="791017.52161479997"/>
  </r>
  <r>
    <x v="0"/>
    <x v="0"/>
    <x v="2"/>
    <x v="2"/>
    <x v="1"/>
    <s v="ES18 - Truck &amp; Bus"/>
    <x v="14"/>
    <s v="N"/>
    <x v="2"/>
    <x v="9"/>
    <n v="3904739.6463616998"/>
  </r>
  <r>
    <x v="0"/>
    <x v="0"/>
    <x v="2"/>
    <x v="2"/>
    <x v="1"/>
    <s v="ES18 - Truck &amp; Bus"/>
    <x v="15"/>
    <s v="N"/>
    <x v="2"/>
    <x v="10"/>
    <n v="21218394.410598401"/>
  </r>
  <r>
    <x v="0"/>
    <x v="0"/>
    <x v="2"/>
    <x v="2"/>
    <x v="1"/>
    <s v="ES18 - Truck &amp; Bus"/>
    <x v="12"/>
    <s v="N"/>
    <x v="2"/>
    <x v="8"/>
    <n v="126766.1137343"/>
  </r>
  <r>
    <x v="0"/>
    <x v="0"/>
    <x v="2"/>
    <x v="2"/>
    <x v="1"/>
    <s v="ES18 - Truck &amp; Bus"/>
    <x v="13"/>
    <s v="N"/>
    <x v="2"/>
    <x v="9"/>
    <n v="12865948.572620399"/>
  </r>
  <r>
    <x v="0"/>
    <x v="0"/>
    <x v="2"/>
    <x v="2"/>
    <x v="1"/>
    <s v="ES17 - Heavy Duty Vehicles"/>
    <x v="15"/>
    <s v="N"/>
    <x v="2"/>
    <x v="10"/>
    <n v="358203.64675880002"/>
  </r>
  <r>
    <x v="0"/>
    <x v="0"/>
    <x v="2"/>
    <x v="2"/>
    <x v="1"/>
    <s v="ES17 - Heavy Duty Vehicles"/>
    <x v="13"/>
    <s v="N"/>
    <x v="2"/>
    <x v="9"/>
    <n v="584233.40477080003"/>
  </r>
  <r>
    <x v="0"/>
    <x v="0"/>
    <x v="2"/>
    <x v="2"/>
    <x v="1"/>
    <s v="ES17 - Heavy Duty Vehicles"/>
    <x v="12"/>
    <s v="N"/>
    <x v="2"/>
    <x v="8"/>
    <n v="117909.7806477"/>
  </r>
  <r>
    <x v="0"/>
    <x v="0"/>
    <x v="2"/>
    <x v="2"/>
    <x v="1"/>
    <s v="ES17 - Heavy Duty Vehicles"/>
    <x v="14"/>
    <s v="N"/>
    <x v="2"/>
    <x v="9"/>
    <n v="275312.09015160002"/>
  </r>
  <r>
    <x v="0"/>
    <x v="0"/>
    <x v="2"/>
    <x v="2"/>
    <x v="0"/>
    <s v="ES07 - Building Products"/>
    <x v="13"/>
    <s v="N"/>
    <x v="0"/>
    <x v="9"/>
    <n v="392947.05329289997"/>
  </r>
  <r>
    <x v="0"/>
    <x v="0"/>
    <x v="2"/>
    <x v="2"/>
    <x v="0"/>
    <s v="ES07 - Building Products"/>
    <x v="12"/>
    <s v="N"/>
    <x v="0"/>
    <x v="8"/>
    <n v="11512.385526800001"/>
  </r>
  <r>
    <x v="0"/>
    <x v="0"/>
    <x v="2"/>
    <x v="2"/>
    <x v="0"/>
    <s v="ES07 - Building Products"/>
    <x v="14"/>
    <s v="N"/>
    <x v="0"/>
    <x v="9"/>
    <n v="951656.62601600005"/>
  </r>
  <r>
    <x v="0"/>
    <x v="0"/>
    <x v="2"/>
    <x v="2"/>
    <x v="0"/>
    <s v="ES07 - Building Products"/>
    <x v="15"/>
    <s v="N"/>
    <x v="0"/>
    <x v="10"/>
    <n v="580564.14273119997"/>
  </r>
  <r>
    <x v="0"/>
    <x v="0"/>
    <x v="2"/>
    <x v="2"/>
    <x v="0"/>
    <s v="ES13 - Lawn, Garden &amp; Landscaping Equipment"/>
    <x v="15"/>
    <s v="N"/>
    <x v="0"/>
    <x v="10"/>
    <n v="1325961.3242248001"/>
  </r>
  <r>
    <x v="0"/>
    <x v="0"/>
    <x v="2"/>
    <x v="2"/>
    <x v="0"/>
    <s v="ES13 - Lawn, Garden &amp; Landscaping Equipment"/>
    <x v="13"/>
    <s v="N"/>
    <x v="0"/>
    <x v="9"/>
    <n v="1473724.7507817999"/>
  </r>
  <r>
    <x v="0"/>
    <x v="0"/>
    <x v="2"/>
    <x v="2"/>
    <x v="0"/>
    <s v="ES13 - Lawn, Garden &amp; Landscaping Equipment"/>
    <x v="12"/>
    <s v="N"/>
    <x v="0"/>
    <x v="8"/>
    <n v="40249.1356418"/>
  </r>
  <r>
    <x v="0"/>
    <x v="0"/>
    <x v="2"/>
    <x v="2"/>
    <x v="0"/>
    <s v="ES13 - Lawn, Garden &amp; Landscaping Equipment"/>
    <x v="14"/>
    <s v="N"/>
    <x v="0"/>
    <x v="9"/>
    <n v="9407332.1449056007"/>
  </r>
  <r>
    <x v="0"/>
    <x v="0"/>
    <x v="2"/>
    <x v="2"/>
    <x v="0"/>
    <s v="ES14 - Manufacturing - General"/>
    <x v="13"/>
    <s v="N"/>
    <x v="0"/>
    <x v="9"/>
    <n v="384058.1053535"/>
  </r>
  <r>
    <x v="0"/>
    <x v="0"/>
    <x v="2"/>
    <x v="2"/>
    <x v="0"/>
    <s v="ES14 - Manufacturing - General"/>
    <x v="12"/>
    <s v="N"/>
    <x v="0"/>
    <x v="8"/>
    <n v="1845698.1014354001"/>
  </r>
  <r>
    <x v="0"/>
    <x v="0"/>
    <x v="2"/>
    <x v="2"/>
    <x v="0"/>
    <s v="ES14 - Manufacturing - General"/>
    <x v="14"/>
    <s v="N"/>
    <x v="0"/>
    <x v="9"/>
    <n v="3576079.7782924999"/>
  </r>
  <r>
    <x v="0"/>
    <x v="0"/>
    <x v="2"/>
    <x v="2"/>
    <x v="0"/>
    <s v="ES14 - Manufacturing - General"/>
    <x v="15"/>
    <s v="N"/>
    <x v="0"/>
    <x v="10"/>
    <n v="3319457.5078706001"/>
  </r>
  <r>
    <x v="0"/>
    <x v="0"/>
    <x v="2"/>
    <x v="2"/>
    <x v="0"/>
    <s v="ES12 - Industrial &amp; Building Automation"/>
    <x v="15"/>
    <s v="N"/>
    <x v="0"/>
    <x v="10"/>
    <n v="265.18736740000003"/>
  </r>
  <r>
    <x v="0"/>
    <x v="0"/>
    <x v="2"/>
    <x v="2"/>
    <x v="0"/>
    <s v="ES12 - Industrial &amp; Building Automation"/>
    <x v="12"/>
    <s v="N"/>
    <x v="0"/>
    <x v="8"/>
    <n v="1379.3426457"/>
  </r>
  <r>
    <x v="0"/>
    <x v="0"/>
    <x v="2"/>
    <x v="2"/>
    <x v="0"/>
    <s v="ES12 - Industrial &amp; Building Automation"/>
    <x v="14"/>
    <s v="N"/>
    <x v="0"/>
    <x v="9"/>
    <n v="10785.4818753"/>
  </r>
  <r>
    <x v="0"/>
    <x v="0"/>
    <x v="2"/>
    <x v="2"/>
    <x v="0"/>
    <s v="ES10 - Food &amp; Beverage"/>
    <x v="15"/>
    <s v="N"/>
    <x v="0"/>
    <x v="10"/>
    <n v="-7559.3665313000001"/>
  </r>
  <r>
    <x v="0"/>
    <x v="0"/>
    <x v="2"/>
    <x v="2"/>
    <x v="0"/>
    <s v="ES10 - Food &amp; Beverage"/>
    <x v="13"/>
    <s v="N"/>
    <x v="0"/>
    <x v="9"/>
    <n v="1475.6549891"/>
  </r>
  <r>
    <x v="0"/>
    <x v="0"/>
    <x v="2"/>
    <x v="2"/>
    <x v="0"/>
    <s v="ES10 - Food &amp; Beverage"/>
    <x v="12"/>
    <s v="N"/>
    <x v="0"/>
    <x v="8"/>
    <n v="3370.0708257000001"/>
  </r>
  <r>
    <x v="0"/>
    <x v="0"/>
    <x v="2"/>
    <x v="2"/>
    <x v="0"/>
    <s v="ES10 - Food &amp; Beverage"/>
    <x v="14"/>
    <s v="N"/>
    <x v="0"/>
    <x v="9"/>
    <n v="49245.170359099997"/>
  </r>
  <r>
    <x v="0"/>
    <x v="0"/>
    <x v="2"/>
    <x v="2"/>
    <x v="0"/>
    <s v="ES11 - Forestry, Paper &amp; Packaging"/>
    <x v="15"/>
    <s v="N"/>
    <x v="0"/>
    <x v="10"/>
    <n v="237536.85868949999"/>
  </r>
  <r>
    <x v="0"/>
    <x v="0"/>
    <x v="2"/>
    <x v="2"/>
    <x v="0"/>
    <s v="ES11 - Forestry, Paper &amp; Packaging"/>
    <x v="13"/>
    <s v="N"/>
    <x v="0"/>
    <x v="9"/>
    <n v="1741434.4908296"/>
  </r>
  <r>
    <x v="0"/>
    <x v="0"/>
    <x v="2"/>
    <x v="2"/>
    <x v="0"/>
    <s v="ES11 - Forestry, Paper &amp; Packaging"/>
    <x v="12"/>
    <s v="N"/>
    <x v="0"/>
    <x v="8"/>
    <n v="27798.4805356"/>
  </r>
  <r>
    <x v="0"/>
    <x v="0"/>
    <x v="2"/>
    <x v="2"/>
    <x v="0"/>
    <s v="ES11 - Forestry, Paper &amp; Packaging"/>
    <x v="14"/>
    <s v="N"/>
    <x v="0"/>
    <x v="9"/>
    <n v="214833.2527972"/>
  </r>
  <r>
    <x v="0"/>
    <x v="0"/>
    <x v="2"/>
    <x v="2"/>
    <x v="0"/>
    <s v="ES08 - Chemicals &amp; Pharma"/>
    <x v="13"/>
    <s v="N"/>
    <x v="0"/>
    <x v="9"/>
    <n v="111.86242059999999"/>
  </r>
  <r>
    <x v="0"/>
    <x v="0"/>
    <x v="2"/>
    <x v="2"/>
    <x v="0"/>
    <s v="ES08 - Chemicals &amp; Pharma"/>
    <x v="12"/>
    <s v="N"/>
    <x v="0"/>
    <x v="8"/>
    <n v="505.57040660000001"/>
  </r>
  <r>
    <x v="0"/>
    <x v="0"/>
    <x v="2"/>
    <x v="2"/>
    <x v="0"/>
    <s v="ES08 - Chemicals &amp; Pharma"/>
    <x v="14"/>
    <s v="N"/>
    <x v="0"/>
    <x v="9"/>
    <n v="1463.4631572000001"/>
  </r>
  <r>
    <x v="0"/>
    <x v="0"/>
    <x v="2"/>
    <x v="2"/>
    <x v="0"/>
    <s v="ES08 - Chemicals &amp; Pharma"/>
    <x v="15"/>
    <s v="N"/>
    <x v="0"/>
    <x v="10"/>
    <n v="3160.4130123999998"/>
  </r>
  <r>
    <x v="0"/>
    <x v="0"/>
    <x v="2"/>
    <x v="2"/>
    <x v="0"/>
    <s v="ES15 - Mobility"/>
    <x v="15"/>
    <s v="N"/>
    <x v="0"/>
    <x v="10"/>
    <n v="3142526.3906434001"/>
  </r>
  <r>
    <x v="0"/>
    <x v="0"/>
    <x v="2"/>
    <x v="2"/>
    <x v="0"/>
    <s v="ES15 - Mobility"/>
    <x v="13"/>
    <s v="N"/>
    <x v="0"/>
    <x v="9"/>
    <n v="180103.8059107"/>
  </r>
  <r>
    <x v="0"/>
    <x v="0"/>
    <x v="2"/>
    <x v="2"/>
    <x v="0"/>
    <s v="ES15 - Mobility"/>
    <x v="14"/>
    <s v="N"/>
    <x v="0"/>
    <x v="9"/>
    <n v="1050196.6555816"/>
  </r>
  <r>
    <x v="0"/>
    <x v="0"/>
    <x v="2"/>
    <x v="2"/>
    <x v="0"/>
    <s v="ES15 - Mobility"/>
    <x v="12"/>
    <s v="N"/>
    <x v="0"/>
    <x v="8"/>
    <n v="10936.91524"/>
  </r>
  <r>
    <x v="0"/>
    <x v="0"/>
    <x v="2"/>
    <x v="2"/>
    <x v="0"/>
    <s v="ES09 - Consumer &amp; Office Products"/>
    <x v="12"/>
    <s v="N"/>
    <x v="0"/>
    <x v="8"/>
    <n v="5265.8807178999996"/>
  </r>
  <r>
    <x v="0"/>
    <x v="0"/>
    <x v="2"/>
    <x v="2"/>
    <x v="0"/>
    <s v="ES09 - Consumer &amp; Office Products"/>
    <x v="14"/>
    <s v="N"/>
    <x v="0"/>
    <x v="9"/>
    <n v="697564.68493059999"/>
  </r>
  <r>
    <x v="0"/>
    <x v="0"/>
    <x v="2"/>
    <x v="2"/>
    <x v="0"/>
    <s v="ES09 - Consumer &amp; Office Products"/>
    <x v="13"/>
    <s v="N"/>
    <x v="0"/>
    <x v="9"/>
    <n v="41694.667279499998"/>
  </r>
  <r>
    <x v="0"/>
    <x v="0"/>
    <x v="2"/>
    <x v="2"/>
    <x v="0"/>
    <s v="ES09 - Consumer &amp; Office Products"/>
    <x v="15"/>
    <s v="N"/>
    <x v="0"/>
    <x v="10"/>
    <n v="175136.0380575"/>
  </r>
  <r>
    <x v="0"/>
    <x v="0"/>
    <x v="2"/>
    <x v="2"/>
    <x v="5"/>
    <s v="ES02 - Automotive"/>
    <x v="14"/>
    <s v="N"/>
    <x v="6"/>
    <x v="9"/>
    <n v="812618.44820069999"/>
  </r>
  <r>
    <x v="0"/>
    <x v="0"/>
    <x v="2"/>
    <x v="2"/>
    <x v="5"/>
    <s v="ES02 - Automotive"/>
    <x v="15"/>
    <s v="N"/>
    <x v="6"/>
    <x v="10"/>
    <n v="4581483.4414616004"/>
  </r>
  <r>
    <x v="0"/>
    <x v="0"/>
    <x v="2"/>
    <x v="2"/>
    <x v="5"/>
    <s v="ES02 - Automotive"/>
    <x v="12"/>
    <s v="N"/>
    <x v="6"/>
    <x v="8"/>
    <n v="121608.60627420001"/>
  </r>
  <r>
    <x v="0"/>
    <x v="0"/>
    <x v="2"/>
    <x v="2"/>
    <x v="5"/>
    <s v="ES02 - Automotive"/>
    <x v="13"/>
    <s v="N"/>
    <x v="6"/>
    <x v="9"/>
    <n v="3502372.6946806"/>
  </r>
  <r>
    <x v="0"/>
    <x v="0"/>
    <x v="2"/>
    <x v="2"/>
    <x v="3"/>
    <s v="ES01 - Agriculture"/>
    <x v="15"/>
    <s v="N"/>
    <x v="4"/>
    <x v="10"/>
    <n v="10926209.329273701"/>
  </r>
  <r>
    <x v="0"/>
    <x v="0"/>
    <x v="2"/>
    <x v="2"/>
    <x v="3"/>
    <s v="ES01 - Agriculture"/>
    <x v="12"/>
    <s v="N"/>
    <x v="4"/>
    <x v="8"/>
    <n v="273150.39670520002"/>
  </r>
  <r>
    <x v="0"/>
    <x v="0"/>
    <x v="2"/>
    <x v="2"/>
    <x v="3"/>
    <s v="ES01 - Agriculture"/>
    <x v="13"/>
    <s v="N"/>
    <x v="4"/>
    <x v="9"/>
    <n v="17481951.774529502"/>
  </r>
  <r>
    <x v="0"/>
    <x v="0"/>
    <x v="2"/>
    <x v="2"/>
    <x v="3"/>
    <s v="ES01 - Agriculture"/>
    <x v="14"/>
    <s v="N"/>
    <x v="4"/>
    <x v="9"/>
    <n v="78111853.080877304"/>
  </r>
  <r>
    <x v="0"/>
    <x v="0"/>
    <x v="2"/>
    <x v="2"/>
    <x v="4"/>
    <s v="ES03 - Construction"/>
    <x v="13"/>
    <s v="N"/>
    <x v="4"/>
    <x v="9"/>
    <n v="12968194.6224523"/>
  </r>
  <r>
    <x v="0"/>
    <x v="0"/>
    <x v="2"/>
    <x v="2"/>
    <x v="4"/>
    <s v="ES03 - Construction"/>
    <x v="12"/>
    <s v="N"/>
    <x v="4"/>
    <x v="8"/>
    <n v="733268.35699450003"/>
  </r>
  <r>
    <x v="0"/>
    <x v="0"/>
    <x v="2"/>
    <x v="2"/>
    <x v="4"/>
    <s v="ES03 - Construction"/>
    <x v="14"/>
    <s v="N"/>
    <x v="4"/>
    <x v="9"/>
    <n v="117550610.08238401"/>
  </r>
  <r>
    <x v="0"/>
    <x v="0"/>
    <x v="2"/>
    <x v="2"/>
    <x v="4"/>
    <s v="ES03 - Construction"/>
    <x v="15"/>
    <s v="N"/>
    <x v="4"/>
    <x v="10"/>
    <n v="15724220.2941288"/>
  </r>
  <r>
    <x v="0"/>
    <x v="0"/>
    <x v="2"/>
    <x v="1"/>
    <x v="5"/>
    <s v="ES02 - Automotive"/>
    <x v="15"/>
    <s v="N"/>
    <x v="6"/>
    <x v="10"/>
    <n v="8666.2847834000004"/>
  </r>
  <r>
    <x v="0"/>
    <x v="0"/>
    <x v="2"/>
    <x v="1"/>
    <x v="5"/>
    <s v="ES02 - Automotive"/>
    <x v="14"/>
    <s v="N"/>
    <x v="6"/>
    <x v="9"/>
    <n v="202608.74"/>
  </r>
  <r>
    <x v="0"/>
    <x v="0"/>
    <x v="2"/>
    <x v="1"/>
    <x v="0"/>
    <s v="ES14 - Manufacturing - General"/>
    <x v="15"/>
    <s v="N"/>
    <x v="0"/>
    <x v="10"/>
    <n v="2.97"/>
  </r>
  <r>
    <x v="0"/>
    <x v="0"/>
    <x v="1"/>
    <x v="0"/>
    <x v="0"/>
    <s v="ES09 - Consumer &amp; Office Products"/>
    <x v="10"/>
    <s v="N"/>
    <x v="0"/>
    <x v="6"/>
    <n v="696.23938820000001"/>
  </r>
  <r>
    <x v="0"/>
    <x v="0"/>
    <x v="1"/>
    <x v="0"/>
    <x v="0"/>
    <s v="ES08 - Chemicals &amp; Pharma"/>
    <x v="10"/>
    <s v="N"/>
    <x v="0"/>
    <x v="6"/>
    <n v="94412.401585800006"/>
  </r>
  <r>
    <x v="0"/>
    <x v="0"/>
    <x v="1"/>
    <x v="0"/>
    <x v="0"/>
    <s v="ES11 - Forestry, Paper &amp; Packaging"/>
    <x v="10"/>
    <s v="N"/>
    <x v="0"/>
    <x v="6"/>
    <n v="101843.47703340001"/>
  </r>
  <r>
    <x v="0"/>
    <x v="0"/>
    <x v="1"/>
    <x v="0"/>
    <x v="0"/>
    <s v="ES12 - Industrial &amp; Building Automation"/>
    <x v="10"/>
    <s v="N"/>
    <x v="0"/>
    <x v="6"/>
    <n v="-13.8659283"/>
  </r>
  <r>
    <x v="0"/>
    <x v="0"/>
    <x v="1"/>
    <x v="0"/>
    <x v="0"/>
    <s v="ES13 - Lawn, Garden &amp; Landscaping Equipment"/>
    <x v="10"/>
    <s v="N"/>
    <x v="0"/>
    <x v="6"/>
    <n v="-390.6781024"/>
  </r>
  <r>
    <x v="0"/>
    <x v="0"/>
    <x v="1"/>
    <x v="0"/>
    <x v="0"/>
    <s v="ES10 - Food &amp; Beverage"/>
    <x v="10"/>
    <s v="N"/>
    <x v="0"/>
    <x v="6"/>
    <n v="105559.7941785"/>
  </r>
  <r>
    <x v="0"/>
    <x v="0"/>
    <x v="1"/>
    <x v="0"/>
    <x v="0"/>
    <s v="ES15 - Mobility"/>
    <x v="10"/>
    <s v="N"/>
    <x v="0"/>
    <x v="6"/>
    <n v="698.4203321"/>
  </r>
  <r>
    <x v="0"/>
    <x v="0"/>
    <x v="1"/>
    <x v="0"/>
    <x v="0"/>
    <s v="ES14 - Manufacturing - General"/>
    <x v="10"/>
    <s v="N"/>
    <x v="0"/>
    <x v="6"/>
    <n v="214907.33091680001"/>
  </r>
  <r>
    <x v="0"/>
    <x v="0"/>
    <x v="1"/>
    <x v="0"/>
    <x v="0"/>
    <s v="ES07 - Building Products"/>
    <x v="10"/>
    <s v="N"/>
    <x v="0"/>
    <x v="6"/>
    <n v="290204.94793179998"/>
  </r>
  <r>
    <x v="0"/>
    <x v="0"/>
    <x v="1"/>
    <x v="0"/>
    <x v="4"/>
    <s v="ES03 - Construction"/>
    <x v="10"/>
    <s v="N"/>
    <x v="4"/>
    <x v="6"/>
    <n v="-25862.5819682"/>
  </r>
  <r>
    <x v="0"/>
    <x v="0"/>
    <x v="1"/>
    <x v="0"/>
    <x v="3"/>
    <s v="ES01 - Agriculture"/>
    <x v="10"/>
    <s v="N"/>
    <x v="4"/>
    <x v="6"/>
    <n v="4003.2775074000001"/>
  </r>
  <r>
    <x v="0"/>
    <x v="0"/>
    <x v="1"/>
    <x v="0"/>
    <x v="1"/>
    <s v="ES17 - Heavy Duty Vehicles"/>
    <x v="10"/>
    <s v="N"/>
    <x v="2"/>
    <x v="6"/>
    <n v="34614.441305400003"/>
  </r>
  <r>
    <x v="0"/>
    <x v="0"/>
    <x v="1"/>
    <x v="0"/>
    <x v="1"/>
    <s v="ES18 - Truck &amp; Bus"/>
    <x v="10"/>
    <s v="N"/>
    <x v="2"/>
    <x v="6"/>
    <n v="-7116.9343750999997"/>
  </r>
  <r>
    <x v="0"/>
    <x v="0"/>
    <x v="1"/>
    <x v="0"/>
    <x v="5"/>
    <s v="ES02 - Automotive"/>
    <x v="10"/>
    <s v="N"/>
    <x v="5"/>
    <x v="6"/>
    <n v="34865.974594799998"/>
  </r>
  <r>
    <x v="0"/>
    <x v="0"/>
    <x v="1"/>
    <x v="0"/>
    <x v="2"/>
    <s v="ES04 - Oil &amp; Gas"/>
    <x v="10"/>
    <s v="N"/>
    <x v="3"/>
    <x v="6"/>
    <n v="28037.5761117"/>
  </r>
  <r>
    <x v="0"/>
    <x v="0"/>
    <x v="1"/>
    <x v="0"/>
    <x v="2"/>
    <s v="ES06 - Energy - Other"/>
    <x v="10"/>
    <s v="N"/>
    <x v="3"/>
    <x v="6"/>
    <n v="20137.0748442"/>
  </r>
  <r>
    <x v="0"/>
    <x v="0"/>
    <x v="1"/>
    <x v="0"/>
    <x v="2"/>
    <s v="ES05 - Mining"/>
    <x v="10"/>
    <s v="N"/>
    <x v="3"/>
    <x v="6"/>
    <n v="-101725.3449304"/>
  </r>
  <r>
    <x v="0"/>
    <x v="0"/>
    <x v="1"/>
    <x v="1"/>
    <x v="5"/>
    <s v="ES02 - Automotive"/>
    <x v="10"/>
    <s v="N"/>
    <x v="6"/>
    <x v="6"/>
    <n v="91455.052779999998"/>
  </r>
  <r>
    <x v="0"/>
    <x v="0"/>
    <x v="1"/>
    <x v="2"/>
    <x v="0"/>
    <s v="ES11 - Forestry, Paper &amp; Packaging"/>
    <x v="10"/>
    <s v="N"/>
    <x v="0"/>
    <x v="6"/>
    <n v="-5725.4309979"/>
  </r>
  <r>
    <x v="0"/>
    <x v="0"/>
    <x v="1"/>
    <x v="2"/>
    <x v="0"/>
    <s v="ES13 - Lawn, Garden &amp; Landscaping Equipment"/>
    <x v="10"/>
    <s v="N"/>
    <x v="0"/>
    <x v="6"/>
    <n v="-64676.716743600002"/>
  </r>
  <r>
    <x v="0"/>
    <x v="0"/>
    <x v="1"/>
    <x v="2"/>
    <x v="0"/>
    <s v="ES10 - Food &amp; Beverage"/>
    <x v="10"/>
    <s v="N"/>
    <x v="0"/>
    <x v="6"/>
    <n v="4.8003697000000001"/>
  </r>
  <r>
    <x v="0"/>
    <x v="0"/>
    <x v="1"/>
    <x v="2"/>
    <x v="0"/>
    <s v="ES15 - Mobility"/>
    <x v="10"/>
    <s v="N"/>
    <x v="0"/>
    <x v="6"/>
    <n v="3750.8119959999999"/>
  </r>
  <r>
    <x v="0"/>
    <x v="0"/>
    <x v="1"/>
    <x v="2"/>
    <x v="0"/>
    <s v="ES07 - Building Products"/>
    <x v="10"/>
    <s v="N"/>
    <x v="0"/>
    <x v="6"/>
    <n v="-9974.1572099999994"/>
  </r>
  <r>
    <x v="0"/>
    <x v="0"/>
    <x v="1"/>
    <x v="2"/>
    <x v="0"/>
    <s v="ES14 - Manufacturing - General"/>
    <x v="10"/>
    <s v="N"/>
    <x v="0"/>
    <x v="6"/>
    <n v="-3170.2813104000002"/>
  </r>
  <r>
    <x v="0"/>
    <x v="0"/>
    <x v="1"/>
    <x v="2"/>
    <x v="0"/>
    <s v="ES09 - Consumer &amp; Office Products"/>
    <x v="10"/>
    <s v="N"/>
    <x v="0"/>
    <x v="6"/>
    <n v="-291.87008489999999"/>
  </r>
  <r>
    <x v="0"/>
    <x v="0"/>
    <x v="1"/>
    <x v="2"/>
    <x v="1"/>
    <s v="ES17 - Heavy Duty Vehicles"/>
    <x v="10"/>
    <s v="N"/>
    <x v="2"/>
    <x v="6"/>
    <n v="325.18042000000003"/>
  </r>
  <r>
    <x v="0"/>
    <x v="0"/>
    <x v="1"/>
    <x v="2"/>
    <x v="1"/>
    <s v="ES18 - Truck &amp; Bus"/>
    <x v="10"/>
    <s v="N"/>
    <x v="2"/>
    <x v="6"/>
    <n v="71704.191454100001"/>
  </r>
  <r>
    <x v="0"/>
    <x v="0"/>
    <x v="1"/>
    <x v="2"/>
    <x v="3"/>
    <s v="ES01 - Agriculture"/>
    <x v="10"/>
    <s v="N"/>
    <x v="4"/>
    <x v="6"/>
    <n v="53625.982289899999"/>
  </r>
  <r>
    <x v="0"/>
    <x v="0"/>
    <x v="1"/>
    <x v="2"/>
    <x v="5"/>
    <s v="ES02 - Automotive"/>
    <x v="10"/>
    <s v="N"/>
    <x v="6"/>
    <x v="6"/>
    <n v="-28453.2326718"/>
  </r>
  <r>
    <x v="0"/>
    <x v="0"/>
    <x v="1"/>
    <x v="2"/>
    <x v="2"/>
    <s v="ES04 - Oil &amp; Gas"/>
    <x v="10"/>
    <s v="N"/>
    <x v="3"/>
    <x v="6"/>
    <n v="4293.8051047999998"/>
  </r>
  <r>
    <x v="0"/>
    <x v="0"/>
    <x v="1"/>
    <x v="2"/>
    <x v="2"/>
    <s v="ES05 - Mining"/>
    <x v="10"/>
    <s v="N"/>
    <x v="3"/>
    <x v="6"/>
    <n v="46.1724332"/>
  </r>
  <r>
    <x v="0"/>
    <x v="0"/>
    <x v="1"/>
    <x v="2"/>
    <x v="2"/>
    <s v="ES06 - Energy - Other"/>
    <x v="10"/>
    <s v="N"/>
    <x v="3"/>
    <x v="6"/>
    <n v="68.041505400000005"/>
  </r>
  <r>
    <x v="0"/>
    <x v="0"/>
    <x v="1"/>
    <x v="2"/>
    <x v="4"/>
    <s v="ES03 - Construction"/>
    <x v="10"/>
    <s v="N"/>
    <x v="4"/>
    <x v="6"/>
    <n v="-39842.031541900004"/>
  </r>
  <r>
    <x v="0"/>
    <x v="0"/>
    <x v="1"/>
    <x v="3"/>
    <x v="0"/>
    <s v="ES10 - Food &amp; Beverage"/>
    <x v="10"/>
    <s v="N"/>
    <x v="0"/>
    <x v="6"/>
    <n v="-563.63659419999999"/>
  </r>
  <r>
    <x v="0"/>
    <x v="0"/>
    <x v="1"/>
    <x v="3"/>
    <x v="0"/>
    <s v="ES13 - Lawn, Garden &amp; Landscaping Equipment"/>
    <x v="10"/>
    <s v="N"/>
    <x v="0"/>
    <x v="6"/>
    <n v="17.21856"/>
  </r>
  <r>
    <x v="0"/>
    <x v="0"/>
    <x v="1"/>
    <x v="3"/>
    <x v="0"/>
    <s v="ES11 - Forestry, Paper &amp; Packaging"/>
    <x v="10"/>
    <s v="N"/>
    <x v="0"/>
    <x v="6"/>
    <n v="4.30464"/>
  </r>
  <r>
    <x v="0"/>
    <x v="0"/>
    <x v="1"/>
    <x v="3"/>
    <x v="0"/>
    <s v="ES15 - Mobility"/>
    <x v="10"/>
    <s v="N"/>
    <x v="0"/>
    <x v="6"/>
    <n v="-40.376526300000002"/>
  </r>
  <r>
    <x v="0"/>
    <x v="0"/>
    <x v="1"/>
    <x v="3"/>
    <x v="0"/>
    <s v="ES07 - Building Products"/>
    <x v="10"/>
    <s v="N"/>
    <x v="0"/>
    <x v="6"/>
    <n v="-1006.1213499"/>
  </r>
  <r>
    <x v="0"/>
    <x v="0"/>
    <x v="1"/>
    <x v="3"/>
    <x v="0"/>
    <s v="ES14 - Manufacturing - General"/>
    <x v="10"/>
    <s v="N"/>
    <x v="0"/>
    <x v="6"/>
    <n v="-786.85383449999995"/>
  </r>
  <r>
    <x v="0"/>
    <x v="0"/>
    <x v="1"/>
    <x v="3"/>
    <x v="0"/>
    <s v="ES09 - Consumer &amp; Office Products"/>
    <x v="10"/>
    <s v="N"/>
    <x v="0"/>
    <x v="6"/>
    <n v="-164.4185952"/>
  </r>
  <r>
    <x v="0"/>
    <x v="0"/>
    <x v="1"/>
    <x v="3"/>
    <x v="3"/>
    <s v="ES01 - Agriculture"/>
    <x v="10"/>
    <s v="N"/>
    <x v="4"/>
    <x v="6"/>
    <n v="-5465.1727739999997"/>
  </r>
  <r>
    <x v="0"/>
    <x v="0"/>
    <x v="1"/>
    <x v="3"/>
    <x v="1"/>
    <s v="ES17 - Heavy Duty Vehicles"/>
    <x v="10"/>
    <s v="N"/>
    <x v="2"/>
    <x v="6"/>
    <n v="-5613.0415217999998"/>
  </r>
  <r>
    <x v="0"/>
    <x v="0"/>
    <x v="1"/>
    <x v="3"/>
    <x v="1"/>
    <s v="ES18 - Truck &amp; Bus"/>
    <x v="10"/>
    <s v="N"/>
    <x v="2"/>
    <x v="6"/>
    <n v="-12019.5245593"/>
  </r>
  <r>
    <x v="0"/>
    <x v="0"/>
    <x v="1"/>
    <x v="3"/>
    <x v="5"/>
    <s v="ES02 - Automotive"/>
    <x v="10"/>
    <s v="N"/>
    <x v="5"/>
    <x v="6"/>
    <n v="-118709.38913120001"/>
  </r>
  <r>
    <x v="0"/>
    <x v="0"/>
    <x v="1"/>
    <x v="3"/>
    <x v="2"/>
    <s v="ES04 - Oil &amp; Gas"/>
    <x v="10"/>
    <s v="N"/>
    <x v="3"/>
    <x v="6"/>
    <n v="367.63520729999999"/>
  </r>
  <r>
    <x v="0"/>
    <x v="0"/>
    <x v="1"/>
    <x v="3"/>
    <x v="2"/>
    <s v="ES05 - Mining"/>
    <x v="10"/>
    <s v="N"/>
    <x v="3"/>
    <x v="6"/>
    <n v="-90.950575499999999"/>
  </r>
  <r>
    <x v="0"/>
    <x v="0"/>
    <x v="1"/>
    <x v="3"/>
    <x v="4"/>
    <s v="ES03 - Construction"/>
    <x v="10"/>
    <s v="N"/>
    <x v="4"/>
    <x v="6"/>
    <n v="-3268.6529451000001"/>
  </r>
  <r>
    <x v="0"/>
    <x v="1"/>
    <x v="0"/>
    <x v="0"/>
    <x v="0"/>
    <s v="ES11 - Forestry, Paper &amp; Packaging"/>
    <x v="7"/>
    <s v="N"/>
    <x v="0"/>
    <x v="4"/>
    <n v="470466.2688509"/>
  </r>
  <r>
    <x v="0"/>
    <x v="1"/>
    <x v="0"/>
    <x v="0"/>
    <x v="0"/>
    <s v="ES11 - Forestry, Paper &amp; Packaging"/>
    <x v="2"/>
    <s v="Y"/>
    <x v="1"/>
    <x v="2"/>
    <n v="33088.9606079"/>
  </r>
  <r>
    <x v="0"/>
    <x v="1"/>
    <x v="0"/>
    <x v="0"/>
    <x v="0"/>
    <s v="ES11 - Forestry, Paper &amp; Packaging"/>
    <x v="2"/>
    <s v="N"/>
    <x v="0"/>
    <x v="1"/>
    <n v="2364770.3878913"/>
  </r>
  <r>
    <x v="0"/>
    <x v="1"/>
    <x v="0"/>
    <x v="0"/>
    <x v="0"/>
    <s v="ES11 - Forestry, Paper &amp; Packaging"/>
    <x v="9"/>
    <s v="N"/>
    <x v="0"/>
    <x v="0"/>
    <n v="111547.9047017"/>
  </r>
  <r>
    <x v="0"/>
    <x v="1"/>
    <x v="0"/>
    <x v="0"/>
    <x v="0"/>
    <s v="ES11 - Forestry, Paper &amp; Packaging"/>
    <x v="6"/>
    <s v="Y"/>
    <x v="1"/>
    <x v="2"/>
    <n v="121.9516745"/>
  </r>
  <r>
    <x v="0"/>
    <x v="1"/>
    <x v="0"/>
    <x v="0"/>
    <x v="0"/>
    <s v="ES11 - Forestry, Paper &amp; Packaging"/>
    <x v="6"/>
    <s v="N"/>
    <x v="0"/>
    <x v="3"/>
    <n v="2539712.3091894998"/>
  </r>
  <r>
    <x v="0"/>
    <x v="1"/>
    <x v="0"/>
    <x v="0"/>
    <x v="0"/>
    <s v="ES11 - Forestry, Paper &amp; Packaging"/>
    <x v="0"/>
    <s v="N"/>
    <x v="0"/>
    <x v="0"/>
    <n v="25102.5398049"/>
  </r>
  <r>
    <x v="0"/>
    <x v="1"/>
    <x v="0"/>
    <x v="0"/>
    <x v="0"/>
    <s v="ES11 - Forestry, Paper &amp; Packaging"/>
    <x v="4"/>
    <s v="N"/>
    <x v="0"/>
    <x v="0"/>
    <n v="0.39883190000000002"/>
  </r>
  <r>
    <x v="0"/>
    <x v="1"/>
    <x v="0"/>
    <x v="0"/>
    <x v="0"/>
    <s v="ES11 - Forestry, Paper &amp; Packaging"/>
    <x v="1"/>
    <s v="N"/>
    <x v="0"/>
    <x v="0"/>
    <n v="35356.620071600002"/>
  </r>
  <r>
    <x v="0"/>
    <x v="1"/>
    <x v="0"/>
    <x v="0"/>
    <x v="0"/>
    <s v="ES11 - Forestry, Paper &amp; Packaging"/>
    <x v="3"/>
    <s v="N"/>
    <x v="0"/>
    <x v="3"/>
    <n v="29940.845025999999"/>
  </r>
  <r>
    <x v="0"/>
    <x v="1"/>
    <x v="0"/>
    <x v="0"/>
    <x v="0"/>
    <s v="ES11 - Forestry, Paper &amp; Packaging"/>
    <x v="5"/>
    <s v="N"/>
    <x v="0"/>
    <x v="0"/>
    <n v="681.37275169999998"/>
  </r>
  <r>
    <x v="0"/>
    <x v="1"/>
    <x v="0"/>
    <x v="0"/>
    <x v="0"/>
    <s v="ES14 - Manufacturing - General"/>
    <x v="6"/>
    <s v="Y"/>
    <x v="1"/>
    <x v="2"/>
    <n v="813.92708530000004"/>
  </r>
  <r>
    <x v="0"/>
    <x v="1"/>
    <x v="0"/>
    <x v="0"/>
    <x v="0"/>
    <s v="ES14 - Manufacturing - General"/>
    <x v="6"/>
    <s v="N"/>
    <x v="0"/>
    <x v="3"/>
    <n v="21635652.127030302"/>
  </r>
  <r>
    <x v="0"/>
    <x v="1"/>
    <x v="0"/>
    <x v="0"/>
    <x v="0"/>
    <s v="ES14 - Manufacturing - General"/>
    <x v="2"/>
    <s v="N"/>
    <x v="0"/>
    <x v="1"/>
    <n v="15858451.1697363"/>
  </r>
  <r>
    <x v="0"/>
    <x v="1"/>
    <x v="0"/>
    <x v="0"/>
    <x v="0"/>
    <s v="ES14 - Manufacturing - General"/>
    <x v="2"/>
    <s v="Y"/>
    <x v="1"/>
    <x v="2"/>
    <n v="284131.81303189998"/>
  </r>
  <r>
    <x v="0"/>
    <x v="1"/>
    <x v="0"/>
    <x v="0"/>
    <x v="0"/>
    <s v="ES14 - Manufacturing - General"/>
    <x v="0"/>
    <s v="N"/>
    <x v="0"/>
    <x v="0"/>
    <n v="104190.9791372"/>
  </r>
  <r>
    <x v="0"/>
    <x v="1"/>
    <x v="0"/>
    <x v="0"/>
    <x v="0"/>
    <s v="ES14 - Manufacturing - General"/>
    <x v="4"/>
    <s v="N"/>
    <x v="0"/>
    <x v="0"/>
    <n v="23.251900499999"/>
  </r>
  <r>
    <x v="0"/>
    <x v="1"/>
    <x v="0"/>
    <x v="0"/>
    <x v="0"/>
    <s v="ES14 - Manufacturing - General"/>
    <x v="1"/>
    <s v="N"/>
    <x v="0"/>
    <x v="0"/>
    <n v="303140.24374200002"/>
  </r>
  <r>
    <x v="0"/>
    <x v="1"/>
    <x v="0"/>
    <x v="0"/>
    <x v="0"/>
    <s v="ES14 - Manufacturing - General"/>
    <x v="3"/>
    <s v="N"/>
    <x v="0"/>
    <x v="3"/>
    <n v="243159.57533749999"/>
  </r>
  <r>
    <x v="0"/>
    <x v="1"/>
    <x v="0"/>
    <x v="0"/>
    <x v="0"/>
    <s v="ES14 - Manufacturing - General"/>
    <x v="5"/>
    <s v="N"/>
    <x v="0"/>
    <x v="0"/>
    <n v="3795.3894638000002"/>
  </r>
  <r>
    <x v="0"/>
    <x v="1"/>
    <x v="0"/>
    <x v="0"/>
    <x v="0"/>
    <s v="ES14 - Manufacturing - General"/>
    <x v="7"/>
    <s v="N"/>
    <x v="0"/>
    <x v="4"/>
    <n v="6486459.3350732997"/>
  </r>
  <r>
    <x v="0"/>
    <x v="1"/>
    <x v="0"/>
    <x v="0"/>
    <x v="0"/>
    <s v="ES14 - Manufacturing - General"/>
    <x v="9"/>
    <s v="N"/>
    <x v="0"/>
    <x v="0"/>
    <n v="593107.08492990001"/>
  </r>
  <r>
    <x v="0"/>
    <x v="1"/>
    <x v="0"/>
    <x v="0"/>
    <x v="0"/>
    <s v="ES13 - Lawn, Garden &amp; Landscaping Equipment"/>
    <x v="7"/>
    <s v="N"/>
    <x v="0"/>
    <x v="4"/>
    <n v="31039.2801091"/>
  </r>
  <r>
    <x v="0"/>
    <x v="1"/>
    <x v="0"/>
    <x v="0"/>
    <x v="0"/>
    <s v="ES13 - Lawn, Garden &amp; Landscaping Equipment"/>
    <x v="2"/>
    <s v="Y"/>
    <x v="1"/>
    <x v="2"/>
    <n v="5108.3693621000002"/>
  </r>
  <r>
    <x v="0"/>
    <x v="1"/>
    <x v="0"/>
    <x v="0"/>
    <x v="0"/>
    <s v="ES13 - Lawn, Garden &amp; Landscaping Equipment"/>
    <x v="2"/>
    <s v="N"/>
    <x v="0"/>
    <x v="1"/>
    <n v="287117.92633240001"/>
  </r>
  <r>
    <x v="0"/>
    <x v="1"/>
    <x v="0"/>
    <x v="0"/>
    <x v="0"/>
    <s v="ES13 - Lawn, Garden &amp; Landscaping Equipment"/>
    <x v="6"/>
    <s v="Y"/>
    <x v="1"/>
    <x v="2"/>
    <n v="10.4119627"/>
  </r>
  <r>
    <x v="0"/>
    <x v="1"/>
    <x v="0"/>
    <x v="0"/>
    <x v="0"/>
    <s v="ES13 - Lawn, Garden &amp; Landscaping Equipment"/>
    <x v="6"/>
    <s v="N"/>
    <x v="0"/>
    <x v="3"/>
    <n v="231433.3563217"/>
  </r>
  <r>
    <x v="0"/>
    <x v="1"/>
    <x v="0"/>
    <x v="0"/>
    <x v="0"/>
    <s v="ES13 - Lawn, Garden &amp; Landscaping Equipment"/>
    <x v="4"/>
    <s v="N"/>
    <x v="0"/>
    <x v="0"/>
    <n v="0"/>
  </r>
  <r>
    <x v="0"/>
    <x v="1"/>
    <x v="0"/>
    <x v="0"/>
    <x v="0"/>
    <s v="ES13 - Lawn, Garden &amp; Landscaping Equipment"/>
    <x v="1"/>
    <s v="N"/>
    <x v="0"/>
    <x v="0"/>
    <n v="4209.5125789000003"/>
  </r>
  <r>
    <x v="0"/>
    <x v="1"/>
    <x v="0"/>
    <x v="0"/>
    <x v="0"/>
    <s v="ES13 - Lawn, Garden &amp; Landscaping Equipment"/>
    <x v="9"/>
    <s v="N"/>
    <x v="0"/>
    <x v="0"/>
    <n v="13927.161148699999"/>
  </r>
  <r>
    <x v="0"/>
    <x v="1"/>
    <x v="0"/>
    <x v="0"/>
    <x v="0"/>
    <s v="ES13 - Lawn, Garden &amp; Landscaping Equipment"/>
    <x v="0"/>
    <s v="N"/>
    <x v="0"/>
    <x v="0"/>
    <n v="1031.6007950999999"/>
  </r>
  <r>
    <x v="0"/>
    <x v="1"/>
    <x v="0"/>
    <x v="0"/>
    <x v="0"/>
    <s v="ES13 - Lawn, Garden &amp; Landscaping Equipment"/>
    <x v="5"/>
    <s v="N"/>
    <x v="0"/>
    <x v="0"/>
    <n v="1920.1385574000001"/>
  </r>
  <r>
    <x v="0"/>
    <x v="1"/>
    <x v="0"/>
    <x v="0"/>
    <x v="0"/>
    <s v="ES13 - Lawn, Garden &amp; Landscaping Equipment"/>
    <x v="3"/>
    <s v="N"/>
    <x v="0"/>
    <x v="3"/>
    <n v="1278.4994927"/>
  </r>
  <r>
    <x v="0"/>
    <x v="1"/>
    <x v="0"/>
    <x v="0"/>
    <x v="0"/>
    <s v="ES10 - Food &amp; Beverage"/>
    <x v="7"/>
    <s v="N"/>
    <x v="0"/>
    <x v="4"/>
    <n v="582519.37674600002"/>
  </r>
  <r>
    <x v="0"/>
    <x v="1"/>
    <x v="0"/>
    <x v="0"/>
    <x v="0"/>
    <s v="ES10 - Food &amp; Beverage"/>
    <x v="2"/>
    <s v="Y"/>
    <x v="1"/>
    <x v="2"/>
    <n v="34470.970929399999"/>
  </r>
  <r>
    <x v="0"/>
    <x v="1"/>
    <x v="0"/>
    <x v="0"/>
    <x v="0"/>
    <s v="ES10 - Food &amp; Beverage"/>
    <x v="2"/>
    <s v="N"/>
    <x v="0"/>
    <x v="1"/>
    <n v="1736305.7831005"/>
  </r>
  <r>
    <x v="0"/>
    <x v="1"/>
    <x v="0"/>
    <x v="0"/>
    <x v="0"/>
    <s v="ES10 - Food &amp; Beverage"/>
    <x v="6"/>
    <s v="Y"/>
    <x v="1"/>
    <x v="2"/>
    <n v="104.2449629"/>
  </r>
  <r>
    <x v="0"/>
    <x v="1"/>
    <x v="0"/>
    <x v="0"/>
    <x v="0"/>
    <s v="ES10 - Food &amp; Beverage"/>
    <x v="6"/>
    <s v="N"/>
    <x v="0"/>
    <x v="3"/>
    <n v="2148134.2944197999"/>
  </r>
  <r>
    <x v="0"/>
    <x v="1"/>
    <x v="0"/>
    <x v="0"/>
    <x v="0"/>
    <s v="ES10 - Food &amp; Beverage"/>
    <x v="9"/>
    <s v="N"/>
    <x v="0"/>
    <x v="0"/>
    <n v="84689.515851000004"/>
  </r>
  <r>
    <x v="0"/>
    <x v="1"/>
    <x v="0"/>
    <x v="0"/>
    <x v="0"/>
    <s v="ES10 - Food &amp; Beverage"/>
    <x v="1"/>
    <s v="N"/>
    <x v="0"/>
    <x v="0"/>
    <n v="31128.064129599999"/>
  </r>
  <r>
    <x v="0"/>
    <x v="1"/>
    <x v="0"/>
    <x v="0"/>
    <x v="0"/>
    <s v="ES10 - Food &amp; Beverage"/>
    <x v="4"/>
    <s v="N"/>
    <x v="0"/>
    <x v="0"/>
    <n v="2.9912393000000002"/>
  </r>
  <r>
    <x v="0"/>
    <x v="1"/>
    <x v="0"/>
    <x v="0"/>
    <x v="0"/>
    <s v="ES10 - Food &amp; Beverage"/>
    <x v="0"/>
    <s v="N"/>
    <x v="0"/>
    <x v="0"/>
    <n v="8795.4037253000006"/>
  </r>
  <r>
    <x v="0"/>
    <x v="1"/>
    <x v="0"/>
    <x v="0"/>
    <x v="0"/>
    <s v="ES10 - Food &amp; Beverage"/>
    <x v="3"/>
    <s v="N"/>
    <x v="0"/>
    <x v="3"/>
    <n v="26632.188722300001"/>
  </r>
  <r>
    <x v="0"/>
    <x v="1"/>
    <x v="0"/>
    <x v="0"/>
    <x v="0"/>
    <s v="ES10 - Food &amp; Beverage"/>
    <x v="5"/>
    <s v="N"/>
    <x v="0"/>
    <x v="0"/>
    <n v="485.15285460000001"/>
  </r>
  <r>
    <x v="0"/>
    <x v="1"/>
    <x v="0"/>
    <x v="0"/>
    <x v="0"/>
    <s v="ES15 - Mobility"/>
    <x v="3"/>
    <s v="N"/>
    <x v="0"/>
    <x v="3"/>
    <n v="1307.3921521"/>
  </r>
  <r>
    <x v="0"/>
    <x v="1"/>
    <x v="0"/>
    <x v="0"/>
    <x v="0"/>
    <s v="ES15 - Mobility"/>
    <x v="7"/>
    <s v="N"/>
    <x v="0"/>
    <x v="4"/>
    <n v="18507.990386900001"/>
  </r>
  <r>
    <x v="0"/>
    <x v="1"/>
    <x v="0"/>
    <x v="0"/>
    <x v="0"/>
    <s v="ES15 - Mobility"/>
    <x v="6"/>
    <s v="N"/>
    <x v="0"/>
    <x v="3"/>
    <n v="82571.341007199997"/>
  </r>
  <r>
    <x v="0"/>
    <x v="1"/>
    <x v="0"/>
    <x v="0"/>
    <x v="0"/>
    <s v="ES15 - Mobility"/>
    <x v="6"/>
    <s v="Y"/>
    <x v="1"/>
    <x v="2"/>
    <n v="5712.5083517000003"/>
  </r>
  <r>
    <x v="0"/>
    <x v="1"/>
    <x v="0"/>
    <x v="0"/>
    <x v="0"/>
    <s v="ES15 - Mobility"/>
    <x v="2"/>
    <s v="Y"/>
    <x v="1"/>
    <x v="2"/>
    <n v="291238.49256799999"/>
  </r>
  <r>
    <x v="0"/>
    <x v="1"/>
    <x v="0"/>
    <x v="0"/>
    <x v="0"/>
    <s v="ES15 - Mobility"/>
    <x v="2"/>
    <s v="N"/>
    <x v="0"/>
    <x v="1"/>
    <n v="191378.8615649"/>
  </r>
  <r>
    <x v="0"/>
    <x v="1"/>
    <x v="0"/>
    <x v="0"/>
    <x v="0"/>
    <s v="ES15 - Mobility"/>
    <x v="1"/>
    <s v="N"/>
    <x v="0"/>
    <x v="0"/>
    <n v="3184.895978"/>
  </r>
  <r>
    <x v="0"/>
    <x v="1"/>
    <x v="0"/>
    <x v="0"/>
    <x v="0"/>
    <s v="ES15 - Mobility"/>
    <x v="0"/>
    <s v="N"/>
    <x v="0"/>
    <x v="0"/>
    <n v="-404.96030039999999"/>
  </r>
  <r>
    <x v="0"/>
    <x v="1"/>
    <x v="0"/>
    <x v="0"/>
    <x v="0"/>
    <s v="ES15 - Mobility"/>
    <x v="9"/>
    <s v="N"/>
    <x v="0"/>
    <x v="0"/>
    <n v="9425.8957351000008"/>
  </r>
  <r>
    <x v="0"/>
    <x v="1"/>
    <x v="0"/>
    <x v="0"/>
    <x v="0"/>
    <s v="ES07 - Building Products"/>
    <x v="0"/>
    <s v="N"/>
    <x v="0"/>
    <x v="0"/>
    <n v="10855.0120537"/>
  </r>
  <r>
    <x v="0"/>
    <x v="1"/>
    <x v="0"/>
    <x v="0"/>
    <x v="0"/>
    <s v="ES07 - Building Products"/>
    <x v="2"/>
    <s v="N"/>
    <x v="0"/>
    <x v="1"/>
    <n v="2626104.3023235002"/>
  </r>
  <r>
    <x v="0"/>
    <x v="1"/>
    <x v="0"/>
    <x v="0"/>
    <x v="0"/>
    <s v="ES07 - Building Products"/>
    <x v="2"/>
    <s v="Y"/>
    <x v="1"/>
    <x v="2"/>
    <n v="65718.9993197"/>
  </r>
  <r>
    <x v="0"/>
    <x v="1"/>
    <x v="0"/>
    <x v="0"/>
    <x v="0"/>
    <s v="ES07 - Building Products"/>
    <x v="1"/>
    <s v="N"/>
    <x v="0"/>
    <x v="0"/>
    <n v="42339.0595139"/>
  </r>
  <r>
    <x v="0"/>
    <x v="1"/>
    <x v="0"/>
    <x v="0"/>
    <x v="0"/>
    <s v="ES07 - Building Products"/>
    <x v="3"/>
    <s v="N"/>
    <x v="0"/>
    <x v="3"/>
    <n v="44491.364432599999"/>
  </r>
  <r>
    <x v="0"/>
    <x v="1"/>
    <x v="0"/>
    <x v="0"/>
    <x v="0"/>
    <s v="ES07 - Building Products"/>
    <x v="4"/>
    <s v="N"/>
    <x v="0"/>
    <x v="0"/>
    <n v="6.0622450999990001"/>
  </r>
  <r>
    <x v="0"/>
    <x v="1"/>
    <x v="0"/>
    <x v="0"/>
    <x v="0"/>
    <s v="ES07 - Building Products"/>
    <x v="5"/>
    <s v="N"/>
    <x v="0"/>
    <x v="0"/>
    <n v="808.61518709999996"/>
  </r>
  <r>
    <x v="0"/>
    <x v="1"/>
    <x v="0"/>
    <x v="0"/>
    <x v="0"/>
    <s v="ES07 - Building Products"/>
    <x v="7"/>
    <s v="N"/>
    <x v="0"/>
    <x v="4"/>
    <n v="466635.15792939998"/>
  </r>
  <r>
    <x v="0"/>
    <x v="1"/>
    <x v="0"/>
    <x v="0"/>
    <x v="0"/>
    <s v="ES07 - Building Products"/>
    <x v="6"/>
    <s v="N"/>
    <x v="0"/>
    <x v="3"/>
    <n v="2391652.2850138"/>
  </r>
  <r>
    <x v="0"/>
    <x v="1"/>
    <x v="0"/>
    <x v="0"/>
    <x v="0"/>
    <s v="ES07 - Building Products"/>
    <x v="6"/>
    <s v="Y"/>
    <x v="1"/>
    <x v="2"/>
    <n v="108.5875741"/>
  </r>
  <r>
    <x v="0"/>
    <x v="1"/>
    <x v="0"/>
    <x v="0"/>
    <x v="0"/>
    <s v="ES07 - Building Products"/>
    <x v="9"/>
    <s v="N"/>
    <x v="0"/>
    <x v="0"/>
    <n v="124153.98732859999"/>
  </r>
  <r>
    <x v="0"/>
    <x v="1"/>
    <x v="0"/>
    <x v="0"/>
    <x v="0"/>
    <s v="ES12 - Industrial &amp; Building Automation"/>
    <x v="7"/>
    <s v="N"/>
    <x v="0"/>
    <x v="4"/>
    <n v="18837.477295699999"/>
  </r>
  <r>
    <x v="0"/>
    <x v="1"/>
    <x v="0"/>
    <x v="0"/>
    <x v="0"/>
    <s v="ES12 - Industrial &amp; Building Automation"/>
    <x v="2"/>
    <s v="Y"/>
    <x v="1"/>
    <x v="2"/>
    <n v="227.43536900000001"/>
  </r>
  <r>
    <x v="0"/>
    <x v="1"/>
    <x v="0"/>
    <x v="0"/>
    <x v="0"/>
    <s v="ES12 - Industrial &amp; Building Automation"/>
    <x v="2"/>
    <s v="N"/>
    <x v="0"/>
    <x v="1"/>
    <n v="49453.256921499997"/>
  </r>
  <r>
    <x v="0"/>
    <x v="1"/>
    <x v="0"/>
    <x v="0"/>
    <x v="0"/>
    <s v="ES12 - Industrial &amp; Building Automation"/>
    <x v="6"/>
    <s v="Y"/>
    <x v="1"/>
    <x v="2"/>
    <n v="1.5402651000000001"/>
  </r>
  <r>
    <x v="0"/>
    <x v="1"/>
    <x v="0"/>
    <x v="0"/>
    <x v="0"/>
    <s v="ES12 - Industrial &amp; Building Automation"/>
    <x v="6"/>
    <s v="N"/>
    <x v="0"/>
    <x v="3"/>
    <n v="76085.792992300005"/>
  </r>
  <r>
    <x v="0"/>
    <x v="1"/>
    <x v="0"/>
    <x v="0"/>
    <x v="0"/>
    <s v="ES12 - Industrial &amp; Building Automation"/>
    <x v="9"/>
    <s v="N"/>
    <x v="0"/>
    <x v="0"/>
    <n v="1773.4256608000001"/>
  </r>
  <r>
    <x v="0"/>
    <x v="1"/>
    <x v="0"/>
    <x v="0"/>
    <x v="0"/>
    <s v="ES12 - Industrial &amp; Building Automation"/>
    <x v="1"/>
    <s v="N"/>
    <x v="0"/>
    <x v="0"/>
    <n v="669.70194449999997"/>
  </r>
  <r>
    <x v="0"/>
    <x v="1"/>
    <x v="0"/>
    <x v="0"/>
    <x v="0"/>
    <s v="ES12 - Industrial &amp; Building Automation"/>
    <x v="0"/>
    <s v="N"/>
    <x v="0"/>
    <x v="0"/>
    <n v="186.55847230000001"/>
  </r>
  <r>
    <x v="0"/>
    <x v="1"/>
    <x v="0"/>
    <x v="0"/>
    <x v="0"/>
    <s v="ES12 - Industrial &amp; Building Automation"/>
    <x v="4"/>
    <s v="N"/>
    <x v="0"/>
    <x v="0"/>
    <n v="0"/>
  </r>
  <r>
    <x v="0"/>
    <x v="1"/>
    <x v="0"/>
    <x v="0"/>
    <x v="0"/>
    <s v="ES12 - Industrial &amp; Building Automation"/>
    <x v="5"/>
    <s v="N"/>
    <x v="0"/>
    <x v="0"/>
    <n v="0.48643380000000003"/>
  </r>
  <r>
    <x v="0"/>
    <x v="1"/>
    <x v="0"/>
    <x v="0"/>
    <x v="0"/>
    <s v="ES12 - Industrial &amp; Building Automation"/>
    <x v="3"/>
    <s v="N"/>
    <x v="0"/>
    <x v="3"/>
    <n v="258.1183954"/>
  </r>
  <r>
    <x v="0"/>
    <x v="1"/>
    <x v="0"/>
    <x v="0"/>
    <x v="0"/>
    <s v="ES09 - Consumer &amp; Office Products"/>
    <x v="6"/>
    <s v="Y"/>
    <x v="1"/>
    <x v="2"/>
    <n v="8.9114380999999998"/>
  </r>
  <r>
    <x v="0"/>
    <x v="1"/>
    <x v="0"/>
    <x v="0"/>
    <x v="0"/>
    <s v="ES09 - Consumer &amp; Office Products"/>
    <x v="6"/>
    <s v="N"/>
    <x v="0"/>
    <x v="3"/>
    <n v="202215.2568985"/>
  </r>
  <r>
    <x v="0"/>
    <x v="1"/>
    <x v="0"/>
    <x v="0"/>
    <x v="0"/>
    <s v="ES09 - Consumer &amp; Office Products"/>
    <x v="9"/>
    <s v="N"/>
    <x v="0"/>
    <x v="0"/>
    <n v="7342.3826621999897"/>
  </r>
  <r>
    <x v="0"/>
    <x v="1"/>
    <x v="0"/>
    <x v="0"/>
    <x v="0"/>
    <s v="ES09 - Consumer &amp; Office Products"/>
    <x v="2"/>
    <s v="N"/>
    <x v="0"/>
    <x v="1"/>
    <n v="209065.37895129999"/>
  </r>
  <r>
    <x v="0"/>
    <x v="1"/>
    <x v="0"/>
    <x v="0"/>
    <x v="0"/>
    <s v="ES09 - Consumer &amp; Office Products"/>
    <x v="2"/>
    <s v="Y"/>
    <x v="1"/>
    <x v="2"/>
    <n v="14459.2270352"/>
  </r>
  <r>
    <x v="0"/>
    <x v="1"/>
    <x v="0"/>
    <x v="0"/>
    <x v="0"/>
    <s v="ES09 - Consumer &amp; Office Products"/>
    <x v="1"/>
    <s v="N"/>
    <x v="0"/>
    <x v="0"/>
    <n v="1755.2629340999999"/>
  </r>
  <r>
    <x v="0"/>
    <x v="1"/>
    <x v="0"/>
    <x v="0"/>
    <x v="0"/>
    <s v="ES09 - Consumer &amp; Office Products"/>
    <x v="4"/>
    <s v="N"/>
    <x v="0"/>
    <x v="0"/>
    <n v="0"/>
  </r>
  <r>
    <x v="0"/>
    <x v="1"/>
    <x v="0"/>
    <x v="0"/>
    <x v="0"/>
    <s v="ES09 - Consumer &amp; Office Products"/>
    <x v="0"/>
    <s v="N"/>
    <x v="0"/>
    <x v="0"/>
    <n v="1824.2376073"/>
  </r>
  <r>
    <x v="0"/>
    <x v="1"/>
    <x v="0"/>
    <x v="0"/>
    <x v="0"/>
    <s v="ES09 - Consumer &amp; Office Products"/>
    <x v="3"/>
    <s v="N"/>
    <x v="0"/>
    <x v="3"/>
    <n v="2323.90175"/>
  </r>
  <r>
    <x v="0"/>
    <x v="1"/>
    <x v="0"/>
    <x v="0"/>
    <x v="0"/>
    <s v="ES09 - Consumer &amp; Office Products"/>
    <x v="5"/>
    <s v="N"/>
    <x v="0"/>
    <x v="0"/>
    <n v="0"/>
  </r>
  <r>
    <x v="0"/>
    <x v="1"/>
    <x v="0"/>
    <x v="0"/>
    <x v="0"/>
    <s v="ES09 - Consumer &amp; Office Products"/>
    <x v="7"/>
    <s v="N"/>
    <x v="0"/>
    <x v="4"/>
    <n v="27843.5072119"/>
  </r>
  <r>
    <x v="0"/>
    <x v="1"/>
    <x v="0"/>
    <x v="0"/>
    <x v="0"/>
    <s v="ES08 - Chemicals &amp; Pharma"/>
    <x v="6"/>
    <s v="Y"/>
    <x v="1"/>
    <x v="2"/>
    <n v="31.245059000000001"/>
  </r>
  <r>
    <x v="0"/>
    <x v="1"/>
    <x v="0"/>
    <x v="0"/>
    <x v="0"/>
    <s v="ES08 - Chemicals &amp; Pharma"/>
    <x v="6"/>
    <s v="N"/>
    <x v="0"/>
    <x v="3"/>
    <n v="754960.73890160001"/>
  </r>
  <r>
    <x v="0"/>
    <x v="1"/>
    <x v="0"/>
    <x v="0"/>
    <x v="0"/>
    <s v="ES08 - Chemicals &amp; Pharma"/>
    <x v="9"/>
    <s v="N"/>
    <x v="0"/>
    <x v="0"/>
    <n v="23820.741887200002"/>
  </r>
  <r>
    <x v="0"/>
    <x v="1"/>
    <x v="0"/>
    <x v="0"/>
    <x v="0"/>
    <s v="ES08 - Chemicals &amp; Pharma"/>
    <x v="0"/>
    <s v="N"/>
    <x v="0"/>
    <x v="0"/>
    <n v="4573.8981088"/>
  </r>
  <r>
    <x v="0"/>
    <x v="1"/>
    <x v="0"/>
    <x v="0"/>
    <x v="0"/>
    <s v="ES08 - Chemicals &amp; Pharma"/>
    <x v="1"/>
    <s v="N"/>
    <x v="0"/>
    <x v="0"/>
    <n v="9262.4003572000001"/>
  </r>
  <r>
    <x v="0"/>
    <x v="1"/>
    <x v="0"/>
    <x v="0"/>
    <x v="0"/>
    <s v="ES08 - Chemicals &amp; Pharma"/>
    <x v="2"/>
    <s v="N"/>
    <x v="0"/>
    <x v="1"/>
    <n v="405268.61005919997"/>
  </r>
  <r>
    <x v="0"/>
    <x v="1"/>
    <x v="0"/>
    <x v="0"/>
    <x v="0"/>
    <s v="ES08 - Chemicals &amp; Pharma"/>
    <x v="2"/>
    <s v="Y"/>
    <x v="1"/>
    <x v="2"/>
    <n v="7126.6916764999996"/>
  </r>
  <r>
    <x v="0"/>
    <x v="1"/>
    <x v="0"/>
    <x v="0"/>
    <x v="0"/>
    <s v="ES08 - Chemicals &amp; Pharma"/>
    <x v="4"/>
    <s v="N"/>
    <x v="0"/>
    <x v="0"/>
    <n v="1.9143931999999999"/>
  </r>
  <r>
    <x v="0"/>
    <x v="1"/>
    <x v="0"/>
    <x v="0"/>
    <x v="0"/>
    <s v="ES08 - Chemicals &amp; Pharma"/>
    <x v="3"/>
    <s v="N"/>
    <x v="0"/>
    <x v="3"/>
    <n v="5854.1463217999999"/>
  </r>
  <r>
    <x v="0"/>
    <x v="1"/>
    <x v="0"/>
    <x v="0"/>
    <x v="0"/>
    <s v="ES08 - Chemicals &amp; Pharma"/>
    <x v="5"/>
    <s v="N"/>
    <x v="0"/>
    <x v="0"/>
    <n v="141.92929699999999"/>
  </r>
  <r>
    <x v="0"/>
    <x v="1"/>
    <x v="0"/>
    <x v="0"/>
    <x v="0"/>
    <s v="ES08 - Chemicals &amp; Pharma"/>
    <x v="7"/>
    <s v="N"/>
    <x v="0"/>
    <x v="4"/>
    <n v="338564.50721790001"/>
  </r>
  <r>
    <x v="0"/>
    <x v="1"/>
    <x v="0"/>
    <x v="0"/>
    <x v="1"/>
    <s v="ES17 - Heavy Duty Vehicles"/>
    <x v="7"/>
    <s v="N"/>
    <x v="2"/>
    <x v="4"/>
    <n v="116295.0649499"/>
  </r>
  <r>
    <x v="0"/>
    <x v="1"/>
    <x v="0"/>
    <x v="0"/>
    <x v="1"/>
    <s v="ES17 - Heavy Duty Vehicles"/>
    <x v="2"/>
    <s v="Y"/>
    <x v="1"/>
    <x v="2"/>
    <n v="5463.0448478999997"/>
  </r>
  <r>
    <x v="0"/>
    <x v="1"/>
    <x v="0"/>
    <x v="0"/>
    <x v="1"/>
    <s v="ES17 - Heavy Duty Vehicles"/>
    <x v="2"/>
    <s v="N"/>
    <x v="2"/>
    <x v="1"/>
    <n v="386027.26153720001"/>
  </r>
  <r>
    <x v="0"/>
    <x v="1"/>
    <x v="0"/>
    <x v="0"/>
    <x v="1"/>
    <s v="ES17 - Heavy Duty Vehicles"/>
    <x v="6"/>
    <s v="Y"/>
    <x v="1"/>
    <x v="2"/>
    <n v="25.282701500000002"/>
  </r>
  <r>
    <x v="0"/>
    <x v="1"/>
    <x v="0"/>
    <x v="0"/>
    <x v="1"/>
    <s v="ES17 - Heavy Duty Vehicles"/>
    <x v="6"/>
    <s v="N"/>
    <x v="2"/>
    <x v="3"/>
    <n v="677241.97822699999"/>
  </r>
  <r>
    <x v="0"/>
    <x v="1"/>
    <x v="0"/>
    <x v="0"/>
    <x v="1"/>
    <s v="ES17 - Heavy Duty Vehicles"/>
    <x v="1"/>
    <s v="N"/>
    <x v="2"/>
    <x v="0"/>
    <n v="12638.4480571"/>
  </r>
  <r>
    <x v="0"/>
    <x v="1"/>
    <x v="0"/>
    <x v="0"/>
    <x v="1"/>
    <s v="ES17 - Heavy Duty Vehicles"/>
    <x v="9"/>
    <s v="N"/>
    <x v="2"/>
    <x v="0"/>
    <n v="22434.481465000001"/>
  </r>
  <r>
    <x v="0"/>
    <x v="1"/>
    <x v="0"/>
    <x v="0"/>
    <x v="1"/>
    <s v="ES17 - Heavy Duty Vehicles"/>
    <x v="4"/>
    <s v="N"/>
    <x v="2"/>
    <x v="0"/>
    <n v="0"/>
  </r>
  <r>
    <x v="0"/>
    <x v="1"/>
    <x v="0"/>
    <x v="0"/>
    <x v="1"/>
    <s v="ES17 - Heavy Duty Vehicles"/>
    <x v="0"/>
    <s v="N"/>
    <x v="2"/>
    <x v="0"/>
    <n v="4753.2416438999999"/>
  </r>
  <r>
    <x v="0"/>
    <x v="1"/>
    <x v="0"/>
    <x v="0"/>
    <x v="1"/>
    <s v="ES17 - Heavy Duty Vehicles"/>
    <x v="5"/>
    <s v="N"/>
    <x v="2"/>
    <x v="0"/>
    <n v="69.627060700000001"/>
  </r>
  <r>
    <x v="0"/>
    <x v="1"/>
    <x v="0"/>
    <x v="0"/>
    <x v="1"/>
    <s v="ES17 - Heavy Duty Vehicles"/>
    <x v="3"/>
    <s v="N"/>
    <x v="2"/>
    <x v="3"/>
    <n v="6687.2490294999998"/>
  </r>
  <r>
    <x v="0"/>
    <x v="1"/>
    <x v="0"/>
    <x v="0"/>
    <x v="1"/>
    <s v="ES18 - Truck &amp; Bus"/>
    <x v="3"/>
    <s v="N"/>
    <x v="2"/>
    <x v="3"/>
    <n v="2973.8311933999998"/>
  </r>
  <r>
    <x v="0"/>
    <x v="1"/>
    <x v="0"/>
    <x v="0"/>
    <x v="1"/>
    <s v="ES18 - Truck &amp; Bus"/>
    <x v="5"/>
    <s v="N"/>
    <x v="2"/>
    <x v="0"/>
    <n v="135.11069280000001"/>
  </r>
  <r>
    <x v="0"/>
    <x v="1"/>
    <x v="0"/>
    <x v="0"/>
    <x v="1"/>
    <s v="ES18 - Truck &amp; Bus"/>
    <x v="6"/>
    <s v="N"/>
    <x v="2"/>
    <x v="3"/>
    <n v="232351.88527709999"/>
  </r>
  <r>
    <x v="0"/>
    <x v="1"/>
    <x v="0"/>
    <x v="0"/>
    <x v="1"/>
    <s v="ES18 - Truck &amp; Bus"/>
    <x v="6"/>
    <s v="Y"/>
    <x v="1"/>
    <x v="2"/>
    <n v="11.936942999999999"/>
  </r>
  <r>
    <x v="0"/>
    <x v="1"/>
    <x v="0"/>
    <x v="0"/>
    <x v="1"/>
    <s v="ES18 - Truck &amp; Bus"/>
    <x v="7"/>
    <s v="N"/>
    <x v="2"/>
    <x v="4"/>
    <n v="46659.757875399999"/>
  </r>
  <r>
    <x v="0"/>
    <x v="1"/>
    <x v="0"/>
    <x v="0"/>
    <x v="1"/>
    <s v="ES18 - Truck &amp; Bus"/>
    <x v="2"/>
    <s v="Y"/>
    <x v="1"/>
    <x v="2"/>
    <n v="2835.4121518000002"/>
  </r>
  <r>
    <x v="0"/>
    <x v="1"/>
    <x v="0"/>
    <x v="0"/>
    <x v="1"/>
    <s v="ES18 - Truck &amp; Bus"/>
    <x v="2"/>
    <s v="N"/>
    <x v="2"/>
    <x v="1"/>
    <n v="262235.16380769998"/>
  </r>
  <r>
    <x v="0"/>
    <x v="1"/>
    <x v="0"/>
    <x v="0"/>
    <x v="1"/>
    <s v="ES18 - Truck &amp; Bus"/>
    <x v="0"/>
    <s v="N"/>
    <x v="2"/>
    <x v="0"/>
    <n v="726.14913799999999"/>
  </r>
  <r>
    <x v="0"/>
    <x v="1"/>
    <x v="0"/>
    <x v="0"/>
    <x v="1"/>
    <s v="ES18 - Truck &amp; Bus"/>
    <x v="9"/>
    <s v="N"/>
    <x v="2"/>
    <x v="0"/>
    <n v="24484.5358084"/>
  </r>
  <r>
    <x v="0"/>
    <x v="1"/>
    <x v="0"/>
    <x v="0"/>
    <x v="1"/>
    <s v="ES18 - Truck &amp; Bus"/>
    <x v="1"/>
    <s v="N"/>
    <x v="2"/>
    <x v="0"/>
    <n v="11241.208470899999"/>
  </r>
  <r>
    <x v="0"/>
    <x v="1"/>
    <x v="0"/>
    <x v="0"/>
    <x v="1"/>
    <s v="ES18 - Truck &amp; Bus"/>
    <x v="4"/>
    <s v="N"/>
    <x v="2"/>
    <x v="0"/>
    <n v="0"/>
  </r>
  <r>
    <x v="0"/>
    <x v="1"/>
    <x v="0"/>
    <x v="0"/>
    <x v="2"/>
    <s v="ES05 - Mining"/>
    <x v="6"/>
    <s v="Y"/>
    <x v="1"/>
    <x v="2"/>
    <n v="29.732306600000001"/>
  </r>
  <r>
    <x v="0"/>
    <x v="1"/>
    <x v="0"/>
    <x v="0"/>
    <x v="2"/>
    <s v="ES05 - Mining"/>
    <x v="6"/>
    <s v="N"/>
    <x v="3"/>
    <x v="3"/>
    <n v="753117.94210119999"/>
  </r>
  <r>
    <x v="0"/>
    <x v="1"/>
    <x v="0"/>
    <x v="0"/>
    <x v="2"/>
    <s v="ES05 - Mining"/>
    <x v="9"/>
    <s v="N"/>
    <x v="3"/>
    <x v="0"/>
    <n v="32957.7836742"/>
  </r>
  <r>
    <x v="0"/>
    <x v="1"/>
    <x v="0"/>
    <x v="0"/>
    <x v="2"/>
    <s v="ES05 - Mining"/>
    <x v="1"/>
    <s v="N"/>
    <x v="3"/>
    <x v="0"/>
    <n v="13713.1421366"/>
  </r>
  <r>
    <x v="0"/>
    <x v="1"/>
    <x v="0"/>
    <x v="0"/>
    <x v="2"/>
    <s v="ES05 - Mining"/>
    <x v="2"/>
    <s v="N"/>
    <x v="3"/>
    <x v="1"/>
    <n v="697412.81003409997"/>
  </r>
  <r>
    <x v="0"/>
    <x v="1"/>
    <x v="0"/>
    <x v="0"/>
    <x v="2"/>
    <s v="ES05 - Mining"/>
    <x v="2"/>
    <s v="Y"/>
    <x v="1"/>
    <x v="2"/>
    <n v="9198.8426574999994"/>
  </r>
  <r>
    <x v="0"/>
    <x v="1"/>
    <x v="0"/>
    <x v="0"/>
    <x v="2"/>
    <s v="ES05 - Mining"/>
    <x v="0"/>
    <s v="N"/>
    <x v="3"/>
    <x v="0"/>
    <n v="2031.4748552000001"/>
  </r>
  <r>
    <x v="0"/>
    <x v="1"/>
    <x v="0"/>
    <x v="0"/>
    <x v="2"/>
    <s v="ES05 - Mining"/>
    <x v="3"/>
    <s v="N"/>
    <x v="3"/>
    <x v="3"/>
    <n v="11250.6305352"/>
  </r>
  <r>
    <x v="0"/>
    <x v="1"/>
    <x v="0"/>
    <x v="0"/>
    <x v="2"/>
    <s v="ES05 - Mining"/>
    <x v="4"/>
    <s v="N"/>
    <x v="3"/>
    <x v="0"/>
    <n v="0"/>
  </r>
  <r>
    <x v="0"/>
    <x v="1"/>
    <x v="0"/>
    <x v="0"/>
    <x v="2"/>
    <s v="ES05 - Mining"/>
    <x v="5"/>
    <s v="N"/>
    <x v="3"/>
    <x v="0"/>
    <n v="200.64330219999999"/>
  </r>
  <r>
    <x v="0"/>
    <x v="1"/>
    <x v="0"/>
    <x v="0"/>
    <x v="2"/>
    <s v="ES05 - Mining"/>
    <x v="7"/>
    <s v="N"/>
    <x v="3"/>
    <x v="4"/>
    <n v="144917.26138539999"/>
  </r>
  <r>
    <x v="0"/>
    <x v="1"/>
    <x v="0"/>
    <x v="0"/>
    <x v="2"/>
    <s v="ES04 - Oil &amp; Gas"/>
    <x v="0"/>
    <s v="N"/>
    <x v="3"/>
    <x v="0"/>
    <n v="2340.8754865999999"/>
  </r>
  <r>
    <x v="0"/>
    <x v="1"/>
    <x v="0"/>
    <x v="0"/>
    <x v="2"/>
    <s v="ES04 - Oil &amp; Gas"/>
    <x v="3"/>
    <s v="N"/>
    <x v="3"/>
    <x v="3"/>
    <n v="10929.689817099999"/>
  </r>
  <r>
    <x v="0"/>
    <x v="1"/>
    <x v="0"/>
    <x v="0"/>
    <x v="2"/>
    <s v="ES04 - Oil &amp; Gas"/>
    <x v="4"/>
    <s v="N"/>
    <x v="3"/>
    <x v="0"/>
    <n v="0"/>
  </r>
  <r>
    <x v="0"/>
    <x v="1"/>
    <x v="0"/>
    <x v="0"/>
    <x v="2"/>
    <s v="ES04 - Oil &amp; Gas"/>
    <x v="6"/>
    <s v="N"/>
    <x v="3"/>
    <x v="3"/>
    <n v="1005800.1616555999"/>
  </r>
  <r>
    <x v="0"/>
    <x v="1"/>
    <x v="0"/>
    <x v="0"/>
    <x v="2"/>
    <s v="ES04 - Oil &amp; Gas"/>
    <x v="6"/>
    <s v="Y"/>
    <x v="1"/>
    <x v="2"/>
    <n v="50.773276699999997"/>
  </r>
  <r>
    <x v="0"/>
    <x v="1"/>
    <x v="0"/>
    <x v="0"/>
    <x v="2"/>
    <s v="ES04 - Oil &amp; Gas"/>
    <x v="7"/>
    <s v="N"/>
    <x v="3"/>
    <x v="4"/>
    <n v="196411.57812970001"/>
  </r>
  <r>
    <x v="0"/>
    <x v="1"/>
    <x v="0"/>
    <x v="0"/>
    <x v="2"/>
    <s v="ES04 - Oil &amp; Gas"/>
    <x v="5"/>
    <s v="N"/>
    <x v="3"/>
    <x v="0"/>
    <n v="467.61712499999999"/>
  </r>
  <r>
    <x v="0"/>
    <x v="1"/>
    <x v="0"/>
    <x v="0"/>
    <x v="2"/>
    <s v="ES04 - Oil &amp; Gas"/>
    <x v="2"/>
    <s v="Y"/>
    <x v="1"/>
    <x v="2"/>
    <n v="12257.373682900001"/>
  </r>
  <r>
    <x v="0"/>
    <x v="1"/>
    <x v="0"/>
    <x v="0"/>
    <x v="2"/>
    <s v="ES04 - Oil &amp; Gas"/>
    <x v="2"/>
    <s v="N"/>
    <x v="3"/>
    <x v="1"/>
    <n v="968077.81298649905"/>
  </r>
  <r>
    <x v="0"/>
    <x v="1"/>
    <x v="0"/>
    <x v="0"/>
    <x v="2"/>
    <s v="ES04 - Oil &amp; Gas"/>
    <x v="9"/>
    <s v="N"/>
    <x v="3"/>
    <x v="0"/>
    <n v="42154.949921899999"/>
  </r>
  <r>
    <x v="0"/>
    <x v="1"/>
    <x v="0"/>
    <x v="0"/>
    <x v="2"/>
    <s v="ES04 - Oil &amp; Gas"/>
    <x v="1"/>
    <s v="N"/>
    <x v="3"/>
    <x v="0"/>
    <n v="15726.325278"/>
  </r>
  <r>
    <x v="0"/>
    <x v="1"/>
    <x v="0"/>
    <x v="0"/>
    <x v="2"/>
    <s v="ES06 - Energy - Other"/>
    <x v="9"/>
    <s v="N"/>
    <x v="3"/>
    <x v="0"/>
    <n v="49429.808243699998"/>
  </r>
  <r>
    <x v="0"/>
    <x v="1"/>
    <x v="0"/>
    <x v="0"/>
    <x v="2"/>
    <s v="ES06 - Energy - Other"/>
    <x v="1"/>
    <s v="N"/>
    <x v="3"/>
    <x v="0"/>
    <n v="25356.711369299999"/>
  </r>
  <r>
    <x v="0"/>
    <x v="1"/>
    <x v="0"/>
    <x v="0"/>
    <x v="2"/>
    <s v="ES06 - Energy - Other"/>
    <x v="2"/>
    <s v="N"/>
    <x v="3"/>
    <x v="1"/>
    <n v="1269793.5857768999"/>
  </r>
  <r>
    <x v="0"/>
    <x v="1"/>
    <x v="0"/>
    <x v="0"/>
    <x v="2"/>
    <s v="ES06 - Energy - Other"/>
    <x v="2"/>
    <s v="Y"/>
    <x v="1"/>
    <x v="2"/>
    <n v="18899.2115328"/>
  </r>
  <r>
    <x v="0"/>
    <x v="1"/>
    <x v="0"/>
    <x v="0"/>
    <x v="2"/>
    <s v="ES06 - Energy - Other"/>
    <x v="4"/>
    <s v="N"/>
    <x v="3"/>
    <x v="0"/>
    <n v="1.156612499999"/>
  </r>
  <r>
    <x v="0"/>
    <x v="1"/>
    <x v="0"/>
    <x v="0"/>
    <x v="2"/>
    <s v="ES06 - Energy - Other"/>
    <x v="0"/>
    <s v="N"/>
    <x v="3"/>
    <x v="0"/>
    <n v="6311.5620085999999"/>
  </r>
  <r>
    <x v="0"/>
    <x v="1"/>
    <x v="0"/>
    <x v="0"/>
    <x v="2"/>
    <s v="ES06 - Energy - Other"/>
    <x v="3"/>
    <s v="N"/>
    <x v="3"/>
    <x v="3"/>
    <n v="25090.2745889"/>
  </r>
  <r>
    <x v="0"/>
    <x v="1"/>
    <x v="0"/>
    <x v="0"/>
    <x v="2"/>
    <s v="ES06 - Energy - Other"/>
    <x v="6"/>
    <s v="N"/>
    <x v="3"/>
    <x v="3"/>
    <n v="1548357.3799684001"/>
  </r>
  <r>
    <x v="0"/>
    <x v="1"/>
    <x v="0"/>
    <x v="0"/>
    <x v="2"/>
    <s v="ES06 - Energy - Other"/>
    <x v="6"/>
    <s v="Y"/>
    <x v="1"/>
    <x v="2"/>
    <n v="63.966186899999997"/>
  </r>
  <r>
    <x v="0"/>
    <x v="1"/>
    <x v="0"/>
    <x v="0"/>
    <x v="2"/>
    <s v="ES06 - Energy - Other"/>
    <x v="7"/>
    <s v="N"/>
    <x v="3"/>
    <x v="4"/>
    <n v="233785.1897171"/>
  </r>
  <r>
    <x v="0"/>
    <x v="1"/>
    <x v="0"/>
    <x v="0"/>
    <x v="2"/>
    <s v="ES06 - Energy - Other"/>
    <x v="5"/>
    <s v="N"/>
    <x v="3"/>
    <x v="0"/>
    <n v="473.66836549999999"/>
  </r>
  <r>
    <x v="0"/>
    <x v="1"/>
    <x v="0"/>
    <x v="0"/>
    <x v="3"/>
    <s v="ES01 - Agriculture"/>
    <x v="5"/>
    <s v="N"/>
    <x v="4"/>
    <x v="0"/>
    <n v="393.87079660000001"/>
  </r>
  <r>
    <x v="0"/>
    <x v="1"/>
    <x v="0"/>
    <x v="0"/>
    <x v="3"/>
    <s v="ES01 - Agriculture"/>
    <x v="7"/>
    <s v="N"/>
    <x v="4"/>
    <x v="4"/>
    <n v="183752.78955300001"/>
  </r>
  <r>
    <x v="0"/>
    <x v="1"/>
    <x v="0"/>
    <x v="0"/>
    <x v="3"/>
    <s v="ES01 - Agriculture"/>
    <x v="2"/>
    <s v="Y"/>
    <x v="1"/>
    <x v="2"/>
    <n v="73459.088695600003"/>
  </r>
  <r>
    <x v="0"/>
    <x v="1"/>
    <x v="0"/>
    <x v="0"/>
    <x v="3"/>
    <s v="ES01 - Agriculture"/>
    <x v="2"/>
    <s v="N"/>
    <x v="4"/>
    <x v="1"/>
    <n v="5085195.3346119998"/>
  </r>
  <r>
    <x v="0"/>
    <x v="1"/>
    <x v="0"/>
    <x v="0"/>
    <x v="3"/>
    <s v="ES01 - Agriculture"/>
    <x v="6"/>
    <s v="Y"/>
    <x v="1"/>
    <x v="2"/>
    <n v="19.415109900000001"/>
  </r>
  <r>
    <x v="0"/>
    <x v="1"/>
    <x v="0"/>
    <x v="0"/>
    <x v="3"/>
    <s v="ES01 - Agriculture"/>
    <x v="6"/>
    <s v="N"/>
    <x v="4"/>
    <x v="3"/>
    <n v="978364.97609669995"/>
  </r>
  <r>
    <x v="0"/>
    <x v="1"/>
    <x v="0"/>
    <x v="0"/>
    <x v="3"/>
    <s v="ES01 - Agriculture"/>
    <x v="1"/>
    <s v="N"/>
    <x v="4"/>
    <x v="0"/>
    <n v="28400.921319000001"/>
  </r>
  <r>
    <x v="0"/>
    <x v="1"/>
    <x v="0"/>
    <x v="0"/>
    <x v="3"/>
    <s v="ES01 - Agriculture"/>
    <x v="9"/>
    <s v="N"/>
    <x v="4"/>
    <x v="0"/>
    <n v="145995.75766410001"/>
  </r>
  <r>
    <x v="0"/>
    <x v="1"/>
    <x v="0"/>
    <x v="0"/>
    <x v="3"/>
    <s v="ES01 - Agriculture"/>
    <x v="0"/>
    <s v="N"/>
    <x v="4"/>
    <x v="0"/>
    <n v="5573.5631725000003"/>
  </r>
  <r>
    <x v="0"/>
    <x v="1"/>
    <x v="0"/>
    <x v="0"/>
    <x v="3"/>
    <s v="ES01 - Agriculture"/>
    <x v="4"/>
    <s v="N"/>
    <x v="4"/>
    <x v="0"/>
    <n v="2.0340427999999999"/>
  </r>
  <r>
    <x v="0"/>
    <x v="1"/>
    <x v="0"/>
    <x v="0"/>
    <x v="3"/>
    <s v="ES01 - Agriculture"/>
    <x v="3"/>
    <s v="N"/>
    <x v="4"/>
    <x v="3"/>
    <n v="13358.5185767"/>
  </r>
  <r>
    <x v="0"/>
    <x v="1"/>
    <x v="0"/>
    <x v="0"/>
    <x v="5"/>
    <s v="ES02 - Automotive"/>
    <x v="3"/>
    <s v="N"/>
    <x v="5"/>
    <x v="3"/>
    <n v="19153.8429349"/>
  </r>
  <r>
    <x v="0"/>
    <x v="1"/>
    <x v="0"/>
    <x v="0"/>
    <x v="5"/>
    <s v="ES02 - Automotive"/>
    <x v="6"/>
    <s v="N"/>
    <x v="5"/>
    <x v="3"/>
    <n v="1234905.8840570999"/>
  </r>
  <r>
    <x v="0"/>
    <x v="1"/>
    <x v="0"/>
    <x v="0"/>
    <x v="5"/>
    <s v="ES02 - Automotive"/>
    <x v="6"/>
    <s v="Y"/>
    <x v="1"/>
    <x v="2"/>
    <n v="58.0649686"/>
  </r>
  <r>
    <x v="0"/>
    <x v="1"/>
    <x v="0"/>
    <x v="0"/>
    <x v="5"/>
    <s v="ES02 - Automotive"/>
    <x v="7"/>
    <s v="N"/>
    <x v="5"/>
    <x v="4"/>
    <n v="224211.98885679999"/>
  </r>
  <r>
    <x v="0"/>
    <x v="1"/>
    <x v="0"/>
    <x v="0"/>
    <x v="5"/>
    <s v="ES02 - Automotive"/>
    <x v="5"/>
    <s v="N"/>
    <x v="5"/>
    <x v="0"/>
    <n v="270.35870210000002"/>
  </r>
  <r>
    <x v="0"/>
    <x v="1"/>
    <x v="0"/>
    <x v="0"/>
    <x v="5"/>
    <s v="ES02 - Automotive"/>
    <x v="2"/>
    <s v="Y"/>
    <x v="1"/>
    <x v="2"/>
    <n v="18747.683843800001"/>
  </r>
  <r>
    <x v="0"/>
    <x v="1"/>
    <x v="0"/>
    <x v="0"/>
    <x v="5"/>
    <s v="ES02 - Automotive"/>
    <x v="2"/>
    <s v="N"/>
    <x v="5"/>
    <x v="1"/>
    <n v="1141075.9115348"/>
  </r>
  <r>
    <x v="0"/>
    <x v="1"/>
    <x v="0"/>
    <x v="0"/>
    <x v="5"/>
    <s v="ES02 - Automotive"/>
    <x v="4"/>
    <s v="N"/>
    <x v="5"/>
    <x v="0"/>
    <n v="1.914393199999"/>
  </r>
  <r>
    <x v="0"/>
    <x v="1"/>
    <x v="0"/>
    <x v="0"/>
    <x v="5"/>
    <s v="ES02 - Automotive"/>
    <x v="9"/>
    <s v="N"/>
    <x v="5"/>
    <x v="0"/>
    <n v="42763.464788999998"/>
  </r>
  <r>
    <x v="0"/>
    <x v="1"/>
    <x v="0"/>
    <x v="0"/>
    <x v="5"/>
    <s v="ES02 - Automotive"/>
    <x v="1"/>
    <s v="N"/>
    <x v="5"/>
    <x v="0"/>
    <n v="25344.6409647"/>
  </r>
  <r>
    <x v="0"/>
    <x v="1"/>
    <x v="0"/>
    <x v="0"/>
    <x v="5"/>
    <s v="ES02 - Automotive"/>
    <x v="0"/>
    <s v="N"/>
    <x v="5"/>
    <x v="0"/>
    <n v="2587.3813111999998"/>
  </r>
  <r>
    <x v="0"/>
    <x v="1"/>
    <x v="0"/>
    <x v="0"/>
    <x v="4"/>
    <s v="ES03 - Construction"/>
    <x v="6"/>
    <s v="Y"/>
    <x v="1"/>
    <x v="2"/>
    <n v="28.271522699999998"/>
  </r>
  <r>
    <x v="0"/>
    <x v="1"/>
    <x v="0"/>
    <x v="0"/>
    <x v="4"/>
    <s v="ES03 - Construction"/>
    <x v="6"/>
    <s v="N"/>
    <x v="4"/>
    <x v="3"/>
    <n v="1205469.979481"/>
  </r>
  <r>
    <x v="0"/>
    <x v="1"/>
    <x v="0"/>
    <x v="0"/>
    <x v="4"/>
    <s v="ES03 - Construction"/>
    <x v="9"/>
    <s v="N"/>
    <x v="4"/>
    <x v="0"/>
    <n v="81492.130070800005"/>
  </r>
  <r>
    <x v="0"/>
    <x v="1"/>
    <x v="0"/>
    <x v="0"/>
    <x v="4"/>
    <s v="ES03 - Construction"/>
    <x v="0"/>
    <s v="N"/>
    <x v="4"/>
    <x v="0"/>
    <n v="14140.1678617"/>
  </r>
  <r>
    <x v="0"/>
    <x v="1"/>
    <x v="0"/>
    <x v="0"/>
    <x v="4"/>
    <s v="ES03 - Construction"/>
    <x v="2"/>
    <s v="N"/>
    <x v="4"/>
    <x v="1"/>
    <n v="1043158.2128458"/>
  </r>
  <r>
    <x v="0"/>
    <x v="1"/>
    <x v="0"/>
    <x v="0"/>
    <x v="4"/>
    <s v="ES03 - Construction"/>
    <x v="2"/>
    <s v="Y"/>
    <x v="1"/>
    <x v="2"/>
    <n v="44242.795907"/>
  </r>
  <r>
    <x v="0"/>
    <x v="1"/>
    <x v="0"/>
    <x v="0"/>
    <x v="4"/>
    <s v="ES03 - Construction"/>
    <x v="1"/>
    <s v="N"/>
    <x v="4"/>
    <x v="0"/>
    <n v="33704.601796199997"/>
  </r>
  <r>
    <x v="0"/>
    <x v="1"/>
    <x v="0"/>
    <x v="0"/>
    <x v="4"/>
    <s v="ES03 - Construction"/>
    <x v="3"/>
    <s v="N"/>
    <x v="4"/>
    <x v="3"/>
    <n v="10647.385406400001"/>
  </r>
  <r>
    <x v="0"/>
    <x v="1"/>
    <x v="0"/>
    <x v="0"/>
    <x v="4"/>
    <s v="ES03 - Construction"/>
    <x v="4"/>
    <s v="N"/>
    <x v="4"/>
    <x v="0"/>
    <n v="0.1595328"/>
  </r>
  <r>
    <x v="0"/>
    <x v="1"/>
    <x v="0"/>
    <x v="0"/>
    <x v="4"/>
    <s v="ES03 - Construction"/>
    <x v="7"/>
    <s v="N"/>
    <x v="4"/>
    <x v="4"/>
    <n v="146190.41683649999"/>
  </r>
  <r>
    <x v="0"/>
    <x v="1"/>
    <x v="0"/>
    <x v="0"/>
    <x v="4"/>
    <s v="ES03 - Construction"/>
    <x v="5"/>
    <s v="N"/>
    <x v="4"/>
    <x v="0"/>
    <n v="7.9647684999999999"/>
  </r>
  <r>
    <x v="0"/>
    <x v="1"/>
    <x v="0"/>
    <x v="1"/>
    <x v="3"/>
    <s v="ES01 - Agriculture"/>
    <x v="1"/>
    <s v="N"/>
    <x v="4"/>
    <x v="0"/>
    <n v="4757.4537528000001"/>
  </r>
  <r>
    <x v="0"/>
    <x v="1"/>
    <x v="0"/>
    <x v="1"/>
    <x v="3"/>
    <s v="ES01 - Agriculture"/>
    <x v="0"/>
    <s v="N"/>
    <x v="4"/>
    <x v="0"/>
    <n v="194.3406205"/>
  </r>
  <r>
    <x v="0"/>
    <x v="1"/>
    <x v="0"/>
    <x v="1"/>
    <x v="3"/>
    <s v="ES01 - Agriculture"/>
    <x v="6"/>
    <s v="N"/>
    <x v="4"/>
    <x v="3"/>
    <n v="51931.028375399997"/>
  </r>
  <r>
    <x v="0"/>
    <x v="1"/>
    <x v="0"/>
    <x v="1"/>
    <x v="3"/>
    <s v="ES01 - Agriculture"/>
    <x v="5"/>
    <s v="N"/>
    <x v="4"/>
    <x v="0"/>
    <n v="7406.2850483000002"/>
  </r>
  <r>
    <x v="0"/>
    <x v="1"/>
    <x v="0"/>
    <x v="1"/>
    <x v="3"/>
    <s v="ES01 - Agriculture"/>
    <x v="9"/>
    <s v="N"/>
    <x v="4"/>
    <x v="0"/>
    <n v="1126.3682082"/>
  </r>
  <r>
    <x v="0"/>
    <x v="1"/>
    <x v="0"/>
    <x v="1"/>
    <x v="4"/>
    <s v="ES03 - Construction"/>
    <x v="6"/>
    <s v="N"/>
    <x v="4"/>
    <x v="3"/>
    <n v="42038.506114700001"/>
  </r>
  <r>
    <x v="0"/>
    <x v="1"/>
    <x v="0"/>
    <x v="1"/>
    <x v="4"/>
    <s v="ES03 - Construction"/>
    <x v="5"/>
    <s v="N"/>
    <x v="4"/>
    <x v="0"/>
    <n v="7585.0520630000001"/>
  </r>
  <r>
    <x v="0"/>
    <x v="1"/>
    <x v="0"/>
    <x v="1"/>
    <x v="4"/>
    <s v="ES03 - Construction"/>
    <x v="0"/>
    <s v="N"/>
    <x v="4"/>
    <x v="0"/>
    <n v="157.32335939999999"/>
  </r>
  <r>
    <x v="0"/>
    <x v="1"/>
    <x v="0"/>
    <x v="1"/>
    <x v="4"/>
    <s v="ES03 - Construction"/>
    <x v="9"/>
    <s v="N"/>
    <x v="4"/>
    <x v="0"/>
    <n v="820.8158257"/>
  </r>
  <r>
    <x v="0"/>
    <x v="1"/>
    <x v="0"/>
    <x v="1"/>
    <x v="4"/>
    <s v="ES03 - Construction"/>
    <x v="1"/>
    <s v="N"/>
    <x v="4"/>
    <x v="0"/>
    <n v="6346.1156450999997"/>
  </r>
  <r>
    <x v="0"/>
    <x v="1"/>
    <x v="0"/>
    <x v="1"/>
    <x v="0"/>
    <s v="ES15 - Mobility"/>
    <x v="9"/>
    <s v="N"/>
    <x v="0"/>
    <x v="0"/>
    <n v="21928.885486700001"/>
  </r>
  <r>
    <x v="0"/>
    <x v="1"/>
    <x v="0"/>
    <x v="1"/>
    <x v="0"/>
    <s v="ES15 - Mobility"/>
    <x v="2"/>
    <s v="N"/>
    <x v="0"/>
    <x v="1"/>
    <n v="20.6702184"/>
  </r>
  <r>
    <x v="0"/>
    <x v="1"/>
    <x v="0"/>
    <x v="1"/>
    <x v="0"/>
    <s v="ES15 - Mobility"/>
    <x v="0"/>
    <s v="N"/>
    <x v="0"/>
    <x v="0"/>
    <n v="40.946379700000001"/>
  </r>
  <r>
    <x v="0"/>
    <x v="1"/>
    <x v="0"/>
    <x v="1"/>
    <x v="0"/>
    <s v="ES15 - Mobility"/>
    <x v="1"/>
    <s v="N"/>
    <x v="0"/>
    <x v="0"/>
    <n v="54373.7796456"/>
  </r>
  <r>
    <x v="0"/>
    <x v="1"/>
    <x v="0"/>
    <x v="1"/>
    <x v="0"/>
    <s v="ES15 - Mobility"/>
    <x v="5"/>
    <s v="N"/>
    <x v="0"/>
    <x v="0"/>
    <n v="34344.310837999998"/>
  </r>
  <r>
    <x v="0"/>
    <x v="1"/>
    <x v="0"/>
    <x v="1"/>
    <x v="0"/>
    <s v="ES15 - Mobility"/>
    <x v="6"/>
    <s v="N"/>
    <x v="0"/>
    <x v="3"/>
    <n v="1.6231538999999999"/>
  </r>
  <r>
    <x v="0"/>
    <x v="1"/>
    <x v="0"/>
    <x v="1"/>
    <x v="0"/>
    <s v="ES13 - Lawn, Garden &amp; Landscaping Equipment"/>
    <x v="5"/>
    <s v="N"/>
    <x v="0"/>
    <x v="0"/>
    <n v="48267.907270900003"/>
  </r>
  <r>
    <x v="0"/>
    <x v="1"/>
    <x v="0"/>
    <x v="1"/>
    <x v="0"/>
    <s v="ES13 - Lawn, Garden &amp; Landscaping Equipment"/>
    <x v="9"/>
    <s v="N"/>
    <x v="0"/>
    <x v="0"/>
    <n v="13965.083590599999"/>
  </r>
  <r>
    <x v="0"/>
    <x v="1"/>
    <x v="0"/>
    <x v="1"/>
    <x v="0"/>
    <s v="ES13 - Lawn, Garden &amp; Landscaping Equipment"/>
    <x v="1"/>
    <s v="N"/>
    <x v="0"/>
    <x v="0"/>
    <n v="64827.725594199997"/>
  </r>
  <r>
    <x v="0"/>
    <x v="1"/>
    <x v="0"/>
    <x v="1"/>
    <x v="0"/>
    <s v="ES14 - Manufacturing - General"/>
    <x v="9"/>
    <s v="N"/>
    <x v="0"/>
    <x v="0"/>
    <n v="4571.8986329999998"/>
  </r>
  <r>
    <x v="0"/>
    <x v="1"/>
    <x v="0"/>
    <x v="1"/>
    <x v="0"/>
    <s v="ES14 - Manufacturing - General"/>
    <x v="1"/>
    <s v="N"/>
    <x v="0"/>
    <x v="0"/>
    <n v="10116.491015199999"/>
  </r>
  <r>
    <x v="0"/>
    <x v="1"/>
    <x v="0"/>
    <x v="1"/>
    <x v="0"/>
    <s v="ES14 - Manufacturing - General"/>
    <x v="0"/>
    <s v="N"/>
    <x v="0"/>
    <x v="0"/>
    <n v="9.2543153"/>
  </r>
  <r>
    <x v="0"/>
    <x v="1"/>
    <x v="0"/>
    <x v="1"/>
    <x v="0"/>
    <s v="ES14 - Manufacturing - General"/>
    <x v="6"/>
    <s v="N"/>
    <x v="0"/>
    <x v="3"/>
    <n v="2473.4078294999999"/>
  </r>
  <r>
    <x v="0"/>
    <x v="1"/>
    <x v="0"/>
    <x v="1"/>
    <x v="0"/>
    <s v="ES14 - Manufacturing - General"/>
    <x v="5"/>
    <s v="N"/>
    <x v="0"/>
    <x v="0"/>
    <n v="4025.9402223000002"/>
  </r>
  <r>
    <x v="0"/>
    <x v="1"/>
    <x v="0"/>
    <x v="1"/>
    <x v="0"/>
    <s v="ES07 - Building Products"/>
    <x v="0"/>
    <s v="N"/>
    <x v="0"/>
    <x v="0"/>
    <n v="129.5604137"/>
  </r>
  <r>
    <x v="0"/>
    <x v="1"/>
    <x v="0"/>
    <x v="1"/>
    <x v="0"/>
    <s v="ES07 - Building Products"/>
    <x v="6"/>
    <s v="N"/>
    <x v="0"/>
    <x v="3"/>
    <n v="34619.946212000003"/>
  </r>
  <r>
    <x v="0"/>
    <x v="1"/>
    <x v="0"/>
    <x v="1"/>
    <x v="1"/>
    <s v="ES18 - Truck &amp; Bus"/>
    <x v="9"/>
    <s v="N"/>
    <x v="2"/>
    <x v="0"/>
    <n v="5704133.7278110003"/>
  </r>
  <r>
    <x v="0"/>
    <x v="1"/>
    <x v="0"/>
    <x v="1"/>
    <x v="1"/>
    <s v="ES18 - Truck &amp; Bus"/>
    <x v="1"/>
    <s v="N"/>
    <x v="2"/>
    <x v="0"/>
    <n v="3414197.7138848002"/>
  </r>
  <r>
    <x v="0"/>
    <x v="1"/>
    <x v="0"/>
    <x v="1"/>
    <x v="1"/>
    <s v="ES18 - Truck &amp; Bus"/>
    <x v="2"/>
    <s v="N"/>
    <x v="2"/>
    <x v="1"/>
    <n v="22715.806837600001"/>
  </r>
  <r>
    <x v="0"/>
    <x v="1"/>
    <x v="0"/>
    <x v="1"/>
    <x v="1"/>
    <s v="ES18 - Truck &amp; Bus"/>
    <x v="0"/>
    <s v="N"/>
    <x v="2"/>
    <x v="0"/>
    <n v="1132.6720829999999"/>
  </r>
  <r>
    <x v="0"/>
    <x v="1"/>
    <x v="0"/>
    <x v="1"/>
    <x v="1"/>
    <s v="ES18 - Truck &amp; Bus"/>
    <x v="5"/>
    <s v="N"/>
    <x v="2"/>
    <x v="0"/>
    <n v="125512.7431044"/>
  </r>
  <r>
    <x v="0"/>
    <x v="1"/>
    <x v="0"/>
    <x v="1"/>
    <x v="1"/>
    <s v="ES18 - Truck &amp; Bus"/>
    <x v="6"/>
    <s v="N"/>
    <x v="2"/>
    <x v="3"/>
    <n v="113206.4769581"/>
  </r>
  <r>
    <x v="0"/>
    <x v="1"/>
    <x v="0"/>
    <x v="1"/>
    <x v="1"/>
    <s v="ES17 - Heavy Duty Vehicles"/>
    <x v="9"/>
    <s v="N"/>
    <x v="2"/>
    <x v="0"/>
    <n v="2003.8320564999999"/>
  </r>
  <r>
    <x v="0"/>
    <x v="1"/>
    <x v="0"/>
    <x v="1"/>
    <x v="5"/>
    <s v="ES02 - Automotive"/>
    <x v="9"/>
    <s v="N"/>
    <x v="6"/>
    <x v="0"/>
    <n v="19590036.0072283"/>
  </r>
  <r>
    <x v="0"/>
    <x v="1"/>
    <x v="0"/>
    <x v="1"/>
    <x v="5"/>
    <s v="ES02 - Automotive"/>
    <x v="1"/>
    <s v="N"/>
    <x v="6"/>
    <x v="0"/>
    <n v="70947053.630002394"/>
  </r>
  <r>
    <x v="0"/>
    <x v="1"/>
    <x v="0"/>
    <x v="1"/>
    <x v="5"/>
    <s v="ES02 - Automotive"/>
    <x v="2"/>
    <s v="N"/>
    <x v="6"/>
    <x v="1"/>
    <n v="15586.717160300001"/>
  </r>
  <r>
    <x v="0"/>
    <x v="1"/>
    <x v="0"/>
    <x v="1"/>
    <x v="5"/>
    <s v="ES02 - Automotive"/>
    <x v="4"/>
    <s v="N"/>
    <x v="6"/>
    <x v="0"/>
    <n v="251328.8455964"/>
  </r>
  <r>
    <x v="0"/>
    <x v="1"/>
    <x v="0"/>
    <x v="1"/>
    <x v="5"/>
    <s v="ES02 - Automotive"/>
    <x v="0"/>
    <s v="N"/>
    <x v="6"/>
    <x v="0"/>
    <n v="45197.162613300003"/>
  </r>
  <r>
    <x v="0"/>
    <x v="1"/>
    <x v="0"/>
    <x v="1"/>
    <x v="5"/>
    <s v="ES02 - Automotive"/>
    <x v="5"/>
    <s v="N"/>
    <x v="6"/>
    <x v="0"/>
    <n v="38350500.058708198"/>
  </r>
  <r>
    <x v="0"/>
    <x v="1"/>
    <x v="0"/>
    <x v="1"/>
    <x v="5"/>
    <s v="ES02 - Automotive"/>
    <x v="6"/>
    <s v="N"/>
    <x v="6"/>
    <x v="3"/>
    <n v="6534401.2636043997"/>
  </r>
  <r>
    <x v="0"/>
    <x v="1"/>
    <x v="0"/>
    <x v="1"/>
    <x v="2"/>
    <s v="ES06 - Energy - Other"/>
    <x v="0"/>
    <s v="N"/>
    <x v="3"/>
    <x v="0"/>
    <n v="9.2543153"/>
  </r>
  <r>
    <x v="0"/>
    <x v="1"/>
    <x v="0"/>
    <x v="1"/>
    <x v="2"/>
    <s v="ES06 - Energy - Other"/>
    <x v="6"/>
    <s v="N"/>
    <x v="3"/>
    <x v="3"/>
    <n v="2472.8533008999998"/>
  </r>
  <r>
    <x v="0"/>
    <x v="1"/>
    <x v="0"/>
    <x v="2"/>
    <x v="0"/>
    <s v="ES15 - Mobility"/>
    <x v="2"/>
    <s v="Y"/>
    <x v="1"/>
    <x v="2"/>
    <n v="79299.689848599999"/>
  </r>
  <r>
    <x v="0"/>
    <x v="1"/>
    <x v="0"/>
    <x v="2"/>
    <x v="0"/>
    <s v="ES15 - Mobility"/>
    <x v="2"/>
    <s v="N"/>
    <x v="0"/>
    <x v="1"/>
    <n v="24188.9909352"/>
  </r>
  <r>
    <x v="0"/>
    <x v="1"/>
    <x v="0"/>
    <x v="2"/>
    <x v="0"/>
    <s v="ES15 - Mobility"/>
    <x v="3"/>
    <s v="Y"/>
    <x v="1"/>
    <x v="2"/>
    <n v="343603.6486138"/>
  </r>
  <r>
    <x v="0"/>
    <x v="1"/>
    <x v="0"/>
    <x v="2"/>
    <x v="0"/>
    <s v="ES15 - Mobility"/>
    <x v="6"/>
    <s v="Y"/>
    <x v="1"/>
    <x v="2"/>
    <n v="3717906.2675590999"/>
  </r>
  <r>
    <x v="0"/>
    <x v="1"/>
    <x v="0"/>
    <x v="2"/>
    <x v="0"/>
    <s v="ES15 - Mobility"/>
    <x v="6"/>
    <s v="N"/>
    <x v="0"/>
    <x v="3"/>
    <n v="810837.88511100004"/>
  </r>
  <r>
    <x v="0"/>
    <x v="1"/>
    <x v="0"/>
    <x v="2"/>
    <x v="0"/>
    <s v="ES15 - Mobility"/>
    <x v="1"/>
    <s v="N"/>
    <x v="0"/>
    <x v="0"/>
    <n v="1605.8669143"/>
  </r>
  <r>
    <x v="0"/>
    <x v="1"/>
    <x v="0"/>
    <x v="2"/>
    <x v="0"/>
    <s v="ES15 - Mobility"/>
    <x v="5"/>
    <s v="Y"/>
    <x v="1"/>
    <x v="2"/>
    <n v="1034493.957741"/>
  </r>
  <r>
    <x v="0"/>
    <x v="1"/>
    <x v="0"/>
    <x v="2"/>
    <x v="0"/>
    <s v="ES15 - Mobility"/>
    <x v="5"/>
    <s v="N"/>
    <x v="0"/>
    <x v="0"/>
    <n v="138546.93259449999"/>
  </r>
  <r>
    <x v="0"/>
    <x v="1"/>
    <x v="0"/>
    <x v="2"/>
    <x v="0"/>
    <s v="ES15 - Mobility"/>
    <x v="9"/>
    <s v="N"/>
    <x v="0"/>
    <x v="0"/>
    <n v="1762.7504031000001"/>
  </r>
  <r>
    <x v="0"/>
    <x v="1"/>
    <x v="0"/>
    <x v="2"/>
    <x v="0"/>
    <s v="ES15 - Mobility"/>
    <x v="9"/>
    <s v="Y"/>
    <x v="1"/>
    <x v="2"/>
    <n v="2200.2236022000002"/>
  </r>
  <r>
    <x v="0"/>
    <x v="1"/>
    <x v="0"/>
    <x v="2"/>
    <x v="0"/>
    <s v="ES15 - Mobility"/>
    <x v="0"/>
    <s v="N"/>
    <x v="0"/>
    <x v="0"/>
    <n v="6067.5755843999996"/>
  </r>
  <r>
    <x v="0"/>
    <x v="1"/>
    <x v="0"/>
    <x v="2"/>
    <x v="0"/>
    <s v="ES14 - Manufacturing - General"/>
    <x v="5"/>
    <s v="N"/>
    <x v="0"/>
    <x v="0"/>
    <n v="46531.892365400003"/>
  </r>
  <r>
    <x v="0"/>
    <x v="1"/>
    <x v="0"/>
    <x v="2"/>
    <x v="0"/>
    <s v="ES14 - Manufacturing - General"/>
    <x v="6"/>
    <s v="N"/>
    <x v="0"/>
    <x v="3"/>
    <n v="2670178.8839139999"/>
  </r>
  <r>
    <x v="0"/>
    <x v="1"/>
    <x v="0"/>
    <x v="2"/>
    <x v="0"/>
    <s v="ES14 - Manufacturing - General"/>
    <x v="7"/>
    <s v="N"/>
    <x v="0"/>
    <x v="4"/>
    <n v="1548554.251037"/>
  </r>
  <r>
    <x v="0"/>
    <x v="1"/>
    <x v="0"/>
    <x v="2"/>
    <x v="0"/>
    <s v="ES14 - Manufacturing - General"/>
    <x v="9"/>
    <s v="N"/>
    <x v="0"/>
    <x v="0"/>
    <n v="344066.49097669998"/>
  </r>
  <r>
    <x v="0"/>
    <x v="1"/>
    <x v="0"/>
    <x v="2"/>
    <x v="0"/>
    <s v="ES14 - Manufacturing - General"/>
    <x v="2"/>
    <s v="N"/>
    <x v="0"/>
    <x v="1"/>
    <n v="737027.21993160003"/>
  </r>
  <r>
    <x v="0"/>
    <x v="1"/>
    <x v="0"/>
    <x v="2"/>
    <x v="0"/>
    <s v="ES14 - Manufacturing - General"/>
    <x v="1"/>
    <s v="N"/>
    <x v="0"/>
    <x v="0"/>
    <n v="65583.230344299998"/>
  </r>
  <r>
    <x v="0"/>
    <x v="1"/>
    <x v="0"/>
    <x v="2"/>
    <x v="0"/>
    <s v="ES14 - Manufacturing - General"/>
    <x v="0"/>
    <s v="N"/>
    <x v="0"/>
    <x v="0"/>
    <n v="64607.3251227"/>
  </r>
  <r>
    <x v="0"/>
    <x v="1"/>
    <x v="0"/>
    <x v="2"/>
    <x v="0"/>
    <s v="ES14 - Manufacturing - General"/>
    <x v="3"/>
    <s v="N"/>
    <x v="0"/>
    <x v="3"/>
    <n v="6993.2385759999997"/>
  </r>
  <r>
    <x v="0"/>
    <x v="1"/>
    <x v="0"/>
    <x v="2"/>
    <x v="0"/>
    <s v="ES09 - Consumer &amp; Office Products"/>
    <x v="1"/>
    <s v="N"/>
    <x v="0"/>
    <x v="0"/>
    <n v="706.99619310000003"/>
  </r>
  <r>
    <x v="0"/>
    <x v="1"/>
    <x v="0"/>
    <x v="2"/>
    <x v="0"/>
    <s v="ES09 - Consumer &amp; Office Products"/>
    <x v="2"/>
    <s v="N"/>
    <x v="0"/>
    <x v="1"/>
    <n v="15083.262348599999"/>
  </r>
  <r>
    <x v="0"/>
    <x v="1"/>
    <x v="0"/>
    <x v="2"/>
    <x v="0"/>
    <s v="ES09 - Consumer &amp; Office Products"/>
    <x v="3"/>
    <s v="N"/>
    <x v="0"/>
    <x v="3"/>
    <n v="12.1024283"/>
  </r>
  <r>
    <x v="0"/>
    <x v="1"/>
    <x v="0"/>
    <x v="2"/>
    <x v="0"/>
    <s v="ES09 - Consumer &amp; Office Products"/>
    <x v="6"/>
    <s v="N"/>
    <x v="0"/>
    <x v="3"/>
    <n v="935631.07862020005"/>
  </r>
  <r>
    <x v="0"/>
    <x v="1"/>
    <x v="0"/>
    <x v="2"/>
    <x v="0"/>
    <s v="ES09 - Consumer &amp; Office Products"/>
    <x v="7"/>
    <s v="N"/>
    <x v="0"/>
    <x v="4"/>
    <n v="164995.92902929999"/>
  </r>
  <r>
    <x v="0"/>
    <x v="1"/>
    <x v="0"/>
    <x v="2"/>
    <x v="0"/>
    <s v="ES09 - Consumer &amp; Office Products"/>
    <x v="9"/>
    <s v="N"/>
    <x v="0"/>
    <x v="0"/>
    <n v="1495945.4792754999"/>
  </r>
  <r>
    <x v="0"/>
    <x v="1"/>
    <x v="0"/>
    <x v="2"/>
    <x v="0"/>
    <s v="ES07 - Building Products"/>
    <x v="3"/>
    <s v="N"/>
    <x v="0"/>
    <x v="3"/>
    <n v="147.24621200000001"/>
  </r>
  <r>
    <x v="0"/>
    <x v="1"/>
    <x v="0"/>
    <x v="2"/>
    <x v="0"/>
    <s v="ES07 - Building Products"/>
    <x v="7"/>
    <s v="N"/>
    <x v="0"/>
    <x v="4"/>
    <n v="262803.05584649998"/>
  </r>
  <r>
    <x v="0"/>
    <x v="1"/>
    <x v="0"/>
    <x v="2"/>
    <x v="0"/>
    <s v="ES07 - Building Products"/>
    <x v="6"/>
    <s v="N"/>
    <x v="0"/>
    <x v="3"/>
    <n v="856885.51205599995"/>
  </r>
  <r>
    <x v="0"/>
    <x v="1"/>
    <x v="0"/>
    <x v="2"/>
    <x v="0"/>
    <s v="ES07 - Building Products"/>
    <x v="9"/>
    <s v="N"/>
    <x v="0"/>
    <x v="0"/>
    <n v="1447.9876628"/>
  </r>
  <r>
    <x v="0"/>
    <x v="1"/>
    <x v="0"/>
    <x v="2"/>
    <x v="0"/>
    <s v="ES07 - Building Products"/>
    <x v="2"/>
    <s v="N"/>
    <x v="0"/>
    <x v="1"/>
    <n v="507183.50349019998"/>
  </r>
  <r>
    <x v="0"/>
    <x v="1"/>
    <x v="0"/>
    <x v="2"/>
    <x v="0"/>
    <s v="ES07 - Building Products"/>
    <x v="0"/>
    <s v="N"/>
    <x v="0"/>
    <x v="0"/>
    <n v="4116.4602265000003"/>
  </r>
  <r>
    <x v="0"/>
    <x v="1"/>
    <x v="0"/>
    <x v="2"/>
    <x v="0"/>
    <s v="ES08 - Chemicals &amp; Pharma"/>
    <x v="2"/>
    <s v="N"/>
    <x v="0"/>
    <x v="1"/>
    <n v="518.33972789999996"/>
  </r>
  <r>
    <x v="0"/>
    <x v="1"/>
    <x v="0"/>
    <x v="2"/>
    <x v="0"/>
    <s v="ES08 - Chemicals &amp; Pharma"/>
    <x v="3"/>
    <s v="N"/>
    <x v="0"/>
    <x v="3"/>
    <n v="42.358499299999998"/>
  </r>
  <r>
    <x v="0"/>
    <x v="1"/>
    <x v="0"/>
    <x v="2"/>
    <x v="0"/>
    <s v="ES08 - Chemicals &amp; Pharma"/>
    <x v="6"/>
    <s v="N"/>
    <x v="0"/>
    <x v="3"/>
    <n v="3744.2618642000002"/>
  </r>
  <r>
    <x v="0"/>
    <x v="1"/>
    <x v="0"/>
    <x v="2"/>
    <x v="0"/>
    <s v="ES08 - Chemicals &amp; Pharma"/>
    <x v="7"/>
    <s v="N"/>
    <x v="0"/>
    <x v="4"/>
    <n v="1254.6943417"/>
  </r>
  <r>
    <x v="0"/>
    <x v="1"/>
    <x v="0"/>
    <x v="2"/>
    <x v="0"/>
    <s v="ES11 - Forestry, Paper &amp; Packaging"/>
    <x v="9"/>
    <s v="N"/>
    <x v="0"/>
    <x v="0"/>
    <n v="596.92092379999997"/>
  </r>
  <r>
    <x v="0"/>
    <x v="1"/>
    <x v="0"/>
    <x v="2"/>
    <x v="0"/>
    <s v="ES11 - Forestry, Paper &amp; Packaging"/>
    <x v="2"/>
    <s v="N"/>
    <x v="0"/>
    <x v="1"/>
    <n v="6629.5811505000001"/>
  </r>
  <r>
    <x v="0"/>
    <x v="1"/>
    <x v="0"/>
    <x v="2"/>
    <x v="0"/>
    <s v="ES11 - Forestry, Paper &amp; Packaging"/>
    <x v="3"/>
    <s v="N"/>
    <x v="0"/>
    <x v="3"/>
    <n v="221.46373819999999"/>
  </r>
  <r>
    <x v="0"/>
    <x v="1"/>
    <x v="0"/>
    <x v="2"/>
    <x v="0"/>
    <s v="ES11 - Forestry, Paper &amp; Packaging"/>
    <x v="6"/>
    <s v="N"/>
    <x v="0"/>
    <x v="3"/>
    <n v="5218.5213113999998"/>
  </r>
  <r>
    <x v="0"/>
    <x v="1"/>
    <x v="0"/>
    <x v="2"/>
    <x v="0"/>
    <s v="ES11 - Forestry, Paper &amp; Packaging"/>
    <x v="7"/>
    <s v="N"/>
    <x v="0"/>
    <x v="4"/>
    <n v="1315.4038768999999"/>
  </r>
  <r>
    <x v="0"/>
    <x v="1"/>
    <x v="0"/>
    <x v="2"/>
    <x v="0"/>
    <s v="ES13 - Lawn, Garden &amp; Landscaping Equipment"/>
    <x v="2"/>
    <s v="N"/>
    <x v="0"/>
    <x v="1"/>
    <n v="633073.27292799996"/>
  </r>
  <r>
    <x v="0"/>
    <x v="1"/>
    <x v="0"/>
    <x v="2"/>
    <x v="0"/>
    <s v="ES13 - Lawn, Garden &amp; Landscaping Equipment"/>
    <x v="0"/>
    <s v="N"/>
    <x v="0"/>
    <x v="0"/>
    <n v="1528.2825301"/>
  </r>
  <r>
    <x v="0"/>
    <x v="1"/>
    <x v="0"/>
    <x v="2"/>
    <x v="0"/>
    <s v="ES13 - Lawn, Garden &amp; Landscaping Equipment"/>
    <x v="9"/>
    <s v="N"/>
    <x v="0"/>
    <x v="0"/>
    <n v="10483.937330000001"/>
  </r>
  <r>
    <x v="0"/>
    <x v="1"/>
    <x v="0"/>
    <x v="2"/>
    <x v="0"/>
    <s v="ES13 - Lawn, Garden &amp; Landscaping Equipment"/>
    <x v="1"/>
    <s v="N"/>
    <x v="0"/>
    <x v="0"/>
    <n v="10499.8990546"/>
  </r>
  <r>
    <x v="0"/>
    <x v="1"/>
    <x v="0"/>
    <x v="2"/>
    <x v="0"/>
    <s v="ES13 - Lawn, Garden &amp; Landscaping Equipment"/>
    <x v="3"/>
    <s v="N"/>
    <x v="0"/>
    <x v="3"/>
    <n v="14.1194998"/>
  </r>
  <r>
    <x v="0"/>
    <x v="1"/>
    <x v="0"/>
    <x v="2"/>
    <x v="0"/>
    <s v="ES13 - Lawn, Garden &amp; Landscaping Equipment"/>
    <x v="6"/>
    <s v="N"/>
    <x v="0"/>
    <x v="3"/>
    <n v="115471.3408465"/>
  </r>
  <r>
    <x v="0"/>
    <x v="1"/>
    <x v="0"/>
    <x v="2"/>
    <x v="0"/>
    <s v="ES13 - Lawn, Garden &amp; Landscaping Equipment"/>
    <x v="7"/>
    <s v="N"/>
    <x v="0"/>
    <x v="4"/>
    <n v="23.765417299999999"/>
  </r>
  <r>
    <x v="0"/>
    <x v="1"/>
    <x v="0"/>
    <x v="2"/>
    <x v="0"/>
    <s v="ES10 - Food &amp; Beverage"/>
    <x v="2"/>
    <s v="N"/>
    <x v="0"/>
    <x v="1"/>
    <n v="23553.694624799999"/>
  </r>
  <r>
    <x v="0"/>
    <x v="1"/>
    <x v="0"/>
    <x v="2"/>
    <x v="0"/>
    <s v="ES10 - Food &amp; Beverage"/>
    <x v="6"/>
    <s v="N"/>
    <x v="0"/>
    <x v="3"/>
    <n v="60832.664672600004"/>
  </r>
  <r>
    <x v="0"/>
    <x v="1"/>
    <x v="0"/>
    <x v="2"/>
    <x v="0"/>
    <s v="ES10 - Food &amp; Beverage"/>
    <x v="3"/>
    <s v="N"/>
    <x v="0"/>
    <x v="3"/>
    <n v="170.7613781"/>
  </r>
  <r>
    <x v="0"/>
    <x v="1"/>
    <x v="0"/>
    <x v="2"/>
    <x v="0"/>
    <s v="ES10 - Food &amp; Beverage"/>
    <x v="7"/>
    <s v="N"/>
    <x v="0"/>
    <x v="4"/>
    <n v="5313.6965546000001"/>
  </r>
  <r>
    <x v="0"/>
    <x v="1"/>
    <x v="0"/>
    <x v="2"/>
    <x v="0"/>
    <s v="ES12 - Industrial &amp; Building Automation"/>
    <x v="2"/>
    <s v="N"/>
    <x v="0"/>
    <x v="1"/>
    <n v="24.682844100000001"/>
  </r>
  <r>
    <x v="0"/>
    <x v="1"/>
    <x v="0"/>
    <x v="2"/>
    <x v="0"/>
    <s v="ES12 - Industrial &amp; Building Automation"/>
    <x v="3"/>
    <s v="N"/>
    <x v="0"/>
    <x v="3"/>
    <n v="2.0170713999999998"/>
  </r>
  <r>
    <x v="0"/>
    <x v="1"/>
    <x v="0"/>
    <x v="2"/>
    <x v="0"/>
    <s v="ES12 - Industrial &amp; Building Automation"/>
    <x v="6"/>
    <s v="N"/>
    <x v="0"/>
    <x v="3"/>
    <n v="20.909633700000001"/>
  </r>
  <r>
    <x v="0"/>
    <x v="1"/>
    <x v="0"/>
    <x v="2"/>
    <x v="0"/>
    <s v="ES12 - Industrial &amp; Building Automation"/>
    <x v="7"/>
    <s v="N"/>
    <x v="0"/>
    <x v="4"/>
    <n v="37.206433599999997"/>
  </r>
  <r>
    <x v="0"/>
    <x v="1"/>
    <x v="0"/>
    <x v="2"/>
    <x v="2"/>
    <s v="ES04 - Oil &amp; Gas"/>
    <x v="6"/>
    <s v="N"/>
    <x v="3"/>
    <x v="3"/>
    <n v="118942.90255319999"/>
  </r>
  <r>
    <x v="0"/>
    <x v="1"/>
    <x v="0"/>
    <x v="2"/>
    <x v="2"/>
    <s v="ES04 - Oil &amp; Gas"/>
    <x v="7"/>
    <s v="N"/>
    <x v="3"/>
    <x v="4"/>
    <n v="216.8661487"/>
  </r>
  <r>
    <x v="0"/>
    <x v="1"/>
    <x v="0"/>
    <x v="2"/>
    <x v="2"/>
    <s v="ES04 - Oil &amp; Gas"/>
    <x v="9"/>
    <s v="N"/>
    <x v="3"/>
    <x v="0"/>
    <n v="7.2780918999999997"/>
  </r>
  <r>
    <x v="0"/>
    <x v="1"/>
    <x v="0"/>
    <x v="2"/>
    <x v="2"/>
    <s v="ES04 - Oil &amp; Gas"/>
    <x v="2"/>
    <s v="N"/>
    <x v="3"/>
    <x v="1"/>
    <n v="19314.746229799999"/>
  </r>
  <r>
    <x v="0"/>
    <x v="1"/>
    <x v="0"/>
    <x v="2"/>
    <x v="2"/>
    <s v="ES04 - Oil &amp; Gas"/>
    <x v="0"/>
    <s v="N"/>
    <x v="3"/>
    <x v="0"/>
    <n v="3808.3649397999998"/>
  </r>
  <r>
    <x v="0"/>
    <x v="1"/>
    <x v="0"/>
    <x v="2"/>
    <x v="2"/>
    <s v="ES04 - Oil &amp; Gas"/>
    <x v="3"/>
    <s v="N"/>
    <x v="3"/>
    <x v="3"/>
    <n v="464.97135079999998"/>
  </r>
  <r>
    <x v="0"/>
    <x v="1"/>
    <x v="0"/>
    <x v="2"/>
    <x v="2"/>
    <s v="ES05 - Mining"/>
    <x v="3"/>
    <s v="N"/>
    <x v="3"/>
    <x v="3"/>
    <n v="40.341428000000001"/>
  </r>
  <r>
    <x v="0"/>
    <x v="1"/>
    <x v="0"/>
    <x v="2"/>
    <x v="2"/>
    <s v="ES05 - Mining"/>
    <x v="6"/>
    <s v="N"/>
    <x v="3"/>
    <x v="3"/>
    <n v="1296.0716236999999"/>
  </r>
  <r>
    <x v="0"/>
    <x v="1"/>
    <x v="0"/>
    <x v="2"/>
    <x v="2"/>
    <s v="ES05 - Mining"/>
    <x v="7"/>
    <s v="N"/>
    <x v="3"/>
    <x v="4"/>
    <n v="135.5239402"/>
  </r>
  <r>
    <x v="0"/>
    <x v="1"/>
    <x v="0"/>
    <x v="2"/>
    <x v="2"/>
    <s v="ES05 - Mining"/>
    <x v="9"/>
    <s v="N"/>
    <x v="3"/>
    <x v="0"/>
    <n v="607.37474520000001"/>
  </r>
  <r>
    <x v="0"/>
    <x v="1"/>
    <x v="0"/>
    <x v="2"/>
    <x v="2"/>
    <s v="ES05 - Mining"/>
    <x v="1"/>
    <s v="N"/>
    <x v="3"/>
    <x v="0"/>
    <n v="19.361801199999999"/>
  </r>
  <r>
    <x v="0"/>
    <x v="1"/>
    <x v="0"/>
    <x v="2"/>
    <x v="2"/>
    <s v="ES05 - Mining"/>
    <x v="2"/>
    <s v="N"/>
    <x v="3"/>
    <x v="1"/>
    <n v="216994.1826346"/>
  </r>
  <r>
    <x v="0"/>
    <x v="1"/>
    <x v="0"/>
    <x v="2"/>
    <x v="2"/>
    <s v="ES05 - Mining"/>
    <x v="0"/>
    <s v="N"/>
    <x v="3"/>
    <x v="0"/>
    <n v="17.798287599999998"/>
  </r>
  <r>
    <x v="0"/>
    <x v="1"/>
    <x v="0"/>
    <x v="2"/>
    <x v="2"/>
    <s v="ES06 - Energy - Other"/>
    <x v="3"/>
    <s v="N"/>
    <x v="3"/>
    <x v="3"/>
    <n v="86.734070099999997"/>
  </r>
  <r>
    <x v="0"/>
    <x v="1"/>
    <x v="0"/>
    <x v="2"/>
    <x v="2"/>
    <s v="ES06 - Energy - Other"/>
    <x v="6"/>
    <s v="N"/>
    <x v="3"/>
    <x v="3"/>
    <n v="19035.672219700002"/>
  </r>
  <r>
    <x v="0"/>
    <x v="1"/>
    <x v="0"/>
    <x v="2"/>
    <x v="2"/>
    <s v="ES06 - Energy - Other"/>
    <x v="7"/>
    <s v="N"/>
    <x v="3"/>
    <x v="4"/>
    <n v="1329.3856532"/>
  </r>
  <r>
    <x v="0"/>
    <x v="1"/>
    <x v="0"/>
    <x v="2"/>
    <x v="2"/>
    <s v="ES06 - Energy - Other"/>
    <x v="9"/>
    <s v="N"/>
    <x v="3"/>
    <x v="0"/>
    <n v="48.650721199998998"/>
  </r>
  <r>
    <x v="0"/>
    <x v="1"/>
    <x v="0"/>
    <x v="2"/>
    <x v="2"/>
    <s v="ES06 - Energy - Other"/>
    <x v="2"/>
    <s v="N"/>
    <x v="3"/>
    <x v="1"/>
    <n v="1717.7955609000001"/>
  </r>
  <r>
    <x v="0"/>
    <x v="1"/>
    <x v="0"/>
    <x v="2"/>
    <x v="5"/>
    <s v="ES02 - Automotive"/>
    <x v="7"/>
    <s v="N"/>
    <x v="6"/>
    <x v="4"/>
    <n v="32294.802860399999"/>
  </r>
  <r>
    <x v="0"/>
    <x v="1"/>
    <x v="0"/>
    <x v="2"/>
    <x v="5"/>
    <s v="ES02 - Automotive"/>
    <x v="2"/>
    <s v="Y"/>
    <x v="1"/>
    <x v="2"/>
    <n v="665006.53440110001"/>
  </r>
  <r>
    <x v="0"/>
    <x v="1"/>
    <x v="0"/>
    <x v="2"/>
    <x v="5"/>
    <s v="ES02 - Automotive"/>
    <x v="2"/>
    <s v="N"/>
    <x v="6"/>
    <x v="1"/>
    <n v="17327.380848299999"/>
  </r>
  <r>
    <x v="0"/>
    <x v="1"/>
    <x v="0"/>
    <x v="2"/>
    <x v="5"/>
    <s v="ES02 - Automotive"/>
    <x v="6"/>
    <s v="Y"/>
    <x v="1"/>
    <x v="2"/>
    <n v="26658.7831434"/>
  </r>
  <r>
    <x v="0"/>
    <x v="1"/>
    <x v="0"/>
    <x v="2"/>
    <x v="5"/>
    <s v="ES02 - Automotive"/>
    <x v="6"/>
    <s v="N"/>
    <x v="6"/>
    <x v="3"/>
    <n v="107090.0628053"/>
  </r>
  <r>
    <x v="0"/>
    <x v="1"/>
    <x v="0"/>
    <x v="2"/>
    <x v="5"/>
    <s v="ES02 - Automotive"/>
    <x v="9"/>
    <s v="N"/>
    <x v="6"/>
    <x v="0"/>
    <n v="461761.02784150001"/>
  </r>
  <r>
    <x v="0"/>
    <x v="1"/>
    <x v="0"/>
    <x v="2"/>
    <x v="5"/>
    <s v="ES02 - Automotive"/>
    <x v="0"/>
    <s v="N"/>
    <x v="6"/>
    <x v="0"/>
    <n v="16503.5307607"/>
  </r>
  <r>
    <x v="0"/>
    <x v="1"/>
    <x v="0"/>
    <x v="2"/>
    <x v="5"/>
    <s v="ES02 - Automotive"/>
    <x v="1"/>
    <s v="N"/>
    <x v="6"/>
    <x v="0"/>
    <n v="1304762.3763188999"/>
  </r>
  <r>
    <x v="0"/>
    <x v="1"/>
    <x v="0"/>
    <x v="2"/>
    <x v="5"/>
    <s v="ES02 - Automotive"/>
    <x v="3"/>
    <s v="N"/>
    <x v="6"/>
    <x v="3"/>
    <n v="350.37040189999999"/>
  </r>
  <r>
    <x v="0"/>
    <x v="1"/>
    <x v="0"/>
    <x v="2"/>
    <x v="5"/>
    <s v="ES02 - Automotive"/>
    <x v="5"/>
    <s v="N"/>
    <x v="6"/>
    <x v="0"/>
    <n v="11167.128185699999"/>
  </r>
  <r>
    <x v="0"/>
    <x v="1"/>
    <x v="0"/>
    <x v="2"/>
    <x v="1"/>
    <s v="ES18 - Truck &amp; Bus"/>
    <x v="2"/>
    <s v="Y"/>
    <x v="1"/>
    <x v="2"/>
    <n v="14.4621072"/>
  </r>
  <r>
    <x v="0"/>
    <x v="1"/>
    <x v="0"/>
    <x v="2"/>
    <x v="1"/>
    <s v="ES18 - Truck &amp; Bus"/>
    <x v="2"/>
    <s v="N"/>
    <x v="2"/>
    <x v="1"/>
    <n v="658931.04743739998"/>
  </r>
  <r>
    <x v="0"/>
    <x v="1"/>
    <x v="0"/>
    <x v="2"/>
    <x v="1"/>
    <s v="ES18 - Truck &amp; Bus"/>
    <x v="5"/>
    <s v="Y"/>
    <x v="1"/>
    <x v="2"/>
    <n v="15.721538000000001"/>
  </r>
  <r>
    <x v="0"/>
    <x v="1"/>
    <x v="0"/>
    <x v="2"/>
    <x v="1"/>
    <s v="ES18 - Truck &amp; Bus"/>
    <x v="5"/>
    <s v="N"/>
    <x v="2"/>
    <x v="0"/>
    <n v="293870.0941931"/>
  </r>
  <r>
    <x v="0"/>
    <x v="1"/>
    <x v="0"/>
    <x v="2"/>
    <x v="1"/>
    <s v="ES18 - Truck &amp; Bus"/>
    <x v="6"/>
    <s v="Y"/>
    <x v="1"/>
    <x v="2"/>
    <n v="707.85382119999997"/>
  </r>
  <r>
    <x v="0"/>
    <x v="1"/>
    <x v="0"/>
    <x v="2"/>
    <x v="1"/>
    <s v="ES18 - Truck &amp; Bus"/>
    <x v="6"/>
    <s v="N"/>
    <x v="2"/>
    <x v="3"/>
    <n v="18889.879472500001"/>
  </r>
  <r>
    <x v="0"/>
    <x v="1"/>
    <x v="0"/>
    <x v="2"/>
    <x v="1"/>
    <s v="ES18 - Truck &amp; Bus"/>
    <x v="1"/>
    <s v="N"/>
    <x v="2"/>
    <x v="0"/>
    <n v="10215197.6584408"/>
  </r>
  <r>
    <x v="0"/>
    <x v="1"/>
    <x v="0"/>
    <x v="2"/>
    <x v="1"/>
    <s v="ES18 - Truck &amp; Bus"/>
    <x v="9"/>
    <s v="N"/>
    <x v="2"/>
    <x v="0"/>
    <n v="2940095.8431735002"/>
  </r>
  <r>
    <x v="0"/>
    <x v="1"/>
    <x v="0"/>
    <x v="2"/>
    <x v="1"/>
    <s v="ES18 - Truck &amp; Bus"/>
    <x v="0"/>
    <s v="N"/>
    <x v="2"/>
    <x v="0"/>
    <n v="22056.7446752"/>
  </r>
  <r>
    <x v="0"/>
    <x v="1"/>
    <x v="0"/>
    <x v="2"/>
    <x v="1"/>
    <s v="ES18 - Truck &amp; Bus"/>
    <x v="4"/>
    <s v="N"/>
    <x v="2"/>
    <x v="0"/>
    <n v="287674.95911579998"/>
  </r>
  <r>
    <x v="0"/>
    <x v="1"/>
    <x v="0"/>
    <x v="2"/>
    <x v="1"/>
    <s v="ES18 - Truck &amp; Bus"/>
    <x v="3"/>
    <s v="N"/>
    <x v="2"/>
    <x v="3"/>
    <n v="56.292551600000003"/>
  </r>
  <r>
    <x v="0"/>
    <x v="1"/>
    <x v="0"/>
    <x v="2"/>
    <x v="1"/>
    <s v="ES18 - Truck &amp; Bus"/>
    <x v="7"/>
    <s v="N"/>
    <x v="2"/>
    <x v="4"/>
    <n v="162.40597289999999"/>
  </r>
  <r>
    <x v="0"/>
    <x v="1"/>
    <x v="0"/>
    <x v="2"/>
    <x v="1"/>
    <s v="ES17 - Heavy Duty Vehicles"/>
    <x v="9"/>
    <s v="N"/>
    <x v="2"/>
    <x v="0"/>
    <n v="1207.0963922999999"/>
  </r>
  <r>
    <x v="0"/>
    <x v="1"/>
    <x v="0"/>
    <x v="2"/>
    <x v="1"/>
    <s v="ES17 - Heavy Duty Vehicles"/>
    <x v="1"/>
    <s v="N"/>
    <x v="2"/>
    <x v="0"/>
    <n v="36237.803117199997"/>
  </r>
  <r>
    <x v="0"/>
    <x v="1"/>
    <x v="0"/>
    <x v="2"/>
    <x v="1"/>
    <s v="ES17 - Heavy Duty Vehicles"/>
    <x v="0"/>
    <s v="N"/>
    <x v="2"/>
    <x v="0"/>
    <n v="0.28828409999999999"/>
  </r>
  <r>
    <x v="0"/>
    <x v="1"/>
    <x v="0"/>
    <x v="2"/>
    <x v="1"/>
    <s v="ES17 - Heavy Duty Vehicles"/>
    <x v="2"/>
    <s v="N"/>
    <x v="2"/>
    <x v="1"/>
    <n v="189078.9414334"/>
  </r>
  <r>
    <x v="0"/>
    <x v="1"/>
    <x v="0"/>
    <x v="2"/>
    <x v="1"/>
    <s v="ES17 - Heavy Duty Vehicles"/>
    <x v="6"/>
    <s v="N"/>
    <x v="2"/>
    <x v="3"/>
    <n v="141170.1830357"/>
  </r>
  <r>
    <x v="0"/>
    <x v="1"/>
    <x v="0"/>
    <x v="2"/>
    <x v="1"/>
    <s v="ES17 - Heavy Duty Vehicles"/>
    <x v="3"/>
    <s v="N"/>
    <x v="2"/>
    <x v="3"/>
    <n v="165.1059425"/>
  </r>
  <r>
    <x v="0"/>
    <x v="1"/>
    <x v="0"/>
    <x v="2"/>
    <x v="1"/>
    <s v="ES17 - Heavy Duty Vehicles"/>
    <x v="5"/>
    <s v="N"/>
    <x v="2"/>
    <x v="0"/>
    <n v="1126.3891016"/>
  </r>
  <r>
    <x v="0"/>
    <x v="1"/>
    <x v="0"/>
    <x v="2"/>
    <x v="1"/>
    <s v="ES17 - Heavy Duty Vehicles"/>
    <x v="7"/>
    <s v="N"/>
    <x v="2"/>
    <x v="4"/>
    <n v="1225.2264421"/>
  </r>
  <r>
    <x v="0"/>
    <x v="1"/>
    <x v="0"/>
    <x v="2"/>
    <x v="4"/>
    <s v="ES03 - Construction"/>
    <x v="0"/>
    <s v="N"/>
    <x v="4"/>
    <x v="0"/>
    <n v="165850.99490300001"/>
  </r>
  <r>
    <x v="0"/>
    <x v="1"/>
    <x v="0"/>
    <x v="2"/>
    <x v="4"/>
    <s v="ES03 - Construction"/>
    <x v="3"/>
    <s v="N"/>
    <x v="4"/>
    <x v="3"/>
    <n v="131.76416280000001"/>
  </r>
  <r>
    <x v="0"/>
    <x v="1"/>
    <x v="0"/>
    <x v="2"/>
    <x v="4"/>
    <s v="ES03 - Construction"/>
    <x v="6"/>
    <s v="N"/>
    <x v="4"/>
    <x v="3"/>
    <n v="5316.6347009000001"/>
  </r>
  <r>
    <x v="0"/>
    <x v="1"/>
    <x v="0"/>
    <x v="2"/>
    <x v="4"/>
    <s v="ES03 - Construction"/>
    <x v="5"/>
    <s v="N"/>
    <x v="4"/>
    <x v="0"/>
    <n v="1381.7563557999999"/>
  </r>
  <r>
    <x v="0"/>
    <x v="1"/>
    <x v="0"/>
    <x v="2"/>
    <x v="4"/>
    <s v="ES03 - Construction"/>
    <x v="7"/>
    <s v="N"/>
    <x v="4"/>
    <x v="4"/>
    <n v="132.1288806"/>
  </r>
  <r>
    <x v="0"/>
    <x v="1"/>
    <x v="0"/>
    <x v="2"/>
    <x v="4"/>
    <s v="ES03 - Construction"/>
    <x v="1"/>
    <s v="N"/>
    <x v="4"/>
    <x v="0"/>
    <n v="370099.4905513"/>
  </r>
  <r>
    <x v="0"/>
    <x v="1"/>
    <x v="0"/>
    <x v="2"/>
    <x v="4"/>
    <s v="ES03 - Construction"/>
    <x v="9"/>
    <s v="N"/>
    <x v="4"/>
    <x v="0"/>
    <n v="741936.76197510003"/>
  </r>
  <r>
    <x v="0"/>
    <x v="1"/>
    <x v="0"/>
    <x v="2"/>
    <x v="4"/>
    <s v="ES03 - Construction"/>
    <x v="2"/>
    <s v="N"/>
    <x v="4"/>
    <x v="1"/>
    <n v="1617806.7022547"/>
  </r>
  <r>
    <x v="0"/>
    <x v="1"/>
    <x v="0"/>
    <x v="2"/>
    <x v="3"/>
    <s v="ES01 - Agriculture"/>
    <x v="1"/>
    <s v="N"/>
    <x v="4"/>
    <x v="0"/>
    <n v="1164260.0385092001"/>
  </r>
  <r>
    <x v="0"/>
    <x v="1"/>
    <x v="0"/>
    <x v="2"/>
    <x v="3"/>
    <s v="ES01 - Agriculture"/>
    <x v="9"/>
    <s v="N"/>
    <x v="4"/>
    <x v="0"/>
    <n v="544419.11038570001"/>
  </r>
  <r>
    <x v="0"/>
    <x v="1"/>
    <x v="0"/>
    <x v="2"/>
    <x v="3"/>
    <s v="ES01 - Agriculture"/>
    <x v="0"/>
    <s v="N"/>
    <x v="4"/>
    <x v="0"/>
    <n v="13769.130499700001"/>
  </r>
  <r>
    <x v="0"/>
    <x v="1"/>
    <x v="0"/>
    <x v="2"/>
    <x v="3"/>
    <s v="ES01 - Agriculture"/>
    <x v="2"/>
    <s v="N"/>
    <x v="4"/>
    <x v="1"/>
    <n v="7609888.6025406998"/>
  </r>
  <r>
    <x v="0"/>
    <x v="1"/>
    <x v="0"/>
    <x v="2"/>
    <x v="3"/>
    <s v="ES01 - Agriculture"/>
    <x v="3"/>
    <s v="N"/>
    <x v="4"/>
    <x v="3"/>
    <n v="82595.014350400001"/>
  </r>
  <r>
    <x v="0"/>
    <x v="1"/>
    <x v="0"/>
    <x v="2"/>
    <x v="3"/>
    <s v="ES01 - Agriculture"/>
    <x v="6"/>
    <s v="N"/>
    <x v="4"/>
    <x v="3"/>
    <n v="545632.79462169996"/>
  </r>
  <r>
    <x v="0"/>
    <x v="1"/>
    <x v="0"/>
    <x v="2"/>
    <x v="3"/>
    <s v="ES01 - Agriculture"/>
    <x v="5"/>
    <s v="N"/>
    <x v="4"/>
    <x v="0"/>
    <n v="218.0717674"/>
  </r>
  <r>
    <x v="0"/>
    <x v="1"/>
    <x v="0"/>
    <x v="2"/>
    <x v="3"/>
    <s v="ES01 - Agriculture"/>
    <x v="7"/>
    <s v="N"/>
    <x v="4"/>
    <x v="4"/>
    <n v="145.569897"/>
  </r>
  <r>
    <x v="0"/>
    <x v="1"/>
    <x v="0"/>
    <x v="3"/>
    <x v="0"/>
    <s v="ES15 - Mobility"/>
    <x v="5"/>
    <s v="N"/>
    <x v="0"/>
    <x v="0"/>
    <n v="19342.248163699998"/>
  </r>
  <r>
    <x v="0"/>
    <x v="1"/>
    <x v="0"/>
    <x v="3"/>
    <x v="0"/>
    <s v="ES15 - Mobility"/>
    <x v="8"/>
    <s v="N"/>
    <x v="0"/>
    <x v="5"/>
    <n v="18.591850699999998"/>
  </r>
  <r>
    <x v="0"/>
    <x v="1"/>
    <x v="0"/>
    <x v="3"/>
    <x v="0"/>
    <s v="ES15 - Mobility"/>
    <x v="2"/>
    <s v="Y"/>
    <x v="1"/>
    <x v="2"/>
    <n v="169.59992"/>
  </r>
  <r>
    <x v="0"/>
    <x v="1"/>
    <x v="0"/>
    <x v="3"/>
    <x v="0"/>
    <s v="ES15 - Mobility"/>
    <x v="2"/>
    <s v="N"/>
    <x v="0"/>
    <x v="1"/>
    <n v="6168.3588059000003"/>
  </r>
  <r>
    <x v="0"/>
    <x v="1"/>
    <x v="0"/>
    <x v="3"/>
    <x v="0"/>
    <s v="ES15 - Mobility"/>
    <x v="6"/>
    <s v="Y"/>
    <x v="1"/>
    <x v="2"/>
    <n v="-1.0967256999999999"/>
  </r>
  <r>
    <x v="0"/>
    <x v="1"/>
    <x v="0"/>
    <x v="3"/>
    <x v="0"/>
    <s v="ES15 - Mobility"/>
    <x v="6"/>
    <s v="N"/>
    <x v="0"/>
    <x v="3"/>
    <n v="707.52136229999996"/>
  </r>
  <r>
    <x v="0"/>
    <x v="1"/>
    <x v="0"/>
    <x v="3"/>
    <x v="0"/>
    <s v="ES15 - Mobility"/>
    <x v="9"/>
    <s v="N"/>
    <x v="0"/>
    <x v="0"/>
    <n v="94121.413630800002"/>
  </r>
  <r>
    <x v="0"/>
    <x v="1"/>
    <x v="0"/>
    <x v="3"/>
    <x v="0"/>
    <s v="ES15 - Mobility"/>
    <x v="0"/>
    <s v="N"/>
    <x v="0"/>
    <x v="0"/>
    <n v="14524.992282900001"/>
  </r>
  <r>
    <x v="0"/>
    <x v="1"/>
    <x v="0"/>
    <x v="3"/>
    <x v="0"/>
    <s v="ES15 - Mobility"/>
    <x v="1"/>
    <s v="N"/>
    <x v="0"/>
    <x v="0"/>
    <n v="48519.423129700001"/>
  </r>
  <r>
    <x v="0"/>
    <x v="1"/>
    <x v="0"/>
    <x v="3"/>
    <x v="0"/>
    <s v="ES15 - Mobility"/>
    <x v="4"/>
    <s v="N"/>
    <x v="0"/>
    <x v="0"/>
    <n v="286627.59098879999"/>
  </r>
  <r>
    <x v="0"/>
    <x v="1"/>
    <x v="0"/>
    <x v="3"/>
    <x v="0"/>
    <s v="ES11 - Forestry, Paper &amp; Packaging"/>
    <x v="2"/>
    <s v="Y"/>
    <x v="1"/>
    <x v="2"/>
    <n v="9.8268021999999995"/>
  </r>
  <r>
    <x v="0"/>
    <x v="1"/>
    <x v="0"/>
    <x v="3"/>
    <x v="0"/>
    <s v="ES11 - Forestry, Paper &amp; Packaging"/>
    <x v="2"/>
    <s v="N"/>
    <x v="0"/>
    <x v="1"/>
    <n v="2477.1395653"/>
  </r>
  <r>
    <x v="0"/>
    <x v="1"/>
    <x v="0"/>
    <x v="3"/>
    <x v="0"/>
    <s v="ES11 - Forestry, Paper &amp; Packaging"/>
    <x v="9"/>
    <s v="N"/>
    <x v="0"/>
    <x v="0"/>
    <n v="2131.8800670000001"/>
  </r>
  <r>
    <x v="0"/>
    <x v="1"/>
    <x v="0"/>
    <x v="3"/>
    <x v="0"/>
    <s v="ES11 - Forestry, Paper &amp; Packaging"/>
    <x v="0"/>
    <s v="N"/>
    <x v="0"/>
    <x v="0"/>
    <n v="58.7607839"/>
  </r>
  <r>
    <x v="0"/>
    <x v="1"/>
    <x v="0"/>
    <x v="3"/>
    <x v="0"/>
    <s v="ES11 - Forestry, Paper &amp; Packaging"/>
    <x v="1"/>
    <s v="N"/>
    <x v="0"/>
    <x v="0"/>
    <n v="261.58449460000003"/>
  </r>
  <r>
    <x v="0"/>
    <x v="1"/>
    <x v="0"/>
    <x v="3"/>
    <x v="0"/>
    <s v="ES11 - Forestry, Paper &amp; Packaging"/>
    <x v="5"/>
    <s v="N"/>
    <x v="0"/>
    <x v="0"/>
    <n v="14.930372699999999"/>
  </r>
  <r>
    <x v="0"/>
    <x v="1"/>
    <x v="0"/>
    <x v="3"/>
    <x v="0"/>
    <s v="ES14 - Manufacturing - General"/>
    <x v="4"/>
    <s v="N"/>
    <x v="0"/>
    <x v="0"/>
    <n v="48182.793251399999"/>
  </r>
  <r>
    <x v="0"/>
    <x v="1"/>
    <x v="0"/>
    <x v="3"/>
    <x v="0"/>
    <s v="ES14 - Manufacturing - General"/>
    <x v="6"/>
    <s v="N"/>
    <x v="0"/>
    <x v="3"/>
    <n v="472.52480500000001"/>
  </r>
  <r>
    <x v="0"/>
    <x v="1"/>
    <x v="0"/>
    <x v="3"/>
    <x v="0"/>
    <s v="ES14 - Manufacturing - General"/>
    <x v="5"/>
    <s v="N"/>
    <x v="0"/>
    <x v="0"/>
    <n v="120151.7575474"/>
  </r>
  <r>
    <x v="0"/>
    <x v="1"/>
    <x v="0"/>
    <x v="3"/>
    <x v="0"/>
    <s v="ES14 - Manufacturing - General"/>
    <x v="8"/>
    <s v="N"/>
    <x v="0"/>
    <x v="5"/>
    <n v="25.550334899999999"/>
  </r>
  <r>
    <x v="0"/>
    <x v="1"/>
    <x v="0"/>
    <x v="3"/>
    <x v="0"/>
    <s v="ES14 - Manufacturing - General"/>
    <x v="2"/>
    <s v="Y"/>
    <x v="1"/>
    <x v="2"/>
    <n v="129.35889030000001"/>
  </r>
  <r>
    <x v="0"/>
    <x v="1"/>
    <x v="0"/>
    <x v="3"/>
    <x v="0"/>
    <s v="ES14 - Manufacturing - General"/>
    <x v="2"/>
    <s v="N"/>
    <x v="0"/>
    <x v="1"/>
    <n v="11541.6757898"/>
  </r>
  <r>
    <x v="0"/>
    <x v="1"/>
    <x v="0"/>
    <x v="3"/>
    <x v="0"/>
    <s v="ES14 - Manufacturing - General"/>
    <x v="9"/>
    <s v="N"/>
    <x v="0"/>
    <x v="0"/>
    <n v="53674.329195099999"/>
  </r>
  <r>
    <x v="0"/>
    <x v="1"/>
    <x v="0"/>
    <x v="3"/>
    <x v="0"/>
    <s v="ES14 - Manufacturing - General"/>
    <x v="0"/>
    <s v="N"/>
    <x v="0"/>
    <x v="0"/>
    <n v="5887.9025019000001"/>
  </r>
  <r>
    <x v="0"/>
    <x v="1"/>
    <x v="0"/>
    <x v="3"/>
    <x v="0"/>
    <s v="ES14 - Manufacturing - General"/>
    <x v="1"/>
    <s v="N"/>
    <x v="0"/>
    <x v="0"/>
    <n v="18639.750557300002"/>
  </r>
  <r>
    <x v="0"/>
    <x v="1"/>
    <x v="0"/>
    <x v="3"/>
    <x v="0"/>
    <s v="ES12 - Industrial &amp; Building Automation"/>
    <x v="2"/>
    <s v="Y"/>
    <x v="1"/>
    <x v="2"/>
    <n v="0.36395559999999999"/>
  </r>
  <r>
    <x v="0"/>
    <x v="1"/>
    <x v="0"/>
    <x v="3"/>
    <x v="0"/>
    <s v="ES12 - Industrial &amp; Building Automation"/>
    <x v="2"/>
    <s v="N"/>
    <x v="0"/>
    <x v="1"/>
    <n v="47.4328875"/>
  </r>
  <r>
    <x v="0"/>
    <x v="1"/>
    <x v="0"/>
    <x v="3"/>
    <x v="0"/>
    <s v="ES12 - Industrial &amp; Building Automation"/>
    <x v="1"/>
    <s v="N"/>
    <x v="0"/>
    <x v="0"/>
    <n v="1.5033592"/>
  </r>
  <r>
    <x v="0"/>
    <x v="1"/>
    <x v="0"/>
    <x v="3"/>
    <x v="0"/>
    <s v="ES12 - Industrial &amp; Building Automation"/>
    <x v="9"/>
    <s v="N"/>
    <x v="0"/>
    <x v="0"/>
    <n v="22.5865054"/>
  </r>
  <r>
    <x v="0"/>
    <x v="1"/>
    <x v="0"/>
    <x v="3"/>
    <x v="0"/>
    <s v="ES12 - Industrial &amp; Building Automation"/>
    <x v="0"/>
    <s v="N"/>
    <x v="0"/>
    <x v="0"/>
    <n v="2.1763254000000001"/>
  </r>
  <r>
    <x v="0"/>
    <x v="1"/>
    <x v="0"/>
    <x v="3"/>
    <x v="0"/>
    <s v="ES12 - Industrial &amp; Building Automation"/>
    <x v="5"/>
    <s v="N"/>
    <x v="0"/>
    <x v="0"/>
    <n v="0.2243047"/>
  </r>
  <r>
    <x v="0"/>
    <x v="1"/>
    <x v="0"/>
    <x v="3"/>
    <x v="0"/>
    <s v="ES08 - Chemicals &amp; Pharma"/>
    <x v="9"/>
    <s v="N"/>
    <x v="0"/>
    <x v="0"/>
    <n v="65.239796499999997"/>
  </r>
  <r>
    <x v="0"/>
    <x v="1"/>
    <x v="0"/>
    <x v="3"/>
    <x v="0"/>
    <s v="ES08 - Chemicals &amp; Pharma"/>
    <x v="2"/>
    <s v="N"/>
    <x v="0"/>
    <x v="1"/>
    <n v="209.56672470000001"/>
  </r>
  <r>
    <x v="0"/>
    <x v="1"/>
    <x v="0"/>
    <x v="3"/>
    <x v="0"/>
    <s v="ES08 - Chemicals &amp; Pharma"/>
    <x v="2"/>
    <s v="Y"/>
    <x v="1"/>
    <x v="2"/>
    <n v="1.9410966999999999"/>
  </r>
  <r>
    <x v="0"/>
    <x v="1"/>
    <x v="0"/>
    <x v="3"/>
    <x v="0"/>
    <s v="ES08 - Chemicals &amp; Pharma"/>
    <x v="0"/>
    <s v="N"/>
    <x v="0"/>
    <x v="0"/>
    <n v="11.607068399999999"/>
  </r>
  <r>
    <x v="0"/>
    <x v="1"/>
    <x v="0"/>
    <x v="3"/>
    <x v="0"/>
    <s v="ES08 - Chemicals &amp; Pharma"/>
    <x v="5"/>
    <s v="N"/>
    <x v="0"/>
    <x v="0"/>
    <n v="0.87432679999999996"/>
  </r>
  <r>
    <x v="0"/>
    <x v="1"/>
    <x v="0"/>
    <x v="3"/>
    <x v="0"/>
    <s v="ES07 - Building Products"/>
    <x v="5"/>
    <s v="N"/>
    <x v="0"/>
    <x v="0"/>
    <n v="9.7710039999999996"/>
  </r>
  <r>
    <x v="0"/>
    <x v="1"/>
    <x v="0"/>
    <x v="3"/>
    <x v="0"/>
    <s v="ES07 - Building Products"/>
    <x v="2"/>
    <s v="Y"/>
    <x v="1"/>
    <x v="2"/>
    <n v="12.9810845"/>
  </r>
  <r>
    <x v="0"/>
    <x v="1"/>
    <x v="0"/>
    <x v="3"/>
    <x v="0"/>
    <s v="ES07 - Building Products"/>
    <x v="2"/>
    <s v="N"/>
    <x v="0"/>
    <x v="1"/>
    <n v="1930.5206978000001"/>
  </r>
  <r>
    <x v="0"/>
    <x v="1"/>
    <x v="0"/>
    <x v="3"/>
    <x v="0"/>
    <s v="ES07 - Building Products"/>
    <x v="0"/>
    <s v="N"/>
    <x v="0"/>
    <x v="0"/>
    <n v="77.622270099999994"/>
  </r>
  <r>
    <x v="0"/>
    <x v="1"/>
    <x v="0"/>
    <x v="3"/>
    <x v="0"/>
    <s v="ES07 - Building Products"/>
    <x v="1"/>
    <s v="N"/>
    <x v="0"/>
    <x v="0"/>
    <n v="97.7183457"/>
  </r>
  <r>
    <x v="0"/>
    <x v="1"/>
    <x v="0"/>
    <x v="3"/>
    <x v="0"/>
    <s v="ES07 - Building Products"/>
    <x v="9"/>
    <s v="N"/>
    <x v="0"/>
    <x v="0"/>
    <n v="1109.3039772"/>
  </r>
  <r>
    <x v="0"/>
    <x v="1"/>
    <x v="0"/>
    <x v="3"/>
    <x v="0"/>
    <s v="ES13 - Lawn, Garden &amp; Landscaping Equipment"/>
    <x v="9"/>
    <s v="N"/>
    <x v="0"/>
    <x v="0"/>
    <n v="1273.9903041"/>
  </r>
  <r>
    <x v="0"/>
    <x v="1"/>
    <x v="0"/>
    <x v="3"/>
    <x v="0"/>
    <s v="ES13 - Lawn, Garden &amp; Landscaping Equipment"/>
    <x v="2"/>
    <s v="N"/>
    <x v="0"/>
    <x v="1"/>
    <n v="113.1015439"/>
  </r>
  <r>
    <x v="0"/>
    <x v="1"/>
    <x v="0"/>
    <x v="3"/>
    <x v="0"/>
    <s v="ES13 - Lawn, Garden &amp; Landscaping Equipment"/>
    <x v="2"/>
    <s v="Y"/>
    <x v="1"/>
    <x v="2"/>
    <n v="0.1213185"/>
  </r>
  <r>
    <x v="0"/>
    <x v="1"/>
    <x v="0"/>
    <x v="3"/>
    <x v="0"/>
    <s v="ES13 - Lawn, Garden &amp; Landscaping Equipment"/>
    <x v="0"/>
    <s v="N"/>
    <x v="0"/>
    <x v="0"/>
    <n v="190.53349"/>
  </r>
  <r>
    <x v="0"/>
    <x v="1"/>
    <x v="0"/>
    <x v="3"/>
    <x v="0"/>
    <s v="ES13 - Lawn, Garden &amp; Landscaping Equipment"/>
    <x v="1"/>
    <s v="N"/>
    <x v="0"/>
    <x v="0"/>
    <n v="1416.9992804000001"/>
  </r>
  <r>
    <x v="0"/>
    <x v="1"/>
    <x v="0"/>
    <x v="3"/>
    <x v="0"/>
    <s v="ES13 - Lawn, Garden &amp; Landscaping Equipment"/>
    <x v="4"/>
    <s v="N"/>
    <x v="0"/>
    <x v="0"/>
    <n v="6879.6043147999999"/>
  </r>
  <r>
    <x v="0"/>
    <x v="1"/>
    <x v="0"/>
    <x v="3"/>
    <x v="0"/>
    <s v="ES13 - Lawn, Garden &amp; Landscaping Equipment"/>
    <x v="5"/>
    <s v="N"/>
    <x v="0"/>
    <x v="0"/>
    <n v="1478.9231023"/>
  </r>
  <r>
    <x v="0"/>
    <x v="1"/>
    <x v="0"/>
    <x v="3"/>
    <x v="0"/>
    <s v="ES13 - Lawn, Garden &amp; Landscaping Equipment"/>
    <x v="6"/>
    <s v="N"/>
    <x v="0"/>
    <x v="3"/>
    <n v="2.1331495"/>
  </r>
  <r>
    <x v="0"/>
    <x v="1"/>
    <x v="0"/>
    <x v="3"/>
    <x v="0"/>
    <s v="ES10 - Food &amp; Beverage"/>
    <x v="9"/>
    <s v="N"/>
    <x v="0"/>
    <x v="0"/>
    <n v="806.92861649999998"/>
  </r>
  <r>
    <x v="0"/>
    <x v="1"/>
    <x v="0"/>
    <x v="3"/>
    <x v="0"/>
    <s v="ES10 - Food &amp; Beverage"/>
    <x v="1"/>
    <s v="N"/>
    <x v="0"/>
    <x v="0"/>
    <n v="91.704909000000001"/>
  </r>
  <r>
    <x v="0"/>
    <x v="1"/>
    <x v="0"/>
    <x v="3"/>
    <x v="0"/>
    <s v="ES10 - Food &amp; Beverage"/>
    <x v="2"/>
    <s v="N"/>
    <x v="0"/>
    <x v="1"/>
    <n v="1059.6972928"/>
  </r>
  <r>
    <x v="0"/>
    <x v="1"/>
    <x v="0"/>
    <x v="3"/>
    <x v="0"/>
    <s v="ES10 - Food &amp; Beverage"/>
    <x v="2"/>
    <s v="Y"/>
    <x v="1"/>
    <x v="2"/>
    <n v="5.2166975000000004"/>
  </r>
  <r>
    <x v="0"/>
    <x v="1"/>
    <x v="0"/>
    <x v="3"/>
    <x v="0"/>
    <s v="ES10 - Food &amp; Beverage"/>
    <x v="0"/>
    <s v="N"/>
    <x v="0"/>
    <x v="0"/>
    <n v="31.193996500000001"/>
  </r>
  <r>
    <x v="0"/>
    <x v="1"/>
    <x v="0"/>
    <x v="3"/>
    <x v="0"/>
    <s v="ES10 - Food &amp; Beverage"/>
    <x v="5"/>
    <s v="N"/>
    <x v="0"/>
    <x v="0"/>
    <n v="6.0322228999999998"/>
  </r>
  <r>
    <x v="0"/>
    <x v="1"/>
    <x v="0"/>
    <x v="3"/>
    <x v="3"/>
    <s v="ES01 - Agriculture"/>
    <x v="2"/>
    <s v="Y"/>
    <x v="1"/>
    <x v="2"/>
    <n v="1.8197782"/>
  </r>
  <r>
    <x v="0"/>
    <x v="1"/>
    <x v="0"/>
    <x v="3"/>
    <x v="3"/>
    <s v="ES01 - Agriculture"/>
    <x v="2"/>
    <s v="N"/>
    <x v="4"/>
    <x v="1"/>
    <n v="672.06954259999998"/>
  </r>
  <r>
    <x v="0"/>
    <x v="1"/>
    <x v="0"/>
    <x v="3"/>
    <x v="3"/>
    <s v="ES01 - Agriculture"/>
    <x v="1"/>
    <s v="N"/>
    <x v="4"/>
    <x v="0"/>
    <n v="7080.4863243999998"/>
  </r>
  <r>
    <x v="0"/>
    <x v="1"/>
    <x v="0"/>
    <x v="3"/>
    <x v="3"/>
    <s v="ES01 - Agriculture"/>
    <x v="9"/>
    <s v="N"/>
    <x v="4"/>
    <x v="0"/>
    <n v="6519.6595564999998"/>
  </r>
  <r>
    <x v="0"/>
    <x v="1"/>
    <x v="0"/>
    <x v="3"/>
    <x v="3"/>
    <s v="ES01 - Agriculture"/>
    <x v="0"/>
    <s v="N"/>
    <x v="4"/>
    <x v="0"/>
    <n v="959.92186800000002"/>
  </r>
  <r>
    <x v="0"/>
    <x v="1"/>
    <x v="0"/>
    <x v="3"/>
    <x v="3"/>
    <s v="ES01 - Agriculture"/>
    <x v="4"/>
    <s v="N"/>
    <x v="4"/>
    <x v="0"/>
    <n v="34398.021573700004"/>
  </r>
  <r>
    <x v="0"/>
    <x v="1"/>
    <x v="0"/>
    <x v="3"/>
    <x v="3"/>
    <s v="ES01 - Agriculture"/>
    <x v="5"/>
    <s v="N"/>
    <x v="4"/>
    <x v="0"/>
    <n v="8251.0996326000004"/>
  </r>
  <r>
    <x v="0"/>
    <x v="1"/>
    <x v="0"/>
    <x v="3"/>
    <x v="3"/>
    <s v="ES01 - Agriculture"/>
    <x v="6"/>
    <s v="N"/>
    <x v="4"/>
    <x v="3"/>
    <n v="10.665747400000001"/>
  </r>
  <r>
    <x v="0"/>
    <x v="1"/>
    <x v="0"/>
    <x v="3"/>
    <x v="2"/>
    <s v="ES06 - Energy - Other"/>
    <x v="9"/>
    <s v="N"/>
    <x v="3"/>
    <x v="0"/>
    <n v="557.83575410000003"/>
  </r>
  <r>
    <x v="0"/>
    <x v="1"/>
    <x v="0"/>
    <x v="3"/>
    <x v="2"/>
    <s v="ES06 - Energy - Other"/>
    <x v="0"/>
    <s v="N"/>
    <x v="3"/>
    <x v="0"/>
    <n v="14.508835599999999"/>
  </r>
  <r>
    <x v="0"/>
    <x v="1"/>
    <x v="0"/>
    <x v="3"/>
    <x v="2"/>
    <s v="ES06 - Energy - Other"/>
    <x v="2"/>
    <s v="N"/>
    <x v="3"/>
    <x v="1"/>
    <n v="636.35822770000004"/>
  </r>
  <r>
    <x v="0"/>
    <x v="1"/>
    <x v="0"/>
    <x v="3"/>
    <x v="2"/>
    <s v="ES06 - Energy - Other"/>
    <x v="2"/>
    <s v="Y"/>
    <x v="1"/>
    <x v="2"/>
    <n v="2.4263709000000002"/>
  </r>
  <r>
    <x v="0"/>
    <x v="1"/>
    <x v="0"/>
    <x v="3"/>
    <x v="2"/>
    <s v="ES06 - Energy - Other"/>
    <x v="1"/>
    <s v="N"/>
    <x v="3"/>
    <x v="0"/>
    <n v="69.154521599999995"/>
  </r>
  <r>
    <x v="0"/>
    <x v="1"/>
    <x v="0"/>
    <x v="3"/>
    <x v="2"/>
    <s v="ES06 - Energy - Other"/>
    <x v="5"/>
    <s v="N"/>
    <x v="3"/>
    <x v="0"/>
    <n v="3.8698527"/>
  </r>
  <r>
    <x v="0"/>
    <x v="1"/>
    <x v="0"/>
    <x v="3"/>
    <x v="2"/>
    <s v="ES05 - Mining"/>
    <x v="0"/>
    <s v="N"/>
    <x v="3"/>
    <x v="0"/>
    <n v="2.1763254000000001"/>
  </r>
  <r>
    <x v="0"/>
    <x v="1"/>
    <x v="0"/>
    <x v="3"/>
    <x v="2"/>
    <s v="ES05 - Mining"/>
    <x v="5"/>
    <s v="N"/>
    <x v="3"/>
    <x v="0"/>
    <n v="2.8201437"/>
  </r>
  <r>
    <x v="0"/>
    <x v="1"/>
    <x v="0"/>
    <x v="3"/>
    <x v="2"/>
    <s v="ES05 - Mining"/>
    <x v="2"/>
    <s v="Y"/>
    <x v="1"/>
    <x v="2"/>
    <n v="0.36395559999999999"/>
  </r>
  <r>
    <x v="0"/>
    <x v="1"/>
    <x v="0"/>
    <x v="3"/>
    <x v="2"/>
    <s v="ES05 - Mining"/>
    <x v="2"/>
    <s v="N"/>
    <x v="3"/>
    <x v="1"/>
    <n v="397.41532960000001"/>
  </r>
  <r>
    <x v="0"/>
    <x v="1"/>
    <x v="0"/>
    <x v="3"/>
    <x v="2"/>
    <s v="ES05 - Mining"/>
    <x v="1"/>
    <s v="N"/>
    <x v="3"/>
    <x v="0"/>
    <n v="66.147803199999998"/>
  </r>
  <r>
    <x v="0"/>
    <x v="1"/>
    <x v="0"/>
    <x v="3"/>
    <x v="2"/>
    <s v="ES05 - Mining"/>
    <x v="9"/>
    <s v="N"/>
    <x v="3"/>
    <x v="0"/>
    <n v="467.81038289999998"/>
  </r>
  <r>
    <x v="0"/>
    <x v="1"/>
    <x v="0"/>
    <x v="3"/>
    <x v="2"/>
    <s v="ES04 - Oil &amp; Gas"/>
    <x v="5"/>
    <s v="N"/>
    <x v="3"/>
    <x v="0"/>
    <n v="13.160300100000001"/>
  </r>
  <r>
    <x v="0"/>
    <x v="1"/>
    <x v="0"/>
    <x v="3"/>
    <x v="2"/>
    <s v="ES04 - Oil &amp; Gas"/>
    <x v="9"/>
    <s v="N"/>
    <x v="3"/>
    <x v="0"/>
    <n v="2257.1815184000002"/>
  </r>
  <r>
    <x v="0"/>
    <x v="1"/>
    <x v="0"/>
    <x v="3"/>
    <x v="2"/>
    <s v="ES04 - Oil &amp; Gas"/>
    <x v="2"/>
    <s v="N"/>
    <x v="3"/>
    <x v="1"/>
    <n v="1774.3295905"/>
  </r>
  <r>
    <x v="0"/>
    <x v="1"/>
    <x v="0"/>
    <x v="3"/>
    <x v="2"/>
    <s v="ES04 - Oil &amp; Gas"/>
    <x v="1"/>
    <s v="N"/>
    <x v="3"/>
    <x v="0"/>
    <n v="327.73229780000003"/>
  </r>
  <r>
    <x v="0"/>
    <x v="1"/>
    <x v="0"/>
    <x v="3"/>
    <x v="1"/>
    <s v="ES18 - Truck &amp; Bus"/>
    <x v="5"/>
    <s v="N"/>
    <x v="2"/>
    <x v="0"/>
    <n v="1098136.0629084001"/>
  </r>
  <r>
    <x v="0"/>
    <x v="1"/>
    <x v="0"/>
    <x v="3"/>
    <x v="1"/>
    <s v="ES18 - Truck &amp; Bus"/>
    <x v="2"/>
    <s v="Y"/>
    <x v="1"/>
    <x v="2"/>
    <n v="79402.159715799993"/>
  </r>
  <r>
    <x v="0"/>
    <x v="1"/>
    <x v="0"/>
    <x v="3"/>
    <x v="1"/>
    <s v="ES18 - Truck &amp; Bus"/>
    <x v="2"/>
    <s v="N"/>
    <x v="2"/>
    <x v="1"/>
    <n v="285739.0721017"/>
  </r>
  <r>
    <x v="0"/>
    <x v="1"/>
    <x v="0"/>
    <x v="3"/>
    <x v="1"/>
    <s v="ES18 - Truck &amp; Bus"/>
    <x v="8"/>
    <s v="N"/>
    <x v="2"/>
    <x v="5"/>
    <n v="1507.2310416"/>
  </r>
  <r>
    <x v="0"/>
    <x v="1"/>
    <x v="0"/>
    <x v="3"/>
    <x v="1"/>
    <s v="ES18 - Truck &amp; Bus"/>
    <x v="6"/>
    <s v="Y"/>
    <x v="1"/>
    <x v="2"/>
    <n v="8.1438723"/>
  </r>
  <r>
    <x v="0"/>
    <x v="1"/>
    <x v="0"/>
    <x v="3"/>
    <x v="1"/>
    <s v="ES18 - Truck &amp; Bus"/>
    <x v="6"/>
    <s v="N"/>
    <x v="2"/>
    <x v="3"/>
    <n v="6550.4688028999999"/>
  </r>
  <r>
    <x v="0"/>
    <x v="1"/>
    <x v="0"/>
    <x v="3"/>
    <x v="1"/>
    <s v="ES18 - Truck &amp; Bus"/>
    <x v="9"/>
    <s v="N"/>
    <x v="2"/>
    <x v="0"/>
    <n v="1999571.981107"/>
  </r>
  <r>
    <x v="0"/>
    <x v="1"/>
    <x v="0"/>
    <x v="3"/>
    <x v="1"/>
    <s v="ES18 - Truck &amp; Bus"/>
    <x v="1"/>
    <s v="N"/>
    <x v="2"/>
    <x v="0"/>
    <n v="1404841.7883677001"/>
  </r>
  <r>
    <x v="0"/>
    <x v="1"/>
    <x v="0"/>
    <x v="3"/>
    <x v="1"/>
    <s v="ES18 - Truck &amp; Bus"/>
    <x v="4"/>
    <s v="N"/>
    <x v="2"/>
    <x v="0"/>
    <n v="6719459.9890999999"/>
  </r>
  <r>
    <x v="0"/>
    <x v="1"/>
    <x v="0"/>
    <x v="3"/>
    <x v="1"/>
    <s v="ES18 - Truck &amp; Bus"/>
    <x v="0"/>
    <s v="N"/>
    <x v="2"/>
    <x v="0"/>
    <n v="362222.58689530002"/>
  </r>
  <r>
    <x v="0"/>
    <x v="1"/>
    <x v="0"/>
    <x v="3"/>
    <x v="1"/>
    <s v="ES17 - Heavy Duty Vehicles"/>
    <x v="9"/>
    <s v="N"/>
    <x v="2"/>
    <x v="0"/>
    <n v="98668.7945358"/>
  </r>
  <r>
    <x v="0"/>
    <x v="1"/>
    <x v="0"/>
    <x v="3"/>
    <x v="1"/>
    <s v="ES17 - Heavy Duty Vehicles"/>
    <x v="4"/>
    <s v="N"/>
    <x v="2"/>
    <x v="0"/>
    <n v="99514.006722699996"/>
  </r>
  <r>
    <x v="0"/>
    <x v="1"/>
    <x v="0"/>
    <x v="3"/>
    <x v="1"/>
    <s v="ES17 - Heavy Duty Vehicles"/>
    <x v="1"/>
    <s v="N"/>
    <x v="2"/>
    <x v="0"/>
    <n v="42806.555050399998"/>
  </r>
  <r>
    <x v="0"/>
    <x v="1"/>
    <x v="0"/>
    <x v="3"/>
    <x v="1"/>
    <s v="ES17 - Heavy Duty Vehicles"/>
    <x v="2"/>
    <s v="N"/>
    <x v="2"/>
    <x v="1"/>
    <n v="22317.050901999999"/>
  </r>
  <r>
    <x v="0"/>
    <x v="1"/>
    <x v="0"/>
    <x v="3"/>
    <x v="1"/>
    <s v="ES17 - Heavy Duty Vehicles"/>
    <x v="2"/>
    <s v="Y"/>
    <x v="1"/>
    <x v="2"/>
    <n v="3.5182378999999999"/>
  </r>
  <r>
    <x v="0"/>
    <x v="1"/>
    <x v="0"/>
    <x v="3"/>
    <x v="1"/>
    <s v="ES17 - Heavy Duty Vehicles"/>
    <x v="0"/>
    <s v="N"/>
    <x v="2"/>
    <x v="0"/>
    <n v="19456.0579516"/>
  </r>
  <r>
    <x v="0"/>
    <x v="1"/>
    <x v="0"/>
    <x v="3"/>
    <x v="1"/>
    <s v="ES17 - Heavy Duty Vehicles"/>
    <x v="6"/>
    <s v="N"/>
    <x v="2"/>
    <x v="3"/>
    <n v="296.60089190000002"/>
  </r>
  <r>
    <x v="0"/>
    <x v="1"/>
    <x v="0"/>
    <x v="3"/>
    <x v="1"/>
    <s v="ES17 - Heavy Duty Vehicles"/>
    <x v="5"/>
    <s v="N"/>
    <x v="2"/>
    <x v="0"/>
    <n v="39431.842289400003"/>
  </r>
  <r>
    <x v="0"/>
    <x v="1"/>
    <x v="0"/>
    <x v="3"/>
    <x v="4"/>
    <s v="ES03 - Construction"/>
    <x v="9"/>
    <s v="N"/>
    <x v="4"/>
    <x v="0"/>
    <n v="6216.8399347000004"/>
  </r>
  <r>
    <x v="0"/>
    <x v="1"/>
    <x v="0"/>
    <x v="3"/>
    <x v="4"/>
    <s v="ES03 - Construction"/>
    <x v="2"/>
    <s v="N"/>
    <x v="4"/>
    <x v="1"/>
    <n v="425.36410690000002"/>
  </r>
  <r>
    <x v="0"/>
    <x v="1"/>
    <x v="0"/>
    <x v="3"/>
    <x v="4"/>
    <s v="ES03 - Construction"/>
    <x v="2"/>
    <s v="Y"/>
    <x v="1"/>
    <x v="2"/>
    <n v="0.36395559999999999"/>
  </r>
  <r>
    <x v="0"/>
    <x v="1"/>
    <x v="0"/>
    <x v="3"/>
    <x v="4"/>
    <s v="ES03 - Construction"/>
    <x v="1"/>
    <s v="N"/>
    <x v="4"/>
    <x v="0"/>
    <n v="7063.9493736000004"/>
  </r>
  <r>
    <x v="0"/>
    <x v="1"/>
    <x v="0"/>
    <x v="3"/>
    <x v="4"/>
    <s v="ES03 - Construction"/>
    <x v="0"/>
    <s v="N"/>
    <x v="4"/>
    <x v="0"/>
    <n v="951.21656670000004"/>
  </r>
  <r>
    <x v="0"/>
    <x v="1"/>
    <x v="0"/>
    <x v="3"/>
    <x v="4"/>
    <s v="ES03 - Construction"/>
    <x v="4"/>
    <s v="N"/>
    <x v="4"/>
    <x v="0"/>
    <n v="34398.021573700004"/>
  </r>
  <r>
    <x v="0"/>
    <x v="1"/>
    <x v="0"/>
    <x v="3"/>
    <x v="4"/>
    <s v="ES03 - Construction"/>
    <x v="6"/>
    <s v="N"/>
    <x v="4"/>
    <x v="3"/>
    <n v="10.665747400000001"/>
  </r>
  <r>
    <x v="0"/>
    <x v="1"/>
    <x v="0"/>
    <x v="3"/>
    <x v="4"/>
    <s v="ES03 - Construction"/>
    <x v="5"/>
    <s v="N"/>
    <x v="4"/>
    <x v="0"/>
    <n v="7393.6610639999999"/>
  </r>
  <r>
    <x v="0"/>
    <x v="1"/>
    <x v="0"/>
    <x v="3"/>
    <x v="5"/>
    <s v="ES02 - Automotive"/>
    <x v="5"/>
    <s v="N"/>
    <x v="5"/>
    <x v="0"/>
    <n v="59227706.221814699"/>
  </r>
  <r>
    <x v="0"/>
    <x v="1"/>
    <x v="0"/>
    <x v="3"/>
    <x v="5"/>
    <s v="ES02 - Automotive"/>
    <x v="6"/>
    <s v="N"/>
    <x v="5"/>
    <x v="3"/>
    <n v="367885.2847126"/>
  </r>
  <r>
    <x v="0"/>
    <x v="1"/>
    <x v="0"/>
    <x v="3"/>
    <x v="5"/>
    <s v="ES02 - Automotive"/>
    <x v="6"/>
    <s v="Y"/>
    <x v="1"/>
    <x v="2"/>
    <n v="463.86713730000002"/>
  </r>
  <r>
    <x v="0"/>
    <x v="1"/>
    <x v="0"/>
    <x v="3"/>
    <x v="5"/>
    <s v="ES02 - Automotive"/>
    <x v="2"/>
    <s v="Y"/>
    <x v="1"/>
    <x v="2"/>
    <n v="682299.49054929998"/>
  </r>
  <r>
    <x v="0"/>
    <x v="1"/>
    <x v="0"/>
    <x v="3"/>
    <x v="5"/>
    <s v="ES02 - Automotive"/>
    <x v="2"/>
    <s v="N"/>
    <x v="5"/>
    <x v="1"/>
    <n v="4432735.5755455"/>
  </r>
  <r>
    <x v="0"/>
    <x v="1"/>
    <x v="0"/>
    <x v="3"/>
    <x v="5"/>
    <s v="ES02 - Automotive"/>
    <x v="8"/>
    <s v="N"/>
    <x v="5"/>
    <x v="5"/>
    <n v="47578.276522400003"/>
  </r>
  <r>
    <x v="0"/>
    <x v="1"/>
    <x v="0"/>
    <x v="3"/>
    <x v="5"/>
    <s v="ES02 - Automotive"/>
    <x v="9"/>
    <s v="N"/>
    <x v="5"/>
    <x v="0"/>
    <n v="42756709.373755299"/>
  </r>
  <r>
    <x v="0"/>
    <x v="1"/>
    <x v="0"/>
    <x v="3"/>
    <x v="5"/>
    <s v="ES02 - Automotive"/>
    <x v="1"/>
    <s v="N"/>
    <x v="5"/>
    <x v="0"/>
    <n v="33018639.110143401"/>
  </r>
  <r>
    <x v="0"/>
    <x v="1"/>
    <x v="0"/>
    <x v="3"/>
    <x v="5"/>
    <s v="ES02 - Automotive"/>
    <x v="0"/>
    <s v="N"/>
    <x v="5"/>
    <x v="0"/>
    <n v="12202007.030696301"/>
  </r>
  <r>
    <x v="0"/>
    <x v="1"/>
    <x v="0"/>
    <x v="3"/>
    <x v="5"/>
    <s v="ES02 - Automotive"/>
    <x v="4"/>
    <s v="N"/>
    <x v="5"/>
    <x v="0"/>
    <n v="151171818.27659199"/>
  </r>
  <r>
    <x v="0"/>
    <x v="1"/>
    <x v="2"/>
    <x v="0"/>
    <x v="1"/>
    <s v="ES17 - Heavy Duty Vehicles"/>
    <x v="13"/>
    <s v="N"/>
    <x v="2"/>
    <x v="9"/>
    <n v="359115.29958699999"/>
  </r>
  <r>
    <x v="0"/>
    <x v="1"/>
    <x v="2"/>
    <x v="0"/>
    <x v="1"/>
    <s v="ES17 - Heavy Duty Vehicles"/>
    <x v="12"/>
    <s v="N"/>
    <x v="2"/>
    <x v="8"/>
    <n v="92536.882862600003"/>
  </r>
  <r>
    <x v="0"/>
    <x v="1"/>
    <x v="2"/>
    <x v="0"/>
    <x v="1"/>
    <s v="ES17 - Heavy Duty Vehicles"/>
    <x v="14"/>
    <s v="N"/>
    <x v="2"/>
    <x v="9"/>
    <n v="1722153.4723843001"/>
  </r>
  <r>
    <x v="0"/>
    <x v="1"/>
    <x v="2"/>
    <x v="0"/>
    <x v="1"/>
    <s v="ES17 - Heavy Duty Vehicles"/>
    <x v="15"/>
    <s v="N"/>
    <x v="2"/>
    <x v="10"/>
    <n v="75921.898900600005"/>
  </r>
  <r>
    <x v="0"/>
    <x v="1"/>
    <x v="2"/>
    <x v="0"/>
    <x v="1"/>
    <s v="ES18 - Truck &amp; Bus"/>
    <x v="13"/>
    <s v="N"/>
    <x v="2"/>
    <x v="9"/>
    <n v="69274.882737499996"/>
  </r>
  <r>
    <x v="0"/>
    <x v="1"/>
    <x v="2"/>
    <x v="0"/>
    <x v="1"/>
    <s v="ES18 - Truck &amp; Bus"/>
    <x v="12"/>
    <s v="N"/>
    <x v="2"/>
    <x v="8"/>
    <n v="40267.385549999999"/>
  </r>
  <r>
    <x v="0"/>
    <x v="1"/>
    <x v="2"/>
    <x v="0"/>
    <x v="1"/>
    <s v="ES18 - Truck &amp; Bus"/>
    <x v="14"/>
    <s v="N"/>
    <x v="2"/>
    <x v="9"/>
    <n v="893668.64814129996"/>
  </r>
  <r>
    <x v="0"/>
    <x v="1"/>
    <x v="2"/>
    <x v="0"/>
    <x v="1"/>
    <s v="ES18 - Truck &amp; Bus"/>
    <x v="15"/>
    <s v="N"/>
    <x v="2"/>
    <x v="10"/>
    <n v="29799.149085100002"/>
  </r>
  <r>
    <x v="0"/>
    <x v="1"/>
    <x v="2"/>
    <x v="0"/>
    <x v="0"/>
    <s v="ES11 - Forestry, Paper &amp; Packaging"/>
    <x v="11"/>
    <s v="N"/>
    <x v="0"/>
    <x v="7"/>
    <n v="2.4325994"/>
  </r>
  <r>
    <x v="0"/>
    <x v="1"/>
    <x v="2"/>
    <x v="0"/>
    <x v="0"/>
    <s v="ES11 - Forestry, Paper &amp; Packaging"/>
    <x v="13"/>
    <s v="N"/>
    <x v="0"/>
    <x v="9"/>
    <n v="199088.756872"/>
  </r>
  <r>
    <x v="0"/>
    <x v="1"/>
    <x v="2"/>
    <x v="0"/>
    <x v="0"/>
    <s v="ES11 - Forestry, Paper &amp; Packaging"/>
    <x v="14"/>
    <s v="N"/>
    <x v="0"/>
    <x v="9"/>
    <n v="2214236.0016017999"/>
  </r>
  <r>
    <x v="0"/>
    <x v="1"/>
    <x v="2"/>
    <x v="0"/>
    <x v="0"/>
    <s v="ES11 - Forestry, Paper &amp; Packaging"/>
    <x v="12"/>
    <s v="N"/>
    <x v="0"/>
    <x v="8"/>
    <n v="85492.299783499999"/>
  </r>
  <r>
    <x v="0"/>
    <x v="1"/>
    <x v="2"/>
    <x v="0"/>
    <x v="0"/>
    <s v="ES11 - Forestry, Paper &amp; Packaging"/>
    <x v="15"/>
    <s v="N"/>
    <x v="0"/>
    <x v="10"/>
    <n v="44740.932651000003"/>
  </r>
  <r>
    <x v="0"/>
    <x v="1"/>
    <x v="2"/>
    <x v="0"/>
    <x v="0"/>
    <s v="ES13 - Lawn, Garden &amp; Landscaping Equipment"/>
    <x v="12"/>
    <s v="N"/>
    <x v="0"/>
    <x v="8"/>
    <n v="2217.7993998000002"/>
  </r>
  <r>
    <x v="0"/>
    <x v="1"/>
    <x v="2"/>
    <x v="0"/>
    <x v="0"/>
    <s v="ES13 - Lawn, Garden &amp; Landscaping Equipment"/>
    <x v="13"/>
    <s v="N"/>
    <x v="0"/>
    <x v="9"/>
    <n v="716.2260053"/>
  </r>
  <r>
    <x v="0"/>
    <x v="1"/>
    <x v="2"/>
    <x v="0"/>
    <x v="0"/>
    <s v="ES13 - Lawn, Garden &amp; Landscaping Equipment"/>
    <x v="14"/>
    <s v="N"/>
    <x v="0"/>
    <x v="9"/>
    <n v="28491.798519299999"/>
  </r>
  <r>
    <x v="0"/>
    <x v="1"/>
    <x v="2"/>
    <x v="0"/>
    <x v="0"/>
    <s v="ES13 - Lawn, Garden &amp; Landscaping Equipment"/>
    <x v="15"/>
    <s v="N"/>
    <x v="0"/>
    <x v="10"/>
    <n v="1181.4811024000001"/>
  </r>
  <r>
    <x v="0"/>
    <x v="1"/>
    <x v="2"/>
    <x v="0"/>
    <x v="0"/>
    <s v="ES08 - Chemicals &amp; Pharma"/>
    <x v="14"/>
    <s v="N"/>
    <x v="0"/>
    <x v="9"/>
    <n v="60091.375508099998"/>
  </r>
  <r>
    <x v="0"/>
    <x v="1"/>
    <x v="2"/>
    <x v="0"/>
    <x v="0"/>
    <s v="ES08 - Chemicals &amp; Pharma"/>
    <x v="15"/>
    <s v="N"/>
    <x v="0"/>
    <x v="10"/>
    <n v="18703.120717500002"/>
  </r>
  <r>
    <x v="0"/>
    <x v="1"/>
    <x v="2"/>
    <x v="0"/>
    <x v="0"/>
    <s v="ES08 - Chemicals &amp; Pharma"/>
    <x v="11"/>
    <s v="N"/>
    <x v="0"/>
    <x v="7"/>
    <n v="1.2162995999999999"/>
  </r>
  <r>
    <x v="0"/>
    <x v="1"/>
    <x v="2"/>
    <x v="0"/>
    <x v="0"/>
    <s v="ES08 - Chemicals &amp; Pharma"/>
    <x v="13"/>
    <s v="N"/>
    <x v="0"/>
    <x v="9"/>
    <n v="14786.988340399999"/>
  </r>
  <r>
    <x v="0"/>
    <x v="1"/>
    <x v="2"/>
    <x v="0"/>
    <x v="0"/>
    <s v="ES08 - Chemicals &amp; Pharma"/>
    <x v="12"/>
    <s v="N"/>
    <x v="0"/>
    <x v="8"/>
    <n v="14146.072389299999"/>
  </r>
  <r>
    <x v="0"/>
    <x v="1"/>
    <x v="2"/>
    <x v="0"/>
    <x v="0"/>
    <s v="ES07 - Building Products"/>
    <x v="15"/>
    <s v="N"/>
    <x v="0"/>
    <x v="10"/>
    <n v="40041.857541099998"/>
  </r>
  <r>
    <x v="0"/>
    <x v="1"/>
    <x v="2"/>
    <x v="0"/>
    <x v="0"/>
    <s v="ES07 - Building Products"/>
    <x v="11"/>
    <s v="N"/>
    <x v="0"/>
    <x v="7"/>
    <n v="2.4325994"/>
  </r>
  <r>
    <x v="0"/>
    <x v="1"/>
    <x v="2"/>
    <x v="0"/>
    <x v="0"/>
    <s v="ES07 - Building Products"/>
    <x v="14"/>
    <s v="N"/>
    <x v="0"/>
    <x v="9"/>
    <n v="410758.1885091"/>
  </r>
  <r>
    <x v="0"/>
    <x v="1"/>
    <x v="2"/>
    <x v="0"/>
    <x v="0"/>
    <s v="ES07 - Building Products"/>
    <x v="12"/>
    <s v="N"/>
    <x v="0"/>
    <x v="8"/>
    <n v="27073.765654399998"/>
  </r>
  <r>
    <x v="0"/>
    <x v="1"/>
    <x v="2"/>
    <x v="0"/>
    <x v="0"/>
    <s v="ES07 - Building Products"/>
    <x v="13"/>
    <s v="N"/>
    <x v="0"/>
    <x v="9"/>
    <n v="56439.343827500001"/>
  </r>
  <r>
    <x v="0"/>
    <x v="1"/>
    <x v="2"/>
    <x v="0"/>
    <x v="0"/>
    <s v="ES10 - Food &amp; Beverage"/>
    <x v="12"/>
    <s v="N"/>
    <x v="0"/>
    <x v="8"/>
    <n v="27215.280280700001"/>
  </r>
  <r>
    <x v="0"/>
    <x v="1"/>
    <x v="2"/>
    <x v="0"/>
    <x v="0"/>
    <s v="ES10 - Food &amp; Beverage"/>
    <x v="13"/>
    <s v="N"/>
    <x v="0"/>
    <x v="9"/>
    <n v="61263.689976299996"/>
  </r>
  <r>
    <x v="0"/>
    <x v="1"/>
    <x v="2"/>
    <x v="0"/>
    <x v="0"/>
    <s v="ES10 - Food &amp; Beverage"/>
    <x v="14"/>
    <s v="N"/>
    <x v="0"/>
    <x v="9"/>
    <n v="249313.5133361"/>
  </r>
  <r>
    <x v="0"/>
    <x v="1"/>
    <x v="2"/>
    <x v="0"/>
    <x v="0"/>
    <s v="ES10 - Food &amp; Beverage"/>
    <x v="15"/>
    <s v="N"/>
    <x v="0"/>
    <x v="10"/>
    <n v="32829.613617800002"/>
  </r>
  <r>
    <x v="0"/>
    <x v="1"/>
    <x v="2"/>
    <x v="0"/>
    <x v="0"/>
    <s v="ES14 - Manufacturing - General"/>
    <x v="15"/>
    <s v="N"/>
    <x v="0"/>
    <x v="10"/>
    <n v="748299.58578389999"/>
  </r>
  <r>
    <x v="0"/>
    <x v="1"/>
    <x v="2"/>
    <x v="0"/>
    <x v="0"/>
    <s v="ES14 - Manufacturing - General"/>
    <x v="11"/>
    <s v="N"/>
    <x v="0"/>
    <x v="7"/>
    <n v="1206.5692944"/>
  </r>
  <r>
    <x v="0"/>
    <x v="1"/>
    <x v="2"/>
    <x v="0"/>
    <x v="0"/>
    <s v="ES14 - Manufacturing - General"/>
    <x v="13"/>
    <s v="N"/>
    <x v="0"/>
    <x v="9"/>
    <n v="8705244.8212812003"/>
  </r>
  <r>
    <x v="0"/>
    <x v="1"/>
    <x v="2"/>
    <x v="0"/>
    <x v="0"/>
    <s v="ES14 - Manufacturing - General"/>
    <x v="12"/>
    <s v="N"/>
    <x v="0"/>
    <x v="8"/>
    <n v="612580.33987639996"/>
  </r>
  <r>
    <x v="0"/>
    <x v="1"/>
    <x v="2"/>
    <x v="0"/>
    <x v="0"/>
    <s v="ES14 - Manufacturing - General"/>
    <x v="14"/>
    <s v="N"/>
    <x v="0"/>
    <x v="9"/>
    <n v="12901744.3491033"/>
  </r>
  <r>
    <x v="0"/>
    <x v="1"/>
    <x v="2"/>
    <x v="0"/>
    <x v="0"/>
    <s v="ES12 - Industrial &amp; Building Automation"/>
    <x v="12"/>
    <s v="N"/>
    <x v="0"/>
    <x v="8"/>
    <n v="59.323166800000003"/>
  </r>
  <r>
    <x v="0"/>
    <x v="1"/>
    <x v="2"/>
    <x v="0"/>
    <x v="0"/>
    <s v="ES12 - Industrial &amp; Building Automation"/>
    <x v="13"/>
    <s v="N"/>
    <x v="0"/>
    <x v="9"/>
    <n v="2887.0591543"/>
  </r>
  <r>
    <x v="0"/>
    <x v="1"/>
    <x v="2"/>
    <x v="0"/>
    <x v="0"/>
    <s v="ES12 - Industrial &amp; Building Automation"/>
    <x v="14"/>
    <s v="N"/>
    <x v="0"/>
    <x v="9"/>
    <n v="11123.0697363"/>
  </r>
  <r>
    <x v="0"/>
    <x v="1"/>
    <x v="2"/>
    <x v="0"/>
    <x v="0"/>
    <s v="ES12 - Industrial &amp; Building Automation"/>
    <x v="15"/>
    <s v="N"/>
    <x v="0"/>
    <x v="10"/>
    <n v="176.11870339999999"/>
  </r>
  <r>
    <x v="0"/>
    <x v="1"/>
    <x v="2"/>
    <x v="0"/>
    <x v="0"/>
    <s v="ES15 - Mobility"/>
    <x v="13"/>
    <s v="N"/>
    <x v="0"/>
    <x v="9"/>
    <n v="12860.9526025"/>
  </r>
  <r>
    <x v="0"/>
    <x v="1"/>
    <x v="2"/>
    <x v="0"/>
    <x v="0"/>
    <s v="ES15 - Mobility"/>
    <x v="12"/>
    <s v="N"/>
    <x v="0"/>
    <x v="8"/>
    <n v="13873.746974"/>
  </r>
  <r>
    <x v="0"/>
    <x v="1"/>
    <x v="2"/>
    <x v="0"/>
    <x v="0"/>
    <s v="ES15 - Mobility"/>
    <x v="14"/>
    <s v="N"/>
    <x v="0"/>
    <x v="9"/>
    <n v="203629.66107150001"/>
  </r>
  <r>
    <x v="0"/>
    <x v="1"/>
    <x v="2"/>
    <x v="0"/>
    <x v="0"/>
    <s v="ES15 - Mobility"/>
    <x v="15"/>
    <s v="N"/>
    <x v="0"/>
    <x v="10"/>
    <n v="1958.1970873"/>
  </r>
  <r>
    <x v="0"/>
    <x v="1"/>
    <x v="2"/>
    <x v="0"/>
    <x v="0"/>
    <s v="ES09 - Consumer &amp; Office Products"/>
    <x v="15"/>
    <s v="N"/>
    <x v="0"/>
    <x v="10"/>
    <n v="1165.3148845999999"/>
  </r>
  <r>
    <x v="0"/>
    <x v="1"/>
    <x v="2"/>
    <x v="0"/>
    <x v="0"/>
    <s v="ES09 - Consumer &amp; Office Products"/>
    <x v="13"/>
    <s v="N"/>
    <x v="0"/>
    <x v="9"/>
    <n v="11881.0709355"/>
  </r>
  <r>
    <x v="0"/>
    <x v="1"/>
    <x v="2"/>
    <x v="0"/>
    <x v="0"/>
    <s v="ES09 - Consumer &amp; Office Products"/>
    <x v="12"/>
    <s v="N"/>
    <x v="0"/>
    <x v="8"/>
    <n v="854.2776374"/>
  </r>
  <r>
    <x v="0"/>
    <x v="1"/>
    <x v="2"/>
    <x v="0"/>
    <x v="0"/>
    <s v="ES09 - Consumer &amp; Office Products"/>
    <x v="14"/>
    <s v="N"/>
    <x v="0"/>
    <x v="9"/>
    <n v="26449.659821199999"/>
  </r>
  <r>
    <x v="0"/>
    <x v="1"/>
    <x v="2"/>
    <x v="0"/>
    <x v="2"/>
    <s v="ES05 - Mining"/>
    <x v="15"/>
    <s v="N"/>
    <x v="3"/>
    <x v="10"/>
    <n v="52469.783250699998"/>
  </r>
  <r>
    <x v="0"/>
    <x v="1"/>
    <x v="2"/>
    <x v="0"/>
    <x v="2"/>
    <s v="ES05 - Mining"/>
    <x v="13"/>
    <s v="N"/>
    <x v="3"/>
    <x v="9"/>
    <n v="403533.1146729"/>
  </r>
  <r>
    <x v="0"/>
    <x v="1"/>
    <x v="2"/>
    <x v="0"/>
    <x v="2"/>
    <s v="ES05 - Mining"/>
    <x v="12"/>
    <s v="N"/>
    <x v="3"/>
    <x v="8"/>
    <n v="84644.102468099998"/>
  </r>
  <r>
    <x v="0"/>
    <x v="1"/>
    <x v="2"/>
    <x v="0"/>
    <x v="2"/>
    <s v="ES05 - Mining"/>
    <x v="14"/>
    <s v="N"/>
    <x v="3"/>
    <x v="9"/>
    <n v="2408714.8322208002"/>
  </r>
  <r>
    <x v="0"/>
    <x v="1"/>
    <x v="2"/>
    <x v="0"/>
    <x v="2"/>
    <s v="ES06 - Energy - Other"/>
    <x v="15"/>
    <s v="N"/>
    <x v="3"/>
    <x v="10"/>
    <n v="57431.428602400003"/>
  </r>
  <r>
    <x v="0"/>
    <x v="1"/>
    <x v="2"/>
    <x v="0"/>
    <x v="2"/>
    <s v="ES06 - Energy - Other"/>
    <x v="11"/>
    <s v="N"/>
    <x v="3"/>
    <x v="7"/>
    <n v="1.2162995999999999"/>
  </r>
  <r>
    <x v="0"/>
    <x v="1"/>
    <x v="2"/>
    <x v="0"/>
    <x v="2"/>
    <s v="ES06 - Energy - Other"/>
    <x v="12"/>
    <s v="N"/>
    <x v="3"/>
    <x v="8"/>
    <n v="67416.481520999994"/>
  </r>
  <r>
    <x v="0"/>
    <x v="1"/>
    <x v="2"/>
    <x v="0"/>
    <x v="2"/>
    <s v="ES06 - Energy - Other"/>
    <x v="13"/>
    <s v="N"/>
    <x v="3"/>
    <x v="9"/>
    <n v="1373103.7458041999"/>
  </r>
  <r>
    <x v="0"/>
    <x v="1"/>
    <x v="2"/>
    <x v="0"/>
    <x v="2"/>
    <s v="ES06 - Energy - Other"/>
    <x v="14"/>
    <s v="N"/>
    <x v="3"/>
    <x v="9"/>
    <n v="1514109.8580149999"/>
  </r>
  <r>
    <x v="0"/>
    <x v="1"/>
    <x v="2"/>
    <x v="0"/>
    <x v="2"/>
    <s v="ES04 - Oil &amp; Gas"/>
    <x v="14"/>
    <s v="N"/>
    <x v="3"/>
    <x v="9"/>
    <n v="916313.63061340095"/>
  </r>
  <r>
    <x v="0"/>
    <x v="1"/>
    <x v="2"/>
    <x v="0"/>
    <x v="2"/>
    <s v="ES04 - Oil &amp; Gas"/>
    <x v="12"/>
    <s v="N"/>
    <x v="3"/>
    <x v="8"/>
    <n v="61802.822524499999"/>
  </r>
  <r>
    <x v="0"/>
    <x v="1"/>
    <x v="2"/>
    <x v="0"/>
    <x v="2"/>
    <s v="ES04 - Oil &amp; Gas"/>
    <x v="13"/>
    <s v="N"/>
    <x v="3"/>
    <x v="9"/>
    <n v="208017.91100669999"/>
  </r>
  <r>
    <x v="0"/>
    <x v="1"/>
    <x v="2"/>
    <x v="0"/>
    <x v="2"/>
    <s v="ES04 - Oil &amp; Gas"/>
    <x v="15"/>
    <s v="N"/>
    <x v="3"/>
    <x v="10"/>
    <n v="29649.640674900002"/>
  </r>
  <r>
    <x v="0"/>
    <x v="1"/>
    <x v="2"/>
    <x v="0"/>
    <x v="3"/>
    <s v="ES01 - Agriculture"/>
    <x v="14"/>
    <s v="N"/>
    <x v="4"/>
    <x v="9"/>
    <n v="14580699.2222741"/>
  </r>
  <r>
    <x v="0"/>
    <x v="1"/>
    <x v="2"/>
    <x v="0"/>
    <x v="3"/>
    <s v="ES01 - Agriculture"/>
    <x v="13"/>
    <s v="N"/>
    <x v="4"/>
    <x v="9"/>
    <n v="4254953.9906564998"/>
  </r>
  <r>
    <x v="0"/>
    <x v="1"/>
    <x v="2"/>
    <x v="0"/>
    <x v="3"/>
    <s v="ES01 - Agriculture"/>
    <x v="12"/>
    <s v="N"/>
    <x v="4"/>
    <x v="8"/>
    <n v="315410.62610340002"/>
  </r>
  <r>
    <x v="0"/>
    <x v="1"/>
    <x v="2"/>
    <x v="0"/>
    <x v="3"/>
    <s v="ES01 - Agriculture"/>
    <x v="15"/>
    <s v="N"/>
    <x v="4"/>
    <x v="10"/>
    <n v="475736.15150430001"/>
  </r>
  <r>
    <x v="0"/>
    <x v="1"/>
    <x v="2"/>
    <x v="0"/>
    <x v="5"/>
    <s v="ES02 - Automotive"/>
    <x v="11"/>
    <s v="N"/>
    <x v="5"/>
    <x v="7"/>
    <n v="2.4325994"/>
  </r>
  <r>
    <x v="0"/>
    <x v="1"/>
    <x v="2"/>
    <x v="0"/>
    <x v="5"/>
    <s v="ES02 - Automotive"/>
    <x v="12"/>
    <s v="N"/>
    <x v="5"/>
    <x v="8"/>
    <n v="27176.096875399999"/>
  </r>
  <r>
    <x v="0"/>
    <x v="1"/>
    <x v="2"/>
    <x v="0"/>
    <x v="5"/>
    <s v="ES02 - Automotive"/>
    <x v="13"/>
    <s v="N"/>
    <x v="5"/>
    <x v="9"/>
    <n v="232597.6844459"/>
  </r>
  <r>
    <x v="0"/>
    <x v="1"/>
    <x v="2"/>
    <x v="0"/>
    <x v="5"/>
    <s v="ES02 - Automotive"/>
    <x v="14"/>
    <s v="N"/>
    <x v="5"/>
    <x v="9"/>
    <n v="620855.53431929997"/>
  </r>
  <r>
    <x v="0"/>
    <x v="1"/>
    <x v="2"/>
    <x v="0"/>
    <x v="5"/>
    <s v="ES02 - Automotive"/>
    <x v="15"/>
    <s v="N"/>
    <x v="5"/>
    <x v="10"/>
    <n v="36951.712363400002"/>
  </r>
  <r>
    <x v="0"/>
    <x v="1"/>
    <x v="2"/>
    <x v="0"/>
    <x v="4"/>
    <s v="ES03 - Construction"/>
    <x v="15"/>
    <s v="N"/>
    <x v="4"/>
    <x v="10"/>
    <n v="677100.53688889998"/>
  </r>
  <r>
    <x v="0"/>
    <x v="1"/>
    <x v="2"/>
    <x v="0"/>
    <x v="4"/>
    <s v="ES03 - Construction"/>
    <x v="12"/>
    <s v="N"/>
    <x v="4"/>
    <x v="8"/>
    <n v="599265.5312041"/>
  </r>
  <r>
    <x v="0"/>
    <x v="1"/>
    <x v="2"/>
    <x v="0"/>
    <x v="4"/>
    <s v="ES03 - Construction"/>
    <x v="13"/>
    <s v="N"/>
    <x v="4"/>
    <x v="9"/>
    <n v="3178471.9153709002"/>
  </r>
  <r>
    <x v="0"/>
    <x v="1"/>
    <x v="2"/>
    <x v="0"/>
    <x v="4"/>
    <s v="ES03 - Construction"/>
    <x v="14"/>
    <s v="N"/>
    <x v="4"/>
    <x v="9"/>
    <n v="15640142.744612699"/>
  </r>
  <r>
    <x v="0"/>
    <x v="1"/>
    <x v="2"/>
    <x v="3"/>
    <x v="2"/>
    <s v="ES06 - Energy - Other"/>
    <x v="15"/>
    <s v="N"/>
    <x v="3"/>
    <x v="10"/>
    <n v="228.70788479999999"/>
  </r>
  <r>
    <x v="0"/>
    <x v="1"/>
    <x v="2"/>
    <x v="3"/>
    <x v="2"/>
    <s v="ES05 - Mining"/>
    <x v="14"/>
    <s v="N"/>
    <x v="3"/>
    <x v="9"/>
    <n v="8.0602432000000004"/>
  </r>
  <r>
    <x v="0"/>
    <x v="1"/>
    <x v="2"/>
    <x v="3"/>
    <x v="2"/>
    <s v="ES05 - Mining"/>
    <x v="15"/>
    <s v="N"/>
    <x v="3"/>
    <x v="10"/>
    <n v="1199.9906893"/>
  </r>
  <r>
    <x v="0"/>
    <x v="1"/>
    <x v="2"/>
    <x v="3"/>
    <x v="3"/>
    <s v="ES01 - Agriculture"/>
    <x v="14"/>
    <s v="N"/>
    <x v="4"/>
    <x v="9"/>
    <n v="32.2409727"/>
  </r>
  <r>
    <x v="0"/>
    <x v="1"/>
    <x v="2"/>
    <x v="3"/>
    <x v="3"/>
    <s v="ES01 - Agriculture"/>
    <x v="15"/>
    <s v="N"/>
    <x v="4"/>
    <x v="10"/>
    <n v="4840.9170338000004"/>
  </r>
  <r>
    <x v="0"/>
    <x v="1"/>
    <x v="2"/>
    <x v="3"/>
    <x v="0"/>
    <s v="ES11 - Forestry, Paper &amp; Packaging"/>
    <x v="14"/>
    <s v="N"/>
    <x v="0"/>
    <x v="9"/>
    <n v="25.18826"/>
  </r>
  <r>
    <x v="0"/>
    <x v="1"/>
    <x v="2"/>
    <x v="3"/>
    <x v="0"/>
    <s v="ES11 - Forestry, Paper &amp; Packaging"/>
    <x v="15"/>
    <s v="N"/>
    <x v="0"/>
    <x v="10"/>
    <n v="4569.0310165999999"/>
  </r>
  <r>
    <x v="0"/>
    <x v="1"/>
    <x v="2"/>
    <x v="3"/>
    <x v="0"/>
    <s v="ES09 - Consumer &amp; Office Products"/>
    <x v="15"/>
    <s v="N"/>
    <x v="0"/>
    <x v="10"/>
    <n v="249.81039190000001"/>
  </r>
  <r>
    <x v="0"/>
    <x v="1"/>
    <x v="2"/>
    <x v="3"/>
    <x v="0"/>
    <s v="ES15 - Mobility"/>
    <x v="12"/>
    <s v="N"/>
    <x v="0"/>
    <x v="8"/>
    <n v="97.770906999999994"/>
  </r>
  <r>
    <x v="0"/>
    <x v="1"/>
    <x v="2"/>
    <x v="3"/>
    <x v="0"/>
    <s v="ES15 - Mobility"/>
    <x v="14"/>
    <s v="N"/>
    <x v="0"/>
    <x v="9"/>
    <n v="32.626763699999998"/>
  </r>
  <r>
    <x v="0"/>
    <x v="1"/>
    <x v="2"/>
    <x v="3"/>
    <x v="0"/>
    <s v="ES15 - Mobility"/>
    <x v="15"/>
    <s v="N"/>
    <x v="0"/>
    <x v="10"/>
    <n v="9089.1099537999999"/>
  </r>
  <r>
    <x v="0"/>
    <x v="1"/>
    <x v="2"/>
    <x v="3"/>
    <x v="0"/>
    <s v="ES08 - Chemicals &amp; Pharma"/>
    <x v="15"/>
    <s v="N"/>
    <x v="0"/>
    <x v="10"/>
    <n v="182.96630780000001"/>
  </r>
  <r>
    <x v="0"/>
    <x v="1"/>
    <x v="2"/>
    <x v="3"/>
    <x v="0"/>
    <s v="ES10 - Food &amp; Beverage"/>
    <x v="15"/>
    <s v="N"/>
    <x v="0"/>
    <x v="10"/>
    <n v="491.72195240000002"/>
  </r>
  <r>
    <x v="0"/>
    <x v="1"/>
    <x v="2"/>
    <x v="3"/>
    <x v="0"/>
    <s v="ES13 - Lawn, Garden &amp; Landscaping Equipment"/>
    <x v="15"/>
    <s v="N"/>
    <x v="0"/>
    <x v="10"/>
    <n v="96.035143599999998"/>
  </r>
  <r>
    <x v="0"/>
    <x v="1"/>
    <x v="2"/>
    <x v="3"/>
    <x v="0"/>
    <s v="ES12 - Industrial &amp; Building Automation"/>
    <x v="15"/>
    <s v="N"/>
    <x v="0"/>
    <x v="10"/>
    <n v="34.306182800000002"/>
  </r>
  <r>
    <x v="0"/>
    <x v="1"/>
    <x v="2"/>
    <x v="3"/>
    <x v="0"/>
    <s v="ES14 - Manufacturing - General"/>
    <x v="12"/>
    <s v="N"/>
    <x v="0"/>
    <x v="8"/>
    <n v="46.459572199999997"/>
  </r>
  <r>
    <x v="0"/>
    <x v="1"/>
    <x v="2"/>
    <x v="3"/>
    <x v="0"/>
    <s v="ES14 - Manufacturing - General"/>
    <x v="14"/>
    <s v="N"/>
    <x v="0"/>
    <x v="9"/>
    <n v="3.8966656"/>
  </r>
  <r>
    <x v="0"/>
    <x v="1"/>
    <x v="2"/>
    <x v="3"/>
    <x v="0"/>
    <s v="ES14 - Manufacturing - General"/>
    <x v="15"/>
    <s v="N"/>
    <x v="0"/>
    <x v="10"/>
    <n v="24107.4588343"/>
  </r>
  <r>
    <x v="0"/>
    <x v="1"/>
    <x v="2"/>
    <x v="3"/>
    <x v="0"/>
    <s v="ES07 - Building Products"/>
    <x v="15"/>
    <s v="N"/>
    <x v="0"/>
    <x v="10"/>
    <n v="1390.1274450000001"/>
  </r>
  <r>
    <x v="0"/>
    <x v="1"/>
    <x v="2"/>
    <x v="3"/>
    <x v="1"/>
    <s v="ES18 - Truck &amp; Bus"/>
    <x v="12"/>
    <s v="N"/>
    <x v="2"/>
    <x v="8"/>
    <n v="21598.9264778"/>
  </r>
  <r>
    <x v="0"/>
    <x v="1"/>
    <x v="2"/>
    <x v="3"/>
    <x v="1"/>
    <s v="ES18 - Truck &amp; Bus"/>
    <x v="13"/>
    <s v="N"/>
    <x v="2"/>
    <x v="9"/>
    <n v="5.6395293000000004"/>
  </r>
  <r>
    <x v="0"/>
    <x v="1"/>
    <x v="2"/>
    <x v="3"/>
    <x v="1"/>
    <s v="ES18 - Truck &amp; Bus"/>
    <x v="14"/>
    <s v="N"/>
    <x v="2"/>
    <x v="9"/>
    <n v="399.6189018"/>
  </r>
  <r>
    <x v="0"/>
    <x v="1"/>
    <x v="2"/>
    <x v="3"/>
    <x v="1"/>
    <s v="ES18 - Truck &amp; Bus"/>
    <x v="15"/>
    <s v="N"/>
    <x v="2"/>
    <x v="10"/>
    <n v="527749.4685201"/>
  </r>
  <r>
    <x v="0"/>
    <x v="1"/>
    <x v="2"/>
    <x v="3"/>
    <x v="1"/>
    <s v="ES17 - Heavy Duty Vehicles"/>
    <x v="15"/>
    <s v="N"/>
    <x v="2"/>
    <x v="10"/>
    <n v="331.62643300000002"/>
  </r>
  <r>
    <x v="0"/>
    <x v="1"/>
    <x v="2"/>
    <x v="3"/>
    <x v="4"/>
    <s v="ES03 - Construction"/>
    <x v="15"/>
    <s v="N"/>
    <x v="4"/>
    <x v="10"/>
    <n v="33806.822545199997"/>
  </r>
  <r>
    <x v="0"/>
    <x v="1"/>
    <x v="2"/>
    <x v="3"/>
    <x v="4"/>
    <s v="ES03 - Construction"/>
    <x v="14"/>
    <s v="N"/>
    <x v="4"/>
    <x v="9"/>
    <n v="134.40455499999999"/>
  </r>
  <r>
    <x v="0"/>
    <x v="1"/>
    <x v="2"/>
    <x v="3"/>
    <x v="5"/>
    <s v="ES02 - Automotive"/>
    <x v="13"/>
    <s v="N"/>
    <x v="5"/>
    <x v="9"/>
    <n v="3108.3952635000001"/>
  </r>
  <r>
    <x v="0"/>
    <x v="1"/>
    <x v="2"/>
    <x v="3"/>
    <x v="5"/>
    <s v="ES02 - Automotive"/>
    <x v="14"/>
    <s v="N"/>
    <x v="5"/>
    <x v="9"/>
    <n v="12140.6057552"/>
  </r>
  <r>
    <x v="0"/>
    <x v="1"/>
    <x v="2"/>
    <x v="3"/>
    <x v="5"/>
    <s v="ES02 - Automotive"/>
    <x v="12"/>
    <s v="N"/>
    <x v="5"/>
    <x v="8"/>
    <n v="57628.993229400003"/>
  </r>
  <r>
    <x v="0"/>
    <x v="1"/>
    <x v="2"/>
    <x v="3"/>
    <x v="5"/>
    <s v="ES02 - Automotive"/>
    <x v="15"/>
    <s v="N"/>
    <x v="5"/>
    <x v="10"/>
    <n v="18505160.123844098"/>
  </r>
  <r>
    <x v="0"/>
    <x v="1"/>
    <x v="2"/>
    <x v="2"/>
    <x v="5"/>
    <s v="ES02 - Automotive"/>
    <x v="13"/>
    <s v="N"/>
    <x v="6"/>
    <x v="9"/>
    <n v="62546.527152100003"/>
  </r>
  <r>
    <x v="0"/>
    <x v="1"/>
    <x v="2"/>
    <x v="2"/>
    <x v="5"/>
    <s v="ES02 - Automotive"/>
    <x v="12"/>
    <s v="N"/>
    <x v="6"/>
    <x v="8"/>
    <n v="61.384843600000004"/>
  </r>
  <r>
    <x v="0"/>
    <x v="1"/>
    <x v="2"/>
    <x v="2"/>
    <x v="5"/>
    <s v="ES02 - Automotive"/>
    <x v="14"/>
    <s v="N"/>
    <x v="6"/>
    <x v="9"/>
    <n v="2731.9460852000002"/>
  </r>
  <r>
    <x v="0"/>
    <x v="1"/>
    <x v="2"/>
    <x v="2"/>
    <x v="5"/>
    <s v="ES02 - Automotive"/>
    <x v="15"/>
    <s v="N"/>
    <x v="6"/>
    <x v="10"/>
    <n v="1132300.6443994001"/>
  </r>
  <r>
    <x v="0"/>
    <x v="1"/>
    <x v="2"/>
    <x v="2"/>
    <x v="0"/>
    <s v="ES15 - Mobility"/>
    <x v="12"/>
    <s v="N"/>
    <x v="0"/>
    <x v="8"/>
    <n v="933.80535950000001"/>
  </r>
  <r>
    <x v="0"/>
    <x v="1"/>
    <x v="2"/>
    <x v="2"/>
    <x v="0"/>
    <s v="ES15 - Mobility"/>
    <x v="14"/>
    <s v="N"/>
    <x v="0"/>
    <x v="9"/>
    <n v="40626.227683700003"/>
  </r>
  <r>
    <x v="0"/>
    <x v="1"/>
    <x v="2"/>
    <x v="2"/>
    <x v="0"/>
    <s v="ES15 - Mobility"/>
    <x v="13"/>
    <s v="N"/>
    <x v="0"/>
    <x v="9"/>
    <n v="6085.3918997999999"/>
  </r>
  <r>
    <x v="0"/>
    <x v="1"/>
    <x v="2"/>
    <x v="2"/>
    <x v="0"/>
    <s v="ES15 - Mobility"/>
    <x v="15"/>
    <s v="N"/>
    <x v="0"/>
    <x v="10"/>
    <n v="197806.4148614"/>
  </r>
  <r>
    <x v="0"/>
    <x v="1"/>
    <x v="2"/>
    <x v="2"/>
    <x v="0"/>
    <s v="ES13 - Lawn, Garden &amp; Landscaping Equipment"/>
    <x v="15"/>
    <s v="N"/>
    <x v="0"/>
    <x v="10"/>
    <n v="182687.2453824"/>
  </r>
  <r>
    <x v="0"/>
    <x v="1"/>
    <x v="2"/>
    <x v="2"/>
    <x v="0"/>
    <s v="ES13 - Lawn, Garden &amp; Landscaping Equipment"/>
    <x v="12"/>
    <s v="N"/>
    <x v="0"/>
    <x v="8"/>
    <n v="6105.6504275999996"/>
  </r>
  <r>
    <x v="0"/>
    <x v="1"/>
    <x v="2"/>
    <x v="2"/>
    <x v="0"/>
    <s v="ES13 - Lawn, Garden &amp; Landscaping Equipment"/>
    <x v="14"/>
    <s v="N"/>
    <x v="0"/>
    <x v="9"/>
    <n v="265465.07014680002"/>
  </r>
  <r>
    <x v="0"/>
    <x v="1"/>
    <x v="2"/>
    <x v="2"/>
    <x v="0"/>
    <s v="ES13 - Lawn, Garden &amp; Landscaping Equipment"/>
    <x v="13"/>
    <s v="N"/>
    <x v="0"/>
    <x v="9"/>
    <n v="39789.100883500003"/>
  </r>
  <r>
    <x v="0"/>
    <x v="1"/>
    <x v="2"/>
    <x v="2"/>
    <x v="0"/>
    <s v="ES14 - Manufacturing - General"/>
    <x v="12"/>
    <s v="N"/>
    <x v="0"/>
    <x v="8"/>
    <n v="77109.154160699996"/>
  </r>
  <r>
    <x v="0"/>
    <x v="1"/>
    <x v="2"/>
    <x v="2"/>
    <x v="0"/>
    <s v="ES14 - Manufacturing - General"/>
    <x v="13"/>
    <s v="N"/>
    <x v="0"/>
    <x v="9"/>
    <n v="537909.19901570003"/>
  </r>
  <r>
    <x v="0"/>
    <x v="1"/>
    <x v="2"/>
    <x v="2"/>
    <x v="0"/>
    <s v="ES14 - Manufacturing - General"/>
    <x v="14"/>
    <s v="N"/>
    <x v="0"/>
    <x v="9"/>
    <n v="298374.4524757"/>
  </r>
  <r>
    <x v="0"/>
    <x v="1"/>
    <x v="2"/>
    <x v="2"/>
    <x v="0"/>
    <s v="ES14 - Manufacturing - General"/>
    <x v="15"/>
    <s v="N"/>
    <x v="0"/>
    <x v="10"/>
    <n v="1317271.1778186001"/>
  </r>
  <r>
    <x v="0"/>
    <x v="1"/>
    <x v="2"/>
    <x v="2"/>
    <x v="0"/>
    <s v="ES07 - Building Products"/>
    <x v="12"/>
    <s v="N"/>
    <x v="0"/>
    <x v="8"/>
    <n v="318.31302890000001"/>
  </r>
  <r>
    <x v="0"/>
    <x v="1"/>
    <x v="2"/>
    <x v="2"/>
    <x v="0"/>
    <s v="ES07 - Building Products"/>
    <x v="13"/>
    <s v="N"/>
    <x v="0"/>
    <x v="9"/>
    <n v="11272.660710599999"/>
  </r>
  <r>
    <x v="0"/>
    <x v="1"/>
    <x v="2"/>
    <x v="2"/>
    <x v="0"/>
    <s v="ES07 - Building Products"/>
    <x v="14"/>
    <s v="N"/>
    <x v="0"/>
    <x v="9"/>
    <n v="69080.831736399996"/>
  </r>
  <r>
    <x v="0"/>
    <x v="1"/>
    <x v="2"/>
    <x v="2"/>
    <x v="0"/>
    <s v="ES07 - Building Products"/>
    <x v="15"/>
    <s v="N"/>
    <x v="0"/>
    <x v="10"/>
    <n v="195221.49803349999"/>
  </r>
  <r>
    <x v="0"/>
    <x v="1"/>
    <x v="2"/>
    <x v="2"/>
    <x v="0"/>
    <s v="ES11 - Forestry, Paper &amp; Packaging"/>
    <x v="15"/>
    <s v="N"/>
    <x v="0"/>
    <x v="10"/>
    <n v="191952.02665499999"/>
  </r>
  <r>
    <x v="0"/>
    <x v="1"/>
    <x v="2"/>
    <x v="2"/>
    <x v="0"/>
    <s v="ES11 - Forestry, Paper &amp; Packaging"/>
    <x v="13"/>
    <s v="N"/>
    <x v="0"/>
    <x v="9"/>
    <n v="2770.2287459999998"/>
  </r>
  <r>
    <x v="0"/>
    <x v="1"/>
    <x v="2"/>
    <x v="2"/>
    <x v="0"/>
    <s v="ES11 - Forestry, Paper &amp; Packaging"/>
    <x v="12"/>
    <s v="N"/>
    <x v="0"/>
    <x v="8"/>
    <n v="18120.1705291"/>
  </r>
  <r>
    <x v="0"/>
    <x v="1"/>
    <x v="2"/>
    <x v="2"/>
    <x v="0"/>
    <s v="ES11 - Forestry, Paper &amp; Packaging"/>
    <x v="14"/>
    <s v="N"/>
    <x v="0"/>
    <x v="9"/>
    <n v="111813.00580490001"/>
  </r>
  <r>
    <x v="0"/>
    <x v="1"/>
    <x v="2"/>
    <x v="2"/>
    <x v="0"/>
    <s v="ES09 - Consumer &amp; Office Products"/>
    <x v="12"/>
    <s v="N"/>
    <x v="0"/>
    <x v="8"/>
    <n v="145.09144860000001"/>
  </r>
  <r>
    <x v="0"/>
    <x v="1"/>
    <x v="2"/>
    <x v="2"/>
    <x v="0"/>
    <s v="ES09 - Consumer &amp; Office Products"/>
    <x v="14"/>
    <s v="N"/>
    <x v="0"/>
    <x v="9"/>
    <n v="1220.9648228000001"/>
  </r>
  <r>
    <x v="0"/>
    <x v="1"/>
    <x v="2"/>
    <x v="2"/>
    <x v="0"/>
    <s v="ES09 - Consumer &amp; Office Products"/>
    <x v="15"/>
    <s v="N"/>
    <x v="0"/>
    <x v="10"/>
    <n v="12285.808939299999"/>
  </r>
  <r>
    <x v="0"/>
    <x v="1"/>
    <x v="2"/>
    <x v="2"/>
    <x v="0"/>
    <s v="ES08 - Chemicals &amp; Pharma"/>
    <x v="13"/>
    <s v="N"/>
    <x v="0"/>
    <x v="9"/>
    <n v="156.87783089999999"/>
  </r>
  <r>
    <x v="0"/>
    <x v="1"/>
    <x v="2"/>
    <x v="2"/>
    <x v="0"/>
    <s v="ES10 - Food &amp; Beverage"/>
    <x v="13"/>
    <s v="N"/>
    <x v="0"/>
    <x v="9"/>
    <n v="177.81212049999999"/>
  </r>
  <r>
    <x v="0"/>
    <x v="1"/>
    <x v="2"/>
    <x v="2"/>
    <x v="0"/>
    <s v="ES12 - Industrial &amp; Building Automation"/>
    <x v="13"/>
    <s v="N"/>
    <x v="0"/>
    <x v="9"/>
    <n v="2239.9095468"/>
  </r>
  <r>
    <x v="0"/>
    <x v="1"/>
    <x v="2"/>
    <x v="2"/>
    <x v="1"/>
    <s v="ES18 - Truck &amp; Bus"/>
    <x v="12"/>
    <s v="N"/>
    <x v="2"/>
    <x v="8"/>
    <n v="3155.8454658000001"/>
  </r>
  <r>
    <x v="0"/>
    <x v="1"/>
    <x v="2"/>
    <x v="2"/>
    <x v="1"/>
    <s v="ES18 - Truck &amp; Bus"/>
    <x v="14"/>
    <s v="N"/>
    <x v="2"/>
    <x v="9"/>
    <n v="37629.266706900002"/>
  </r>
  <r>
    <x v="0"/>
    <x v="1"/>
    <x v="2"/>
    <x v="2"/>
    <x v="1"/>
    <s v="ES18 - Truck &amp; Bus"/>
    <x v="15"/>
    <s v="N"/>
    <x v="2"/>
    <x v="10"/>
    <n v="260126.6187282"/>
  </r>
  <r>
    <x v="0"/>
    <x v="1"/>
    <x v="2"/>
    <x v="2"/>
    <x v="1"/>
    <s v="ES18 - Truck &amp; Bus"/>
    <x v="13"/>
    <s v="N"/>
    <x v="2"/>
    <x v="9"/>
    <n v="28514.889370500001"/>
  </r>
  <r>
    <x v="0"/>
    <x v="1"/>
    <x v="2"/>
    <x v="2"/>
    <x v="1"/>
    <s v="ES17 - Heavy Duty Vehicles"/>
    <x v="15"/>
    <s v="N"/>
    <x v="2"/>
    <x v="10"/>
    <n v="46879.358206999997"/>
  </r>
  <r>
    <x v="0"/>
    <x v="1"/>
    <x v="2"/>
    <x v="2"/>
    <x v="1"/>
    <s v="ES17 - Heavy Duty Vehicles"/>
    <x v="14"/>
    <s v="N"/>
    <x v="2"/>
    <x v="9"/>
    <n v="20535.088322299998"/>
  </r>
  <r>
    <x v="0"/>
    <x v="1"/>
    <x v="2"/>
    <x v="2"/>
    <x v="1"/>
    <s v="ES17 - Heavy Duty Vehicles"/>
    <x v="13"/>
    <s v="N"/>
    <x v="2"/>
    <x v="9"/>
    <n v="381680.5532051"/>
  </r>
  <r>
    <x v="0"/>
    <x v="1"/>
    <x v="2"/>
    <x v="2"/>
    <x v="1"/>
    <s v="ES17 - Heavy Duty Vehicles"/>
    <x v="12"/>
    <s v="N"/>
    <x v="2"/>
    <x v="8"/>
    <n v="66796.650015399995"/>
  </r>
  <r>
    <x v="0"/>
    <x v="1"/>
    <x v="2"/>
    <x v="2"/>
    <x v="4"/>
    <s v="ES03 - Construction"/>
    <x v="15"/>
    <s v="N"/>
    <x v="4"/>
    <x v="10"/>
    <n v="4202962.522744"/>
  </r>
  <r>
    <x v="0"/>
    <x v="1"/>
    <x v="2"/>
    <x v="2"/>
    <x v="4"/>
    <s v="ES03 - Construction"/>
    <x v="13"/>
    <s v="N"/>
    <x v="4"/>
    <x v="9"/>
    <n v="3997659.1028883001"/>
  </r>
  <r>
    <x v="0"/>
    <x v="1"/>
    <x v="2"/>
    <x v="2"/>
    <x v="4"/>
    <s v="ES03 - Construction"/>
    <x v="12"/>
    <s v="N"/>
    <x v="4"/>
    <x v="8"/>
    <n v="118845.42575549999"/>
  </r>
  <r>
    <x v="0"/>
    <x v="1"/>
    <x v="2"/>
    <x v="2"/>
    <x v="4"/>
    <s v="ES03 - Construction"/>
    <x v="14"/>
    <s v="N"/>
    <x v="4"/>
    <x v="9"/>
    <n v="36459353.454642303"/>
  </r>
  <r>
    <x v="0"/>
    <x v="1"/>
    <x v="2"/>
    <x v="2"/>
    <x v="2"/>
    <s v="ES04 - Oil &amp; Gas"/>
    <x v="13"/>
    <s v="N"/>
    <x v="3"/>
    <x v="9"/>
    <n v="666.06791129999999"/>
  </r>
  <r>
    <x v="0"/>
    <x v="1"/>
    <x v="2"/>
    <x v="2"/>
    <x v="2"/>
    <s v="ES04 - Oil &amp; Gas"/>
    <x v="14"/>
    <s v="N"/>
    <x v="3"/>
    <x v="9"/>
    <n v="27111.383228899998"/>
  </r>
  <r>
    <x v="0"/>
    <x v="1"/>
    <x v="2"/>
    <x v="2"/>
    <x v="2"/>
    <s v="ES04 - Oil &amp; Gas"/>
    <x v="15"/>
    <s v="N"/>
    <x v="3"/>
    <x v="10"/>
    <n v="531.95411200000001"/>
  </r>
  <r>
    <x v="0"/>
    <x v="1"/>
    <x v="2"/>
    <x v="2"/>
    <x v="2"/>
    <s v="ES06 - Energy - Other"/>
    <x v="12"/>
    <s v="N"/>
    <x v="3"/>
    <x v="8"/>
    <n v="27.902201699999999"/>
  </r>
  <r>
    <x v="0"/>
    <x v="1"/>
    <x v="2"/>
    <x v="2"/>
    <x v="2"/>
    <s v="ES06 - Energy - Other"/>
    <x v="13"/>
    <s v="N"/>
    <x v="3"/>
    <x v="9"/>
    <n v="120.05429479999999"/>
  </r>
  <r>
    <x v="0"/>
    <x v="1"/>
    <x v="2"/>
    <x v="2"/>
    <x v="2"/>
    <s v="ES06 - Energy - Other"/>
    <x v="14"/>
    <s v="N"/>
    <x v="3"/>
    <x v="9"/>
    <n v="234.8009275"/>
  </r>
  <r>
    <x v="0"/>
    <x v="1"/>
    <x v="2"/>
    <x v="2"/>
    <x v="2"/>
    <s v="ES06 - Energy - Other"/>
    <x v="15"/>
    <s v="N"/>
    <x v="3"/>
    <x v="10"/>
    <n v="176316.48776829999"/>
  </r>
  <r>
    <x v="0"/>
    <x v="1"/>
    <x v="2"/>
    <x v="2"/>
    <x v="2"/>
    <s v="ES05 - Mining"/>
    <x v="13"/>
    <s v="N"/>
    <x v="3"/>
    <x v="9"/>
    <n v="109719.27253060001"/>
  </r>
  <r>
    <x v="0"/>
    <x v="1"/>
    <x v="2"/>
    <x v="2"/>
    <x v="2"/>
    <s v="ES05 - Mining"/>
    <x v="14"/>
    <s v="N"/>
    <x v="3"/>
    <x v="9"/>
    <n v="24767.2539182"/>
  </r>
  <r>
    <x v="0"/>
    <x v="1"/>
    <x v="2"/>
    <x v="2"/>
    <x v="2"/>
    <s v="ES05 - Mining"/>
    <x v="12"/>
    <s v="N"/>
    <x v="3"/>
    <x v="8"/>
    <n v="651.94813039999997"/>
  </r>
  <r>
    <x v="0"/>
    <x v="1"/>
    <x v="2"/>
    <x v="2"/>
    <x v="2"/>
    <s v="ES05 - Mining"/>
    <x v="15"/>
    <s v="N"/>
    <x v="3"/>
    <x v="10"/>
    <n v="34556.753623099998"/>
  </r>
  <r>
    <x v="0"/>
    <x v="1"/>
    <x v="2"/>
    <x v="2"/>
    <x v="3"/>
    <s v="ES01 - Agriculture"/>
    <x v="15"/>
    <s v="N"/>
    <x v="4"/>
    <x v="10"/>
    <n v="1609333.2359855"/>
  </r>
  <r>
    <x v="0"/>
    <x v="1"/>
    <x v="2"/>
    <x v="2"/>
    <x v="3"/>
    <s v="ES01 - Agriculture"/>
    <x v="13"/>
    <s v="N"/>
    <x v="4"/>
    <x v="9"/>
    <n v="1219745.971322"/>
  </r>
  <r>
    <x v="0"/>
    <x v="1"/>
    <x v="2"/>
    <x v="2"/>
    <x v="3"/>
    <s v="ES01 - Agriculture"/>
    <x v="12"/>
    <s v="N"/>
    <x v="4"/>
    <x v="8"/>
    <n v="96718.188256900001"/>
  </r>
  <r>
    <x v="0"/>
    <x v="1"/>
    <x v="2"/>
    <x v="2"/>
    <x v="3"/>
    <s v="ES01 - Agriculture"/>
    <x v="14"/>
    <s v="N"/>
    <x v="4"/>
    <x v="9"/>
    <n v="5634635.1802618001"/>
  </r>
  <r>
    <x v="0"/>
    <x v="1"/>
    <x v="1"/>
    <x v="0"/>
    <x v="5"/>
    <s v="ES02 - Automotive"/>
    <x v="10"/>
    <s v="N"/>
    <x v="5"/>
    <x v="6"/>
    <n v="100.59241"/>
  </r>
  <r>
    <x v="0"/>
    <x v="1"/>
    <x v="1"/>
    <x v="0"/>
    <x v="2"/>
    <s v="ES04 - Oil &amp; Gas"/>
    <x v="10"/>
    <s v="N"/>
    <x v="3"/>
    <x v="6"/>
    <n v="162.03627599999999"/>
  </r>
  <r>
    <x v="0"/>
    <x v="1"/>
    <x v="1"/>
    <x v="0"/>
    <x v="2"/>
    <s v="ES05 - Mining"/>
    <x v="10"/>
    <s v="N"/>
    <x v="3"/>
    <x v="6"/>
    <n v="340.48121170000002"/>
  </r>
  <r>
    <x v="0"/>
    <x v="1"/>
    <x v="1"/>
    <x v="0"/>
    <x v="2"/>
    <s v="ES06 - Energy - Other"/>
    <x v="10"/>
    <s v="N"/>
    <x v="3"/>
    <x v="6"/>
    <n v="177.68480270000001"/>
  </r>
  <r>
    <x v="0"/>
    <x v="1"/>
    <x v="1"/>
    <x v="0"/>
    <x v="0"/>
    <s v="ES07 - Building Products"/>
    <x v="10"/>
    <s v="N"/>
    <x v="0"/>
    <x v="6"/>
    <n v="561.18933819999995"/>
  </r>
  <r>
    <x v="0"/>
    <x v="1"/>
    <x v="1"/>
    <x v="0"/>
    <x v="0"/>
    <s v="ES14 - Manufacturing - General"/>
    <x v="10"/>
    <s v="N"/>
    <x v="0"/>
    <x v="6"/>
    <n v="26378.288753500001"/>
  </r>
  <r>
    <x v="0"/>
    <x v="1"/>
    <x v="1"/>
    <x v="0"/>
    <x v="0"/>
    <s v="ES09 - Consumer &amp; Office Products"/>
    <x v="10"/>
    <s v="N"/>
    <x v="0"/>
    <x v="6"/>
    <n v="69.594218499999997"/>
  </r>
  <r>
    <x v="0"/>
    <x v="1"/>
    <x v="1"/>
    <x v="0"/>
    <x v="0"/>
    <s v="ES08 - Chemicals &amp; Pharma"/>
    <x v="10"/>
    <s v="N"/>
    <x v="0"/>
    <x v="6"/>
    <n v="79.341630899999998"/>
  </r>
  <r>
    <x v="0"/>
    <x v="1"/>
    <x v="1"/>
    <x v="0"/>
    <x v="0"/>
    <s v="ES11 - Forestry, Paper &amp; Packaging"/>
    <x v="10"/>
    <s v="N"/>
    <x v="0"/>
    <x v="6"/>
    <n v="502.25552909999999"/>
  </r>
  <r>
    <x v="0"/>
    <x v="1"/>
    <x v="1"/>
    <x v="0"/>
    <x v="0"/>
    <s v="ES13 - Lawn, Garden &amp; Landscaping Equipment"/>
    <x v="10"/>
    <s v="N"/>
    <x v="0"/>
    <x v="6"/>
    <n v="10.6625218"/>
  </r>
  <r>
    <x v="0"/>
    <x v="1"/>
    <x v="1"/>
    <x v="0"/>
    <x v="0"/>
    <s v="ES12 - Industrial &amp; Building Automation"/>
    <x v="10"/>
    <s v="N"/>
    <x v="0"/>
    <x v="6"/>
    <n v="2.9355901000000002"/>
  </r>
  <r>
    <x v="0"/>
    <x v="1"/>
    <x v="1"/>
    <x v="0"/>
    <x v="0"/>
    <s v="ES10 - Food &amp; Beverage"/>
    <x v="10"/>
    <s v="N"/>
    <x v="0"/>
    <x v="6"/>
    <n v="342.66879360000001"/>
  </r>
  <r>
    <x v="0"/>
    <x v="1"/>
    <x v="1"/>
    <x v="0"/>
    <x v="4"/>
    <s v="ES03 - Construction"/>
    <x v="10"/>
    <s v="N"/>
    <x v="4"/>
    <x v="6"/>
    <n v="70.280028299999998"/>
  </r>
  <r>
    <x v="0"/>
    <x v="1"/>
    <x v="1"/>
    <x v="0"/>
    <x v="3"/>
    <s v="ES01 - Agriculture"/>
    <x v="10"/>
    <s v="N"/>
    <x v="4"/>
    <x v="6"/>
    <n v="345.4533955"/>
  </r>
  <r>
    <x v="0"/>
    <x v="1"/>
    <x v="1"/>
    <x v="0"/>
    <x v="1"/>
    <s v="ES17 - Heavy Duty Vehicles"/>
    <x v="10"/>
    <s v="N"/>
    <x v="2"/>
    <x v="6"/>
    <n v="74.402486300000007"/>
  </r>
  <r>
    <x v="0"/>
    <x v="1"/>
    <x v="1"/>
    <x v="0"/>
    <x v="1"/>
    <s v="ES18 - Truck &amp; Bus"/>
    <x v="10"/>
    <s v="N"/>
    <x v="2"/>
    <x v="6"/>
    <n v="42.670549999999999"/>
  </r>
  <r>
    <x v="0"/>
    <x v="1"/>
    <x v="1"/>
    <x v="2"/>
    <x v="0"/>
    <s v="ES14 - Manufacturing - General"/>
    <x v="10"/>
    <s v="N"/>
    <x v="0"/>
    <x v="6"/>
    <n v="178.34541479999999"/>
  </r>
  <r>
    <x v="0"/>
    <x v="1"/>
    <x v="1"/>
    <x v="0"/>
    <x v="2"/>
    <s v="ES06 - Energy - Other"/>
    <x v="10"/>
    <s v="N"/>
    <x v="3"/>
    <x v="6"/>
    <n v="425.32117299999999"/>
  </r>
  <r>
    <x v="0"/>
    <x v="1"/>
    <x v="1"/>
    <x v="0"/>
    <x v="2"/>
    <s v="ES05 - Mining"/>
    <x v="10"/>
    <s v="N"/>
    <x v="3"/>
    <x v="6"/>
    <n v="39.4511386"/>
  </r>
  <r>
    <x v="0"/>
    <x v="1"/>
    <x v="1"/>
    <x v="0"/>
    <x v="2"/>
    <s v="ES04 - Oil &amp; Gas"/>
    <x v="10"/>
    <s v="N"/>
    <x v="3"/>
    <x v="6"/>
    <n v="54.850853800000003"/>
  </r>
  <r>
    <x v="0"/>
    <x v="1"/>
    <x v="1"/>
    <x v="0"/>
    <x v="0"/>
    <s v="ES09 - Consumer &amp; Office Products"/>
    <x v="10"/>
    <s v="N"/>
    <x v="0"/>
    <x v="6"/>
    <n v="0.1754105"/>
  </r>
  <r>
    <x v="0"/>
    <x v="1"/>
    <x v="1"/>
    <x v="0"/>
    <x v="0"/>
    <s v="ES08 - Chemicals &amp; Pharma"/>
    <x v="10"/>
    <s v="N"/>
    <x v="0"/>
    <x v="6"/>
    <n v="33.944487500000001"/>
  </r>
  <r>
    <x v="0"/>
    <x v="1"/>
    <x v="1"/>
    <x v="0"/>
    <x v="0"/>
    <s v="ES13 - Lawn, Garden &amp; Landscaping Equipment"/>
    <x v="10"/>
    <s v="N"/>
    <x v="0"/>
    <x v="6"/>
    <n v="16.965826700000001"/>
  </r>
  <r>
    <x v="0"/>
    <x v="1"/>
    <x v="1"/>
    <x v="0"/>
    <x v="0"/>
    <s v="ES10 - Food &amp; Beverage"/>
    <x v="10"/>
    <s v="N"/>
    <x v="0"/>
    <x v="6"/>
    <n v="51.326354199999997"/>
  </r>
  <r>
    <x v="0"/>
    <x v="1"/>
    <x v="1"/>
    <x v="0"/>
    <x v="0"/>
    <s v="ES12 - Industrial &amp; Building Automation"/>
    <x v="10"/>
    <s v="N"/>
    <x v="0"/>
    <x v="6"/>
    <n v="0"/>
  </r>
  <r>
    <x v="0"/>
    <x v="1"/>
    <x v="1"/>
    <x v="0"/>
    <x v="0"/>
    <s v="ES11 - Forestry, Paper &amp; Packaging"/>
    <x v="10"/>
    <s v="N"/>
    <x v="0"/>
    <x v="6"/>
    <n v="102.1517868"/>
  </r>
  <r>
    <x v="0"/>
    <x v="1"/>
    <x v="1"/>
    <x v="0"/>
    <x v="0"/>
    <s v="ES15 - Mobility"/>
    <x v="10"/>
    <s v="N"/>
    <x v="0"/>
    <x v="6"/>
    <n v="0"/>
  </r>
  <r>
    <x v="0"/>
    <x v="1"/>
    <x v="1"/>
    <x v="0"/>
    <x v="0"/>
    <s v="ES14 - Manufacturing - General"/>
    <x v="10"/>
    <s v="N"/>
    <x v="0"/>
    <x v="6"/>
    <n v="2634.3185530000001"/>
  </r>
  <r>
    <x v="0"/>
    <x v="1"/>
    <x v="1"/>
    <x v="0"/>
    <x v="0"/>
    <s v="ES07 - Building Products"/>
    <x v="10"/>
    <s v="N"/>
    <x v="0"/>
    <x v="6"/>
    <n v="64.816808199999997"/>
  </r>
  <r>
    <x v="0"/>
    <x v="1"/>
    <x v="1"/>
    <x v="0"/>
    <x v="4"/>
    <s v="ES03 - Construction"/>
    <x v="10"/>
    <s v="N"/>
    <x v="4"/>
    <x v="6"/>
    <n v="421.54516710000001"/>
  </r>
  <r>
    <x v="0"/>
    <x v="1"/>
    <x v="1"/>
    <x v="0"/>
    <x v="1"/>
    <s v="ES17 - Heavy Duty Vehicles"/>
    <x v="10"/>
    <s v="N"/>
    <x v="2"/>
    <x v="6"/>
    <n v="26.1895886"/>
  </r>
  <r>
    <x v="0"/>
    <x v="1"/>
    <x v="1"/>
    <x v="0"/>
    <x v="1"/>
    <s v="ES18 - Truck &amp; Bus"/>
    <x v="10"/>
    <s v="N"/>
    <x v="2"/>
    <x v="6"/>
    <n v="0.26580579999999998"/>
  </r>
  <r>
    <x v="0"/>
    <x v="1"/>
    <x v="1"/>
    <x v="0"/>
    <x v="3"/>
    <s v="ES01 - Agriculture"/>
    <x v="10"/>
    <s v="N"/>
    <x v="4"/>
    <x v="6"/>
    <n v="717.10168420000002"/>
  </r>
  <r>
    <x v="0"/>
    <x v="1"/>
    <x v="1"/>
    <x v="0"/>
    <x v="5"/>
    <s v="ES02 - Automotive"/>
    <x v="10"/>
    <s v="N"/>
    <x v="5"/>
    <x v="6"/>
    <n v="7.3486022999999996"/>
  </r>
  <r>
    <x v="0"/>
    <x v="1"/>
    <x v="1"/>
    <x v="3"/>
    <x v="4"/>
    <s v="ES03 - Construction"/>
    <x v="10"/>
    <s v="N"/>
    <x v="4"/>
    <x v="6"/>
    <n v="1142.3264667999999"/>
  </r>
  <r>
    <x v="0"/>
    <x v="1"/>
    <x v="1"/>
    <x v="3"/>
    <x v="0"/>
    <s v="ES13 - Lawn, Garden &amp; Landscaping Equipment"/>
    <x v="10"/>
    <s v="N"/>
    <x v="0"/>
    <x v="6"/>
    <n v="0.28926619999999997"/>
  </r>
  <r>
    <x v="0"/>
    <x v="1"/>
    <x v="1"/>
    <x v="3"/>
    <x v="0"/>
    <s v="ES15 - Mobility"/>
    <x v="10"/>
    <s v="N"/>
    <x v="0"/>
    <x v="6"/>
    <n v="0.57853239999999995"/>
  </r>
  <r>
    <x v="0"/>
    <x v="1"/>
    <x v="1"/>
    <x v="3"/>
    <x v="0"/>
    <s v="ES07 - Building Products"/>
    <x v="10"/>
    <s v="N"/>
    <x v="0"/>
    <x v="6"/>
    <n v="0.57853239999999995"/>
  </r>
  <r>
    <x v="0"/>
    <x v="1"/>
    <x v="1"/>
    <x v="3"/>
    <x v="0"/>
    <s v="ES14 - Manufacturing - General"/>
    <x v="10"/>
    <s v="N"/>
    <x v="0"/>
    <x v="6"/>
    <n v="1140.7694954999999"/>
  </r>
  <r>
    <x v="0"/>
    <x v="1"/>
    <x v="1"/>
    <x v="3"/>
    <x v="0"/>
    <s v="ES09 - Consumer &amp; Office Products"/>
    <x v="10"/>
    <s v="N"/>
    <x v="0"/>
    <x v="6"/>
    <n v="0.86779870000000003"/>
  </r>
  <r>
    <x v="0"/>
    <x v="1"/>
    <x v="1"/>
    <x v="3"/>
    <x v="5"/>
    <s v="ES02 - Automotive"/>
    <x v="10"/>
    <s v="N"/>
    <x v="5"/>
    <x v="6"/>
    <n v="-372.9405984"/>
  </r>
  <r>
    <x v="0"/>
    <x v="1"/>
    <x v="1"/>
    <x v="3"/>
    <x v="1"/>
    <s v="ES18 - Truck &amp; Bus"/>
    <x v="10"/>
    <s v="N"/>
    <x v="2"/>
    <x v="6"/>
    <n v="166.47992120000001"/>
  </r>
  <r>
    <x v="0"/>
    <x v="1"/>
    <x v="1"/>
    <x v="2"/>
    <x v="3"/>
    <s v="ES01 - Agriculture"/>
    <x v="10"/>
    <s v="N"/>
    <x v="4"/>
    <x v="6"/>
    <n v="47197.9137262"/>
  </r>
  <r>
    <x v="0"/>
    <x v="1"/>
    <x v="1"/>
    <x v="2"/>
    <x v="0"/>
    <s v="ES11 - Forestry, Paper &amp; Packaging"/>
    <x v="10"/>
    <s v="N"/>
    <x v="0"/>
    <x v="6"/>
    <n v="11283.449702800001"/>
  </r>
  <r>
    <x v="0"/>
    <x v="1"/>
    <x v="1"/>
    <x v="2"/>
    <x v="0"/>
    <s v="ES13 - Lawn, Garden &amp; Landscaping Equipment"/>
    <x v="10"/>
    <s v="N"/>
    <x v="0"/>
    <x v="6"/>
    <n v="11283.449702800001"/>
  </r>
  <r>
    <x v="0"/>
    <x v="1"/>
    <x v="1"/>
    <x v="2"/>
    <x v="0"/>
    <s v="ES15 - Mobility"/>
    <x v="10"/>
    <s v="N"/>
    <x v="0"/>
    <x v="6"/>
    <n v="157.27694640000001"/>
  </r>
  <r>
    <x v="0"/>
    <x v="1"/>
    <x v="1"/>
    <x v="2"/>
    <x v="0"/>
    <s v="ES07 - Building Products"/>
    <x v="10"/>
    <s v="N"/>
    <x v="0"/>
    <x v="6"/>
    <n v="11283.449702800001"/>
  </r>
  <r>
    <x v="0"/>
    <x v="1"/>
    <x v="1"/>
    <x v="2"/>
    <x v="0"/>
    <s v="ES14 - Manufacturing - General"/>
    <x v="10"/>
    <s v="N"/>
    <x v="0"/>
    <x v="6"/>
    <n v="-8961.8539354999994"/>
  </r>
  <r>
    <x v="0"/>
    <x v="1"/>
    <x v="1"/>
    <x v="2"/>
    <x v="0"/>
    <s v="ES09 - Consumer &amp; Office Products"/>
    <x v="10"/>
    <s v="N"/>
    <x v="0"/>
    <x v="6"/>
    <n v="198.49920700000001"/>
  </r>
  <r>
    <x v="0"/>
    <x v="1"/>
    <x v="1"/>
    <x v="2"/>
    <x v="1"/>
    <s v="ES17 - Heavy Duty Vehicles"/>
    <x v="10"/>
    <s v="N"/>
    <x v="2"/>
    <x v="6"/>
    <n v="64.043263199999998"/>
  </r>
  <r>
    <x v="0"/>
    <x v="1"/>
    <x v="1"/>
    <x v="2"/>
    <x v="1"/>
    <s v="ES18 - Truck &amp; Bus"/>
    <x v="10"/>
    <s v="N"/>
    <x v="2"/>
    <x v="6"/>
    <n v="3622.2133064999998"/>
  </r>
  <r>
    <x v="0"/>
    <x v="1"/>
    <x v="1"/>
    <x v="2"/>
    <x v="5"/>
    <s v="ES02 - Automotive"/>
    <x v="10"/>
    <s v="N"/>
    <x v="6"/>
    <x v="6"/>
    <n v="31484.853338299999"/>
  </r>
  <r>
    <x v="0"/>
    <x v="1"/>
    <x v="1"/>
    <x v="2"/>
    <x v="2"/>
    <s v="ES05 - Mining"/>
    <x v="10"/>
    <s v="N"/>
    <x v="3"/>
    <x v="6"/>
    <n v="0"/>
  </r>
  <r>
    <x v="0"/>
    <x v="1"/>
    <x v="1"/>
    <x v="2"/>
    <x v="2"/>
    <s v="ES04 - Oil &amp; Gas"/>
    <x v="10"/>
    <s v="N"/>
    <x v="3"/>
    <x v="6"/>
    <n v="0"/>
  </r>
  <r>
    <x v="0"/>
    <x v="1"/>
    <x v="1"/>
    <x v="2"/>
    <x v="2"/>
    <s v="ES06 - Energy - Other"/>
    <x v="10"/>
    <s v="N"/>
    <x v="3"/>
    <x v="6"/>
    <n v="11283.449702800001"/>
  </r>
  <r>
    <x v="0"/>
    <x v="1"/>
    <x v="1"/>
    <x v="2"/>
    <x v="4"/>
    <s v="ES03 - Construction"/>
    <x v="10"/>
    <s v="N"/>
    <x v="4"/>
    <x v="6"/>
    <n v="221.84618979999999"/>
  </r>
  <r>
    <x v="0"/>
    <x v="2"/>
    <x v="2"/>
    <x v="0"/>
    <x v="2"/>
    <s v="ES06 - Energy - Other"/>
    <x v="14"/>
    <s v="N"/>
    <x v="3"/>
    <x v="9"/>
    <n v="102252.2687416"/>
  </r>
  <r>
    <x v="0"/>
    <x v="2"/>
    <x v="2"/>
    <x v="0"/>
    <x v="2"/>
    <s v="ES06 - Energy - Other"/>
    <x v="15"/>
    <s v="N"/>
    <x v="3"/>
    <x v="10"/>
    <n v="22197.0058221"/>
  </r>
  <r>
    <x v="0"/>
    <x v="2"/>
    <x v="2"/>
    <x v="0"/>
    <x v="2"/>
    <s v="ES06 - Energy - Other"/>
    <x v="11"/>
    <s v="N"/>
    <x v="3"/>
    <x v="7"/>
    <n v="260.37061949999998"/>
  </r>
  <r>
    <x v="0"/>
    <x v="2"/>
    <x v="2"/>
    <x v="0"/>
    <x v="2"/>
    <s v="ES06 - Energy - Other"/>
    <x v="13"/>
    <s v="N"/>
    <x v="3"/>
    <x v="9"/>
    <n v="33214.7221488"/>
  </r>
  <r>
    <x v="0"/>
    <x v="2"/>
    <x v="2"/>
    <x v="0"/>
    <x v="2"/>
    <s v="ES06 - Energy - Other"/>
    <x v="12"/>
    <s v="N"/>
    <x v="3"/>
    <x v="8"/>
    <n v="40067.0405895"/>
  </r>
  <r>
    <x v="0"/>
    <x v="2"/>
    <x v="2"/>
    <x v="0"/>
    <x v="2"/>
    <s v="ES04 - Oil &amp; Gas"/>
    <x v="15"/>
    <s v="N"/>
    <x v="3"/>
    <x v="10"/>
    <n v="26538.429677299999"/>
  </r>
  <r>
    <x v="0"/>
    <x v="2"/>
    <x v="2"/>
    <x v="0"/>
    <x v="2"/>
    <s v="ES04 - Oil &amp; Gas"/>
    <x v="11"/>
    <s v="N"/>
    <x v="3"/>
    <x v="7"/>
    <n v="34011.097265700002"/>
  </r>
  <r>
    <x v="0"/>
    <x v="2"/>
    <x v="2"/>
    <x v="0"/>
    <x v="2"/>
    <s v="ES04 - Oil &amp; Gas"/>
    <x v="13"/>
    <s v="N"/>
    <x v="3"/>
    <x v="9"/>
    <n v="15613.5251439"/>
  </r>
  <r>
    <x v="0"/>
    <x v="2"/>
    <x v="2"/>
    <x v="0"/>
    <x v="2"/>
    <s v="ES04 - Oil &amp; Gas"/>
    <x v="12"/>
    <s v="N"/>
    <x v="3"/>
    <x v="8"/>
    <n v="231916.675219"/>
  </r>
  <r>
    <x v="0"/>
    <x v="2"/>
    <x v="2"/>
    <x v="0"/>
    <x v="2"/>
    <s v="ES04 - Oil &amp; Gas"/>
    <x v="14"/>
    <s v="N"/>
    <x v="3"/>
    <x v="9"/>
    <n v="836350.59517500002"/>
  </r>
  <r>
    <x v="0"/>
    <x v="2"/>
    <x v="2"/>
    <x v="0"/>
    <x v="2"/>
    <s v="ES05 - Mining"/>
    <x v="15"/>
    <s v="N"/>
    <x v="3"/>
    <x v="10"/>
    <n v="4149.1581695000004"/>
  </r>
  <r>
    <x v="0"/>
    <x v="2"/>
    <x v="2"/>
    <x v="0"/>
    <x v="2"/>
    <s v="ES05 - Mining"/>
    <x v="13"/>
    <s v="N"/>
    <x v="3"/>
    <x v="9"/>
    <n v="152935.50920299999"/>
  </r>
  <r>
    <x v="0"/>
    <x v="2"/>
    <x v="2"/>
    <x v="0"/>
    <x v="2"/>
    <s v="ES05 - Mining"/>
    <x v="12"/>
    <s v="N"/>
    <x v="3"/>
    <x v="8"/>
    <n v="5229.5180946"/>
  </r>
  <r>
    <x v="0"/>
    <x v="2"/>
    <x v="2"/>
    <x v="0"/>
    <x v="2"/>
    <s v="ES05 - Mining"/>
    <x v="14"/>
    <s v="N"/>
    <x v="3"/>
    <x v="9"/>
    <n v="325584.47453840001"/>
  </r>
  <r>
    <x v="0"/>
    <x v="2"/>
    <x v="2"/>
    <x v="0"/>
    <x v="4"/>
    <s v="ES03 - Construction"/>
    <x v="12"/>
    <s v="N"/>
    <x v="4"/>
    <x v="8"/>
    <n v="452590.91957630002"/>
  </r>
  <r>
    <x v="0"/>
    <x v="2"/>
    <x v="2"/>
    <x v="0"/>
    <x v="4"/>
    <s v="ES03 - Construction"/>
    <x v="14"/>
    <s v="N"/>
    <x v="4"/>
    <x v="9"/>
    <n v="4590089.9440476997"/>
  </r>
  <r>
    <x v="0"/>
    <x v="2"/>
    <x v="2"/>
    <x v="0"/>
    <x v="4"/>
    <s v="ES03 - Construction"/>
    <x v="15"/>
    <s v="N"/>
    <x v="4"/>
    <x v="10"/>
    <n v="16088.291818899999"/>
  </r>
  <r>
    <x v="0"/>
    <x v="2"/>
    <x v="2"/>
    <x v="0"/>
    <x v="4"/>
    <s v="ES03 - Construction"/>
    <x v="13"/>
    <s v="N"/>
    <x v="4"/>
    <x v="9"/>
    <n v="290480.85613460001"/>
  </r>
  <r>
    <x v="0"/>
    <x v="2"/>
    <x v="2"/>
    <x v="0"/>
    <x v="5"/>
    <s v="ES02 - Automotive"/>
    <x v="15"/>
    <s v="N"/>
    <x v="5"/>
    <x v="10"/>
    <n v="0.39776899999999998"/>
  </r>
  <r>
    <x v="0"/>
    <x v="2"/>
    <x v="2"/>
    <x v="0"/>
    <x v="5"/>
    <s v="ES02 - Automotive"/>
    <x v="14"/>
    <s v="N"/>
    <x v="5"/>
    <x v="9"/>
    <n v="28571.802429799998"/>
  </r>
  <r>
    <x v="0"/>
    <x v="2"/>
    <x v="2"/>
    <x v="0"/>
    <x v="0"/>
    <s v="ES08 - Chemicals &amp; Pharma"/>
    <x v="14"/>
    <s v="N"/>
    <x v="0"/>
    <x v="9"/>
    <n v="7.3383395"/>
  </r>
  <r>
    <x v="0"/>
    <x v="2"/>
    <x v="2"/>
    <x v="0"/>
    <x v="0"/>
    <s v="ES14 - Manufacturing - General"/>
    <x v="15"/>
    <s v="N"/>
    <x v="0"/>
    <x v="10"/>
    <n v="14616.4004989"/>
  </r>
  <r>
    <x v="0"/>
    <x v="2"/>
    <x v="2"/>
    <x v="0"/>
    <x v="0"/>
    <s v="ES14 - Manufacturing - General"/>
    <x v="12"/>
    <s v="N"/>
    <x v="0"/>
    <x v="8"/>
    <n v="161470.80704099999"/>
  </r>
  <r>
    <x v="0"/>
    <x v="2"/>
    <x v="2"/>
    <x v="0"/>
    <x v="0"/>
    <s v="ES14 - Manufacturing - General"/>
    <x v="13"/>
    <s v="N"/>
    <x v="0"/>
    <x v="9"/>
    <n v="803963.0743338"/>
  </r>
  <r>
    <x v="0"/>
    <x v="2"/>
    <x v="2"/>
    <x v="0"/>
    <x v="0"/>
    <s v="ES14 - Manufacturing - General"/>
    <x v="14"/>
    <s v="N"/>
    <x v="0"/>
    <x v="9"/>
    <n v="394689.5118566"/>
  </r>
  <r>
    <x v="0"/>
    <x v="2"/>
    <x v="2"/>
    <x v="0"/>
    <x v="0"/>
    <s v="ES07 - Building Products"/>
    <x v="15"/>
    <s v="N"/>
    <x v="0"/>
    <x v="10"/>
    <n v="0.56824160000000001"/>
  </r>
  <r>
    <x v="0"/>
    <x v="2"/>
    <x v="2"/>
    <x v="0"/>
    <x v="0"/>
    <s v="ES07 - Building Products"/>
    <x v="14"/>
    <s v="N"/>
    <x v="0"/>
    <x v="9"/>
    <n v="7370.9420897999998"/>
  </r>
  <r>
    <x v="0"/>
    <x v="2"/>
    <x v="2"/>
    <x v="0"/>
    <x v="0"/>
    <s v="ES10 - Food &amp; Beverage"/>
    <x v="14"/>
    <s v="N"/>
    <x v="0"/>
    <x v="9"/>
    <n v="22.015018699999999"/>
  </r>
  <r>
    <x v="0"/>
    <x v="2"/>
    <x v="2"/>
    <x v="0"/>
    <x v="0"/>
    <s v="ES10 - Food &amp; Beverage"/>
    <x v="15"/>
    <s v="N"/>
    <x v="0"/>
    <x v="10"/>
    <n v="121.7155477"/>
  </r>
  <r>
    <x v="0"/>
    <x v="2"/>
    <x v="2"/>
    <x v="0"/>
    <x v="0"/>
    <s v="ES11 - Forestry, Paper &amp; Packaging"/>
    <x v="14"/>
    <s v="N"/>
    <x v="0"/>
    <x v="9"/>
    <n v="29.3533583"/>
  </r>
  <r>
    <x v="0"/>
    <x v="2"/>
    <x v="2"/>
    <x v="0"/>
    <x v="0"/>
    <s v="ES09 - Consumer &amp; Office Products"/>
    <x v="15"/>
    <s v="N"/>
    <x v="0"/>
    <x v="10"/>
    <n v="1.2501313999999999"/>
  </r>
  <r>
    <x v="0"/>
    <x v="2"/>
    <x v="2"/>
    <x v="0"/>
    <x v="0"/>
    <s v="ES13 - Lawn, Garden &amp; Landscaping Equipment"/>
    <x v="15"/>
    <s v="N"/>
    <x v="0"/>
    <x v="10"/>
    <n v="2.7275594000000001"/>
  </r>
  <r>
    <x v="0"/>
    <x v="2"/>
    <x v="2"/>
    <x v="0"/>
    <x v="3"/>
    <s v="ES01 - Agriculture"/>
    <x v="13"/>
    <s v="N"/>
    <x v="4"/>
    <x v="9"/>
    <n v="16759.6716361"/>
  </r>
  <r>
    <x v="0"/>
    <x v="2"/>
    <x v="2"/>
    <x v="0"/>
    <x v="3"/>
    <s v="ES01 - Agriculture"/>
    <x v="12"/>
    <s v="N"/>
    <x v="4"/>
    <x v="8"/>
    <n v="3804.5039812999999"/>
  </r>
  <r>
    <x v="0"/>
    <x v="2"/>
    <x v="2"/>
    <x v="0"/>
    <x v="3"/>
    <s v="ES01 - Agriculture"/>
    <x v="14"/>
    <s v="N"/>
    <x v="4"/>
    <x v="9"/>
    <n v="261504.27669890001"/>
  </r>
  <r>
    <x v="0"/>
    <x v="2"/>
    <x v="2"/>
    <x v="0"/>
    <x v="3"/>
    <s v="ES01 - Agriculture"/>
    <x v="15"/>
    <s v="N"/>
    <x v="4"/>
    <x v="10"/>
    <n v="3628.1515764999999"/>
  </r>
  <r>
    <x v="0"/>
    <x v="2"/>
    <x v="2"/>
    <x v="0"/>
    <x v="1"/>
    <s v="ES17 - Heavy Duty Vehicles"/>
    <x v="13"/>
    <s v="N"/>
    <x v="2"/>
    <x v="9"/>
    <n v="54065.035591799999"/>
  </r>
  <r>
    <x v="0"/>
    <x v="2"/>
    <x v="2"/>
    <x v="0"/>
    <x v="1"/>
    <s v="ES17 - Heavy Duty Vehicles"/>
    <x v="14"/>
    <s v="N"/>
    <x v="2"/>
    <x v="9"/>
    <n v="116434.6423549"/>
  </r>
  <r>
    <x v="0"/>
    <x v="2"/>
    <x v="2"/>
    <x v="0"/>
    <x v="1"/>
    <s v="ES17 - Heavy Duty Vehicles"/>
    <x v="12"/>
    <s v="N"/>
    <x v="2"/>
    <x v="8"/>
    <n v="5666.5583097999997"/>
  </r>
  <r>
    <x v="0"/>
    <x v="2"/>
    <x v="2"/>
    <x v="0"/>
    <x v="1"/>
    <s v="ES17 - Heavy Duty Vehicles"/>
    <x v="15"/>
    <s v="N"/>
    <x v="2"/>
    <x v="10"/>
    <n v="1312.9859018"/>
  </r>
  <r>
    <x v="0"/>
    <x v="2"/>
    <x v="2"/>
    <x v="0"/>
    <x v="1"/>
    <s v="ES18 - Truck &amp; Bus"/>
    <x v="14"/>
    <s v="N"/>
    <x v="2"/>
    <x v="9"/>
    <n v="7.3383395"/>
  </r>
  <r>
    <x v="0"/>
    <x v="2"/>
    <x v="2"/>
    <x v="2"/>
    <x v="1"/>
    <s v="ES17 - Heavy Duty Vehicles"/>
    <x v="14"/>
    <s v="N"/>
    <x v="2"/>
    <x v="9"/>
    <n v="369.74854190000002"/>
  </r>
  <r>
    <x v="0"/>
    <x v="2"/>
    <x v="2"/>
    <x v="2"/>
    <x v="1"/>
    <s v="ES17 - Heavy Duty Vehicles"/>
    <x v="15"/>
    <s v="N"/>
    <x v="2"/>
    <x v="10"/>
    <n v="8.2819217999999992"/>
  </r>
  <r>
    <x v="0"/>
    <x v="2"/>
    <x v="2"/>
    <x v="2"/>
    <x v="1"/>
    <s v="ES17 - Heavy Duty Vehicles"/>
    <x v="13"/>
    <s v="N"/>
    <x v="2"/>
    <x v="9"/>
    <n v="736798.04421239998"/>
  </r>
  <r>
    <x v="0"/>
    <x v="2"/>
    <x v="2"/>
    <x v="2"/>
    <x v="1"/>
    <s v="ES17 - Heavy Duty Vehicles"/>
    <x v="12"/>
    <s v="N"/>
    <x v="2"/>
    <x v="8"/>
    <n v="20.655317199999999"/>
  </r>
  <r>
    <x v="0"/>
    <x v="2"/>
    <x v="2"/>
    <x v="2"/>
    <x v="1"/>
    <s v="ES18 - Truck &amp; Bus"/>
    <x v="12"/>
    <s v="N"/>
    <x v="2"/>
    <x v="8"/>
    <n v="20.655317199999999"/>
  </r>
  <r>
    <x v="0"/>
    <x v="2"/>
    <x v="2"/>
    <x v="2"/>
    <x v="1"/>
    <s v="ES18 - Truck &amp; Bus"/>
    <x v="14"/>
    <s v="N"/>
    <x v="2"/>
    <x v="9"/>
    <n v="1438.3311699000001"/>
  </r>
  <r>
    <x v="0"/>
    <x v="2"/>
    <x v="2"/>
    <x v="2"/>
    <x v="1"/>
    <s v="ES18 - Truck &amp; Bus"/>
    <x v="15"/>
    <s v="N"/>
    <x v="2"/>
    <x v="10"/>
    <n v="665.71587299999999"/>
  </r>
  <r>
    <x v="0"/>
    <x v="2"/>
    <x v="2"/>
    <x v="2"/>
    <x v="3"/>
    <s v="ES01 - Agriculture"/>
    <x v="12"/>
    <s v="N"/>
    <x v="4"/>
    <x v="8"/>
    <n v="11803.9315195"/>
  </r>
  <r>
    <x v="0"/>
    <x v="2"/>
    <x v="2"/>
    <x v="2"/>
    <x v="3"/>
    <s v="ES01 - Agriculture"/>
    <x v="13"/>
    <s v="N"/>
    <x v="4"/>
    <x v="9"/>
    <n v="3465.3872427000001"/>
  </r>
  <r>
    <x v="0"/>
    <x v="2"/>
    <x v="2"/>
    <x v="2"/>
    <x v="3"/>
    <s v="ES01 - Agriculture"/>
    <x v="14"/>
    <s v="N"/>
    <x v="4"/>
    <x v="9"/>
    <n v="1149945.0422503999"/>
  </r>
  <r>
    <x v="0"/>
    <x v="2"/>
    <x v="2"/>
    <x v="2"/>
    <x v="3"/>
    <s v="ES01 - Agriculture"/>
    <x v="15"/>
    <s v="N"/>
    <x v="4"/>
    <x v="10"/>
    <n v="53290.566464399999"/>
  </r>
  <r>
    <x v="0"/>
    <x v="2"/>
    <x v="2"/>
    <x v="2"/>
    <x v="2"/>
    <s v="ES06 - Energy - Other"/>
    <x v="15"/>
    <s v="N"/>
    <x v="3"/>
    <x v="10"/>
    <n v="15542.937493699999"/>
  </r>
  <r>
    <x v="0"/>
    <x v="2"/>
    <x v="2"/>
    <x v="2"/>
    <x v="2"/>
    <s v="ES06 - Energy - Other"/>
    <x v="14"/>
    <s v="N"/>
    <x v="3"/>
    <x v="9"/>
    <n v="6558.9409789000001"/>
  </r>
  <r>
    <x v="0"/>
    <x v="2"/>
    <x v="2"/>
    <x v="2"/>
    <x v="2"/>
    <s v="ES04 - Oil &amp; Gas"/>
    <x v="13"/>
    <s v="N"/>
    <x v="3"/>
    <x v="9"/>
    <n v="57.106329299999999"/>
  </r>
  <r>
    <x v="0"/>
    <x v="2"/>
    <x v="2"/>
    <x v="2"/>
    <x v="2"/>
    <s v="ES04 - Oil &amp; Gas"/>
    <x v="12"/>
    <s v="N"/>
    <x v="3"/>
    <x v="8"/>
    <n v="362.15912780000002"/>
  </r>
  <r>
    <x v="0"/>
    <x v="2"/>
    <x v="2"/>
    <x v="2"/>
    <x v="2"/>
    <s v="ES04 - Oil &amp; Gas"/>
    <x v="14"/>
    <s v="N"/>
    <x v="3"/>
    <x v="9"/>
    <n v="3323.7292385999999"/>
  </r>
  <r>
    <x v="0"/>
    <x v="2"/>
    <x v="2"/>
    <x v="2"/>
    <x v="2"/>
    <s v="ES04 - Oil &amp; Gas"/>
    <x v="15"/>
    <s v="N"/>
    <x v="3"/>
    <x v="10"/>
    <n v="49.691530800000002"/>
  </r>
  <r>
    <x v="0"/>
    <x v="2"/>
    <x v="2"/>
    <x v="2"/>
    <x v="2"/>
    <s v="ES05 - Mining"/>
    <x v="12"/>
    <s v="N"/>
    <x v="3"/>
    <x v="8"/>
    <n v="12296.1277777"/>
  </r>
  <r>
    <x v="0"/>
    <x v="2"/>
    <x v="2"/>
    <x v="2"/>
    <x v="2"/>
    <s v="ES05 - Mining"/>
    <x v="13"/>
    <s v="N"/>
    <x v="3"/>
    <x v="9"/>
    <n v="48.443739000000001"/>
  </r>
  <r>
    <x v="0"/>
    <x v="2"/>
    <x v="2"/>
    <x v="2"/>
    <x v="2"/>
    <s v="ES05 - Mining"/>
    <x v="14"/>
    <s v="N"/>
    <x v="3"/>
    <x v="9"/>
    <n v="215703.28305259999"/>
  </r>
  <r>
    <x v="0"/>
    <x v="2"/>
    <x v="2"/>
    <x v="2"/>
    <x v="2"/>
    <s v="ES05 - Mining"/>
    <x v="15"/>
    <s v="N"/>
    <x v="3"/>
    <x v="10"/>
    <n v="5727.2401298000004"/>
  </r>
  <r>
    <x v="0"/>
    <x v="2"/>
    <x v="2"/>
    <x v="2"/>
    <x v="4"/>
    <s v="ES03 - Construction"/>
    <x v="15"/>
    <s v="N"/>
    <x v="4"/>
    <x v="10"/>
    <n v="1267384.8321797999"/>
  </r>
  <r>
    <x v="0"/>
    <x v="2"/>
    <x v="2"/>
    <x v="2"/>
    <x v="4"/>
    <s v="ES03 - Construction"/>
    <x v="12"/>
    <s v="N"/>
    <x v="4"/>
    <x v="8"/>
    <n v="12707.933995400001"/>
  </r>
  <r>
    <x v="0"/>
    <x v="2"/>
    <x v="2"/>
    <x v="2"/>
    <x v="4"/>
    <s v="ES03 - Construction"/>
    <x v="13"/>
    <s v="N"/>
    <x v="4"/>
    <x v="9"/>
    <n v="1638399.8650694001"/>
  </r>
  <r>
    <x v="0"/>
    <x v="2"/>
    <x v="2"/>
    <x v="2"/>
    <x v="4"/>
    <s v="ES03 - Construction"/>
    <x v="14"/>
    <s v="N"/>
    <x v="4"/>
    <x v="9"/>
    <n v="41042141.135756299"/>
  </r>
  <r>
    <x v="0"/>
    <x v="2"/>
    <x v="2"/>
    <x v="2"/>
    <x v="5"/>
    <s v="ES02 - Automotive"/>
    <x v="12"/>
    <s v="N"/>
    <x v="6"/>
    <x v="8"/>
    <n v="41.310634499999999"/>
  </r>
  <r>
    <x v="0"/>
    <x v="2"/>
    <x v="2"/>
    <x v="2"/>
    <x v="5"/>
    <s v="ES02 - Automotive"/>
    <x v="14"/>
    <s v="N"/>
    <x v="6"/>
    <x v="9"/>
    <n v="77864.045687599995"/>
  </r>
  <r>
    <x v="0"/>
    <x v="2"/>
    <x v="2"/>
    <x v="2"/>
    <x v="5"/>
    <s v="ES02 - Automotive"/>
    <x v="15"/>
    <s v="N"/>
    <x v="6"/>
    <x v="10"/>
    <n v="2071.2179087999998"/>
  </r>
  <r>
    <x v="0"/>
    <x v="2"/>
    <x v="2"/>
    <x v="2"/>
    <x v="0"/>
    <s v="ES15 - Mobility"/>
    <x v="14"/>
    <s v="N"/>
    <x v="0"/>
    <x v="9"/>
    <n v="342.29265129999999"/>
  </r>
  <r>
    <x v="0"/>
    <x v="2"/>
    <x v="2"/>
    <x v="2"/>
    <x v="0"/>
    <s v="ES14 - Manufacturing - General"/>
    <x v="12"/>
    <s v="N"/>
    <x v="0"/>
    <x v="8"/>
    <n v="528873.75015109999"/>
  </r>
  <r>
    <x v="0"/>
    <x v="2"/>
    <x v="2"/>
    <x v="2"/>
    <x v="0"/>
    <s v="ES14 - Manufacturing - General"/>
    <x v="13"/>
    <s v="N"/>
    <x v="0"/>
    <x v="9"/>
    <n v="5739.3609323999999"/>
  </r>
  <r>
    <x v="0"/>
    <x v="2"/>
    <x v="2"/>
    <x v="2"/>
    <x v="0"/>
    <s v="ES14 - Manufacturing - General"/>
    <x v="14"/>
    <s v="N"/>
    <x v="0"/>
    <x v="9"/>
    <n v="1106906.643221"/>
  </r>
  <r>
    <x v="0"/>
    <x v="2"/>
    <x v="2"/>
    <x v="2"/>
    <x v="0"/>
    <s v="ES14 - Manufacturing - General"/>
    <x v="15"/>
    <s v="N"/>
    <x v="0"/>
    <x v="10"/>
    <n v="138601.3738386"/>
  </r>
  <r>
    <x v="0"/>
    <x v="2"/>
    <x v="2"/>
    <x v="2"/>
    <x v="0"/>
    <s v="ES07 - Building Products"/>
    <x v="14"/>
    <s v="N"/>
    <x v="0"/>
    <x v="9"/>
    <n v="561490.26596680004"/>
  </r>
  <r>
    <x v="0"/>
    <x v="2"/>
    <x v="2"/>
    <x v="2"/>
    <x v="0"/>
    <s v="ES07 - Building Products"/>
    <x v="12"/>
    <s v="N"/>
    <x v="0"/>
    <x v="8"/>
    <n v="145.8895474"/>
  </r>
  <r>
    <x v="0"/>
    <x v="2"/>
    <x v="2"/>
    <x v="2"/>
    <x v="0"/>
    <s v="ES07 - Building Products"/>
    <x v="13"/>
    <s v="N"/>
    <x v="0"/>
    <x v="9"/>
    <n v="722.38666239999998"/>
  </r>
  <r>
    <x v="0"/>
    <x v="2"/>
    <x v="2"/>
    <x v="2"/>
    <x v="0"/>
    <s v="ES07 - Building Products"/>
    <x v="15"/>
    <s v="N"/>
    <x v="0"/>
    <x v="10"/>
    <n v="37659.702091699997"/>
  </r>
  <r>
    <x v="0"/>
    <x v="2"/>
    <x v="2"/>
    <x v="2"/>
    <x v="0"/>
    <s v="ES13 - Lawn, Garden &amp; Landscaping Equipment"/>
    <x v="14"/>
    <s v="N"/>
    <x v="0"/>
    <x v="9"/>
    <n v="1335.7045019"/>
  </r>
  <r>
    <x v="0"/>
    <x v="2"/>
    <x v="2"/>
    <x v="1"/>
    <x v="5"/>
    <s v="ES02 - Automotive"/>
    <x v="15"/>
    <s v="N"/>
    <x v="6"/>
    <x v="10"/>
    <n v="476045.92818799999"/>
  </r>
  <r>
    <x v="0"/>
    <x v="2"/>
    <x v="2"/>
    <x v="1"/>
    <x v="1"/>
    <s v="ES18 - Truck &amp; Bus"/>
    <x v="15"/>
    <s v="N"/>
    <x v="2"/>
    <x v="10"/>
    <n v="82693.4241453"/>
  </r>
  <r>
    <x v="0"/>
    <x v="2"/>
    <x v="2"/>
    <x v="3"/>
    <x v="5"/>
    <s v="ES02 - Automotive"/>
    <x v="14"/>
    <s v="N"/>
    <x v="5"/>
    <x v="9"/>
    <n v="8164.9222233"/>
  </r>
  <r>
    <x v="0"/>
    <x v="2"/>
    <x v="2"/>
    <x v="3"/>
    <x v="5"/>
    <s v="ES02 - Automotive"/>
    <x v="15"/>
    <s v="N"/>
    <x v="5"/>
    <x v="10"/>
    <n v="222144.34016359999"/>
  </r>
  <r>
    <x v="0"/>
    <x v="2"/>
    <x v="2"/>
    <x v="3"/>
    <x v="1"/>
    <s v="ES18 - Truck &amp; Bus"/>
    <x v="15"/>
    <s v="N"/>
    <x v="2"/>
    <x v="10"/>
    <n v="1311.7076021"/>
  </r>
  <r>
    <x v="0"/>
    <x v="2"/>
    <x v="0"/>
    <x v="2"/>
    <x v="1"/>
    <s v="ES18 - Truck &amp; Bus"/>
    <x v="5"/>
    <s v="N"/>
    <x v="2"/>
    <x v="0"/>
    <n v="4408656.7512685005"/>
  </r>
  <r>
    <x v="0"/>
    <x v="2"/>
    <x v="0"/>
    <x v="2"/>
    <x v="1"/>
    <s v="ES18 - Truck &amp; Bus"/>
    <x v="8"/>
    <s v="N"/>
    <x v="2"/>
    <x v="5"/>
    <n v="42774.488224100001"/>
  </r>
  <r>
    <x v="0"/>
    <x v="2"/>
    <x v="0"/>
    <x v="2"/>
    <x v="1"/>
    <s v="ES18 - Truck &amp; Bus"/>
    <x v="9"/>
    <s v="N"/>
    <x v="2"/>
    <x v="0"/>
    <n v="7885571.2873652"/>
  </r>
  <r>
    <x v="0"/>
    <x v="2"/>
    <x v="0"/>
    <x v="2"/>
    <x v="1"/>
    <s v="ES18 - Truck &amp; Bus"/>
    <x v="2"/>
    <s v="N"/>
    <x v="2"/>
    <x v="1"/>
    <n v="3696225.2832379001"/>
  </r>
  <r>
    <x v="0"/>
    <x v="2"/>
    <x v="0"/>
    <x v="2"/>
    <x v="1"/>
    <s v="ES18 - Truck &amp; Bus"/>
    <x v="1"/>
    <s v="N"/>
    <x v="2"/>
    <x v="0"/>
    <n v="14264099.079226701"/>
  </r>
  <r>
    <x v="0"/>
    <x v="2"/>
    <x v="0"/>
    <x v="2"/>
    <x v="1"/>
    <s v="ES18 - Truck &amp; Bus"/>
    <x v="4"/>
    <s v="N"/>
    <x v="2"/>
    <x v="0"/>
    <n v="193.00104959999999"/>
  </r>
  <r>
    <x v="0"/>
    <x v="2"/>
    <x v="0"/>
    <x v="2"/>
    <x v="1"/>
    <s v="ES18 - Truck &amp; Bus"/>
    <x v="0"/>
    <s v="N"/>
    <x v="2"/>
    <x v="0"/>
    <n v="1515.3601080999999"/>
  </r>
  <r>
    <x v="0"/>
    <x v="2"/>
    <x v="0"/>
    <x v="2"/>
    <x v="1"/>
    <s v="ES18 - Truck &amp; Bus"/>
    <x v="3"/>
    <s v="N"/>
    <x v="2"/>
    <x v="3"/>
    <n v="3198.9607479000001"/>
  </r>
  <r>
    <x v="0"/>
    <x v="2"/>
    <x v="0"/>
    <x v="2"/>
    <x v="1"/>
    <s v="ES17 - Heavy Duty Vehicles"/>
    <x v="2"/>
    <s v="Y"/>
    <x v="1"/>
    <x v="2"/>
    <n v="5871.8033908999996"/>
  </r>
  <r>
    <x v="0"/>
    <x v="2"/>
    <x v="0"/>
    <x v="2"/>
    <x v="1"/>
    <s v="ES17 - Heavy Duty Vehicles"/>
    <x v="2"/>
    <s v="N"/>
    <x v="2"/>
    <x v="1"/>
    <n v="46174.755350300002"/>
  </r>
  <r>
    <x v="0"/>
    <x v="2"/>
    <x v="0"/>
    <x v="2"/>
    <x v="1"/>
    <s v="ES17 - Heavy Duty Vehicles"/>
    <x v="9"/>
    <s v="N"/>
    <x v="2"/>
    <x v="0"/>
    <n v="365.93560430000002"/>
  </r>
  <r>
    <x v="0"/>
    <x v="2"/>
    <x v="0"/>
    <x v="2"/>
    <x v="1"/>
    <s v="ES17 - Heavy Duty Vehicles"/>
    <x v="1"/>
    <s v="N"/>
    <x v="2"/>
    <x v="0"/>
    <n v="44.549156600000003"/>
  </r>
  <r>
    <x v="0"/>
    <x v="2"/>
    <x v="0"/>
    <x v="2"/>
    <x v="1"/>
    <s v="ES17 - Heavy Duty Vehicles"/>
    <x v="0"/>
    <s v="N"/>
    <x v="2"/>
    <x v="0"/>
    <n v="5759.8529951999999"/>
  </r>
  <r>
    <x v="0"/>
    <x v="2"/>
    <x v="0"/>
    <x v="2"/>
    <x v="1"/>
    <s v="ES17 - Heavy Duty Vehicles"/>
    <x v="3"/>
    <s v="N"/>
    <x v="2"/>
    <x v="3"/>
    <n v="3470.4439643000001"/>
  </r>
  <r>
    <x v="0"/>
    <x v="2"/>
    <x v="0"/>
    <x v="2"/>
    <x v="1"/>
    <s v="ES17 - Heavy Duty Vehicles"/>
    <x v="6"/>
    <s v="N"/>
    <x v="2"/>
    <x v="3"/>
    <n v="22992.749943999999"/>
  </r>
  <r>
    <x v="0"/>
    <x v="2"/>
    <x v="0"/>
    <x v="2"/>
    <x v="1"/>
    <s v="ES17 - Heavy Duty Vehicles"/>
    <x v="5"/>
    <s v="N"/>
    <x v="2"/>
    <x v="0"/>
    <n v="193.70734780000001"/>
  </r>
  <r>
    <x v="0"/>
    <x v="2"/>
    <x v="0"/>
    <x v="2"/>
    <x v="0"/>
    <s v="ES15 - Mobility"/>
    <x v="5"/>
    <s v="N"/>
    <x v="0"/>
    <x v="0"/>
    <n v="171624.7102195"/>
  </r>
  <r>
    <x v="0"/>
    <x v="2"/>
    <x v="0"/>
    <x v="2"/>
    <x v="0"/>
    <s v="ES15 - Mobility"/>
    <x v="6"/>
    <s v="N"/>
    <x v="0"/>
    <x v="3"/>
    <n v="18318.055345600002"/>
  </r>
  <r>
    <x v="0"/>
    <x v="2"/>
    <x v="0"/>
    <x v="2"/>
    <x v="0"/>
    <s v="ES15 - Mobility"/>
    <x v="6"/>
    <s v="Y"/>
    <x v="1"/>
    <x v="2"/>
    <n v="289708.32401370001"/>
  </r>
  <r>
    <x v="0"/>
    <x v="2"/>
    <x v="0"/>
    <x v="2"/>
    <x v="0"/>
    <s v="ES15 - Mobility"/>
    <x v="9"/>
    <s v="Y"/>
    <x v="1"/>
    <x v="2"/>
    <n v="72581.4427287"/>
  </r>
  <r>
    <x v="0"/>
    <x v="2"/>
    <x v="0"/>
    <x v="2"/>
    <x v="0"/>
    <s v="ES15 - Mobility"/>
    <x v="9"/>
    <s v="N"/>
    <x v="0"/>
    <x v="0"/>
    <n v="277.76003320000001"/>
  </r>
  <r>
    <x v="0"/>
    <x v="2"/>
    <x v="0"/>
    <x v="2"/>
    <x v="0"/>
    <s v="ES15 - Mobility"/>
    <x v="2"/>
    <s v="Y"/>
    <x v="1"/>
    <x v="2"/>
    <n v="647.51656549999996"/>
  </r>
  <r>
    <x v="0"/>
    <x v="2"/>
    <x v="0"/>
    <x v="2"/>
    <x v="0"/>
    <s v="ES15 - Mobility"/>
    <x v="7"/>
    <s v="Y"/>
    <x v="1"/>
    <x v="2"/>
    <n v="103057.9663669"/>
  </r>
  <r>
    <x v="0"/>
    <x v="2"/>
    <x v="0"/>
    <x v="2"/>
    <x v="0"/>
    <s v="ES15 - Mobility"/>
    <x v="1"/>
    <s v="N"/>
    <x v="0"/>
    <x v="0"/>
    <n v="461.62749309999998"/>
  </r>
  <r>
    <x v="0"/>
    <x v="2"/>
    <x v="0"/>
    <x v="2"/>
    <x v="0"/>
    <s v="ES15 - Mobility"/>
    <x v="3"/>
    <s v="N"/>
    <x v="0"/>
    <x v="3"/>
    <n v="3333.9399982999998"/>
  </r>
  <r>
    <x v="0"/>
    <x v="2"/>
    <x v="0"/>
    <x v="2"/>
    <x v="0"/>
    <s v="ES14 - Manufacturing - General"/>
    <x v="0"/>
    <s v="N"/>
    <x v="0"/>
    <x v="0"/>
    <n v="34154.822091499998"/>
  </r>
  <r>
    <x v="0"/>
    <x v="2"/>
    <x v="0"/>
    <x v="2"/>
    <x v="0"/>
    <s v="ES14 - Manufacturing - General"/>
    <x v="3"/>
    <s v="N"/>
    <x v="0"/>
    <x v="3"/>
    <n v="2633881.3755712998"/>
  </r>
  <r>
    <x v="0"/>
    <x v="2"/>
    <x v="0"/>
    <x v="2"/>
    <x v="0"/>
    <s v="ES14 - Manufacturing - General"/>
    <x v="9"/>
    <s v="Y"/>
    <x v="1"/>
    <x v="2"/>
    <n v="2921.4046234000002"/>
  </r>
  <r>
    <x v="0"/>
    <x v="2"/>
    <x v="0"/>
    <x v="2"/>
    <x v="0"/>
    <s v="ES14 - Manufacturing - General"/>
    <x v="9"/>
    <s v="N"/>
    <x v="0"/>
    <x v="0"/>
    <n v="149344.06416360001"/>
  </r>
  <r>
    <x v="0"/>
    <x v="2"/>
    <x v="0"/>
    <x v="2"/>
    <x v="0"/>
    <s v="ES14 - Manufacturing - General"/>
    <x v="6"/>
    <s v="N"/>
    <x v="0"/>
    <x v="3"/>
    <n v="2950488.0165073001"/>
  </r>
  <r>
    <x v="0"/>
    <x v="2"/>
    <x v="0"/>
    <x v="2"/>
    <x v="0"/>
    <s v="ES14 - Manufacturing - General"/>
    <x v="6"/>
    <s v="Y"/>
    <x v="1"/>
    <x v="2"/>
    <n v="19113.618975699999"/>
  </r>
  <r>
    <x v="0"/>
    <x v="2"/>
    <x v="0"/>
    <x v="2"/>
    <x v="0"/>
    <s v="ES14 - Manufacturing - General"/>
    <x v="2"/>
    <s v="Y"/>
    <x v="1"/>
    <x v="2"/>
    <n v="24183.3360742"/>
  </r>
  <r>
    <x v="0"/>
    <x v="2"/>
    <x v="0"/>
    <x v="2"/>
    <x v="0"/>
    <s v="ES14 - Manufacturing - General"/>
    <x v="2"/>
    <s v="N"/>
    <x v="0"/>
    <x v="1"/>
    <n v="336472.35043320002"/>
  </r>
  <r>
    <x v="0"/>
    <x v="2"/>
    <x v="0"/>
    <x v="2"/>
    <x v="0"/>
    <s v="ES14 - Manufacturing - General"/>
    <x v="8"/>
    <s v="N"/>
    <x v="0"/>
    <x v="5"/>
    <n v="27826.278897699998"/>
  </r>
  <r>
    <x v="0"/>
    <x v="2"/>
    <x v="0"/>
    <x v="2"/>
    <x v="0"/>
    <s v="ES14 - Manufacturing - General"/>
    <x v="1"/>
    <s v="N"/>
    <x v="0"/>
    <x v="0"/>
    <n v="29554.2359388"/>
  </r>
  <r>
    <x v="0"/>
    <x v="2"/>
    <x v="0"/>
    <x v="2"/>
    <x v="0"/>
    <s v="ES09 - Consumer &amp; Office Products"/>
    <x v="9"/>
    <s v="N"/>
    <x v="0"/>
    <x v="0"/>
    <n v="6978748.0714745997"/>
  </r>
  <r>
    <x v="0"/>
    <x v="2"/>
    <x v="0"/>
    <x v="2"/>
    <x v="0"/>
    <s v="ES09 - Consumer &amp; Office Products"/>
    <x v="2"/>
    <s v="N"/>
    <x v="0"/>
    <x v="1"/>
    <n v="28744.286892399999"/>
  </r>
  <r>
    <x v="0"/>
    <x v="2"/>
    <x v="0"/>
    <x v="2"/>
    <x v="0"/>
    <s v="ES09 - Consumer &amp; Office Products"/>
    <x v="2"/>
    <s v="Y"/>
    <x v="1"/>
    <x v="2"/>
    <n v="506.75209460000002"/>
  </r>
  <r>
    <x v="0"/>
    <x v="2"/>
    <x v="0"/>
    <x v="2"/>
    <x v="0"/>
    <s v="ES09 - Consumer &amp; Office Products"/>
    <x v="0"/>
    <s v="N"/>
    <x v="0"/>
    <x v="0"/>
    <n v="436.28962330000002"/>
  </r>
  <r>
    <x v="0"/>
    <x v="2"/>
    <x v="0"/>
    <x v="2"/>
    <x v="0"/>
    <s v="ES09 - Consumer &amp; Office Products"/>
    <x v="1"/>
    <s v="N"/>
    <x v="0"/>
    <x v="0"/>
    <n v="3363.0630215000001"/>
  </r>
  <r>
    <x v="0"/>
    <x v="2"/>
    <x v="0"/>
    <x v="2"/>
    <x v="0"/>
    <s v="ES09 - Consumer &amp; Office Products"/>
    <x v="3"/>
    <s v="N"/>
    <x v="0"/>
    <x v="3"/>
    <n v="227121.86518709999"/>
  </r>
  <r>
    <x v="0"/>
    <x v="2"/>
    <x v="0"/>
    <x v="2"/>
    <x v="0"/>
    <s v="ES09 - Consumer &amp; Office Products"/>
    <x v="6"/>
    <s v="N"/>
    <x v="0"/>
    <x v="3"/>
    <n v="2595668.3790242001"/>
  </r>
  <r>
    <x v="0"/>
    <x v="2"/>
    <x v="0"/>
    <x v="2"/>
    <x v="0"/>
    <s v="ES09 - Consumer &amp; Office Products"/>
    <x v="7"/>
    <s v="N"/>
    <x v="0"/>
    <x v="4"/>
    <n v="0.67534439999999996"/>
  </r>
  <r>
    <x v="0"/>
    <x v="2"/>
    <x v="0"/>
    <x v="2"/>
    <x v="0"/>
    <s v="ES07 - Building Products"/>
    <x v="3"/>
    <s v="N"/>
    <x v="0"/>
    <x v="3"/>
    <n v="15769.678735699999"/>
  </r>
  <r>
    <x v="0"/>
    <x v="2"/>
    <x v="0"/>
    <x v="2"/>
    <x v="0"/>
    <s v="ES07 - Building Products"/>
    <x v="6"/>
    <s v="N"/>
    <x v="0"/>
    <x v="3"/>
    <n v="126550.9925484"/>
  </r>
  <r>
    <x v="0"/>
    <x v="2"/>
    <x v="0"/>
    <x v="2"/>
    <x v="0"/>
    <s v="ES07 - Building Products"/>
    <x v="9"/>
    <s v="N"/>
    <x v="0"/>
    <x v="0"/>
    <n v="273.75880339999998"/>
  </r>
  <r>
    <x v="0"/>
    <x v="2"/>
    <x v="0"/>
    <x v="2"/>
    <x v="0"/>
    <s v="ES07 - Building Products"/>
    <x v="2"/>
    <s v="N"/>
    <x v="0"/>
    <x v="1"/>
    <n v="1581.8646237"/>
  </r>
  <r>
    <x v="0"/>
    <x v="2"/>
    <x v="0"/>
    <x v="2"/>
    <x v="0"/>
    <s v="ES11 - Forestry, Paper &amp; Packaging"/>
    <x v="9"/>
    <s v="N"/>
    <x v="0"/>
    <x v="0"/>
    <n v="3.2136262000000002"/>
  </r>
  <r>
    <x v="0"/>
    <x v="2"/>
    <x v="0"/>
    <x v="2"/>
    <x v="0"/>
    <s v="ES10 - Food &amp; Beverage"/>
    <x v="1"/>
    <s v="N"/>
    <x v="0"/>
    <x v="0"/>
    <n v="29.699437700000001"/>
  </r>
  <r>
    <x v="0"/>
    <x v="2"/>
    <x v="0"/>
    <x v="2"/>
    <x v="0"/>
    <s v="ES10 - Food &amp; Beverage"/>
    <x v="3"/>
    <s v="N"/>
    <x v="0"/>
    <x v="3"/>
    <n v="652.6152204"/>
  </r>
  <r>
    <x v="0"/>
    <x v="2"/>
    <x v="0"/>
    <x v="2"/>
    <x v="0"/>
    <s v="ES10 - Food &amp; Beverage"/>
    <x v="0"/>
    <s v="N"/>
    <x v="0"/>
    <x v="0"/>
    <n v="268.48592200000002"/>
  </r>
  <r>
    <x v="0"/>
    <x v="2"/>
    <x v="0"/>
    <x v="2"/>
    <x v="0"/>
    <s v="ES10 - Food &amp; Beverage"/>
    <x v="6"/>
    <s v="N"/>
    <x v="0"/>
    <x v="3"/>
    <n v="444.57062550000001"/>
  </r>
  <r>
    <x v="0"/>
    <x v="2"/>
    <x v="0"/>
    <x v="2"/>
    <x v="0"/>
    <s v="ES10 - Food &amp; Beverage"/>
    <x v="2"/>
    <s v="Y"/>
    <x v="1"/>
    <x v="2"/>
    <n v="281.52894149999997"/>
  </r>
  <r>
    <x v="0"/>
    <x v="2"/>
    <x v="0"/>
    <x v="2"/>
    <x v="0"/>
    <s v="ES13 - Lawn, Garden &amp; Landscaping Equipment"/>
    <x v="1"/>
    <s v="N"/>
    <x v="0"/>
    <x v="0"/>
    <n v="3018.3336089999998"/>
  </r>
  <r>
    <x v="0"/>
    <x v="2"/>
    <x v="0"/>
    <x v="2"/>
    <x v="0"/>
    <s v="ES13 - Lawn, Garden &amp; Landscaping Equipment"/>
    <x v="9"/>
    <s v="N"/>
    <x v="0"/>
    <x v="0"/>
    <n v="92960.809093799995"/>
  </r>
  <r>
    <x v="0"/>
    <x v="2"/>
    <x v="0"/>
    <x v="2"/>
    <x v="0"/>
    <s v="ES13 - Lawn, Garden &amp; Landscaping Equipment"/>
    <x v="2"/>
    <s v="N"/>
    <x v="0"/>
    <x v="1"/>
    <n v="542114.74739829998"/>
  </r>
  <r>
    <x v="0"/>
    <x v="2"/>
    <x v="0"/>
    <x v="2"/>
    <x v="0"/>
    <s v="ES13 - Lawn, Garden &amp; Landscaping Equipment"/>
    <x v="6"/>
    <s v="N"/>
    <x v="0"/>
    <x v="3"/>
    <n v="99881.957602299997"/>
  </r>
  <r>
    <x v="0"/>
    <x v="2"/>
    <x v="0"/>
    <x v="2"/>
    <x v="0"/>
    <s v="ES12 - Industrial &amp; Building Automation"/>
    <x v="2"/>
    <s v="N"/>
    <x v="0"/>
    <x v="1"/>
    <n v="26780.0694401"/>
  </r>
  <r>
    <x v="0"/>
    <x v="2"/>
    <x v="0"/>
    <x v="2"/>
    <x v="0"/>
    <s v="ES12 - Industrial &amp; Building Automation"/>
    <x v="3"/>
    <s v="N"/>
    <x v="0"/>
    <x v="3"/>
    <n v="86374.465940399998"/>
  </r>
  <r>
    <x v="0"/>
    <x v="2"/>
    <x v="0"/>
    <x v="2"/>
    <x v="0"/>
    <s v="ES12 - Industrial &amp; Building Automation"/>
    <x v="6"/>
    <s v="N"/>
    <x v="0"/>
    <x v="3"/>
    <n v="118945.9043854"/>
  </r>
  <r>
    <x v="0"/>
    <x v="2"/>
    <x v="0"/>
    <x v="2"/>
    <x v="5"/>
    <s v="ES02 - Automotive"/>
    <x v="5"/>
    <s v="N"/>
    <x v="6"/>
    <x v="0"/>
    <n v="178557.29485189999"/>
  </r>
  <r>
    <x v="0"/>
    <x v="2"/>
    <x v="0"/>
    <x v="2"/>
    <x v="5"/>
    <s v="ES02 - Automotive"/>
    <x v="5"/>
    <s v="Y"/>
    <x v="1"/>
    <x v="2"/>
    <n v="1766.3716196"/>
  </r>
  <r>
    <x v="0"/>
    <x v="2"/>
    <x v="0"/>
    <x v="2"/>
    <x v="5"/>
    <s v="ES02 - Automotive"/>
    <x v="6"/>
    <s v="N"/>
    <x v="6"/>
    <x v="3"/>
    <n v="105287.1170601"/>
  </r>
  <r>
    <x v="0"/>
    <x v="2"/>
    <x v="0"/>
    <x v="2"/>
    <x v="5"/>
    <s v="ES02 - Automotive"/>
    <x v="6"/>
    <s v="Y"/>
    <x v="1"/>
    <x v="2"/>
    <n v="161984.7201219"/>
  </r>
  <r>
    <x v="0"/>
    <x v="2"/>
    <x v="0"/>
    <x v="2"/>
    <x v="5"/>
    <s v="ES02 - Automotive"/>
    <x v="8"/>
    <s v="N"/>
    <x v="6"/>
    <x v="5"/>
    <n v="83660.701382400002"/>
  </r>
  <r>
    <x v="0"/>
    <x v="2"/>
    <x v="0"/>
    <x v="2"/>
    <x v="5"/>
    <s v="ES02 - Automotive"/>
    <x v="2"/>
    <s v="Y"/>
    <x v="1"/>
    <x v="2"/>
    <n v="2425096.5298615"/>
  </r>
  <r>
    <x v="0"/>
    <x v="2"/>
    <x v="0"/>
    <x v="2"/>
    <x v="5"/>
    <s v="ES02 - Automotive"/>
    <x v="2"/>
    <s v="N"/>
    <x v="6"/>
    <x v="1"/>
    <n v="444454.80339189997"/>
  </r>
  <r>
    <x v="0"/>
    <x v="2"/>
    <x v="0"/>
    <x v="2"/>
    <x v="5"/>
    <s v="ES02 - Automotive"/>
    <x v="3"/>
    <s v="Y"/>
    <x v="1"/>
    <x v="2"/>
    <n v="286793.49199850002"/>
  </r>
  <r>
    <x v="0"/>
    <x v="2"/>
    <x v="0"/>
    <x v="2"/>
    <x v="5"/>
    <s v="ES02 - Automotive"/>
    <x v="3"/>
    <s v="N"/>
    <x v="6"/>
    <x v="3"/>
    <n v="6877.5149382"/>
  </r>
  <r>
    <x v="0"/>
    <x v="2"/>
    <x v="0"/>
    <x v="2"/>
    <x v="5"/>
    <s v="ES02 - Automotive"/>
    <x v="1"/>
    <s v="N"/>
    <x v="6"/>
    <x v="0"/>
    <n v="626394.94130469998"/>
  </r>
  <r>
    <x v="0"/>
    <x v="2"/>
    <x v="0"/>
    <x v="2"/>
    <x v="5"/>
    <s v="ES02 - Automotive"/>
    <x v="9"/>
    <s v="N"/>
    <x v="6"/>
    <x v="0"/>
    <n v="357519.98553090001"/>
  </r>
  <r>
    <x v="0"/>
    <x v="2"/>
    <x v="0"/>
    <x v="2"/>
    <x v="5"/>
    <s v="ES02 - Automotive"/>
    <x v="0"/>
    <s v="N"/>
    <x v="6"/>
    <x v="0"/>
    <n v="2798.9846831999998"/>
  </r>
  <r>
    <x v="0"/>
    <x v="2"/>
    <x v="0"/>
    <x v="2"/>
    <x v="2"/>
    <s v="ES05 - Mining"/>
    <x v="0"/>
    <s v="N"/>
    <x v="3"/>
    <x v="0"/>
    <n v="38.612928699999998"/>
  </r>
  <r>
    <x v="0"/>
    <x v="2"/>
    <x v="0"/>
    <x v="2"/>
    <x v="2"/>
    <s v="ES05 - Mining"/>
    <x v="1"/>
    <s v="N"/>
    <x v="3"/>
    <x v="0"/>
    <n v="4.2916366999999997"/>
  </r>
  <r>
    <x v="0"/>
    <x v="2"/>
    <x v="0"/>
    <x v="2"/>
    <x v="2"/>
    <s v="ES05 - Mining"/>
    <x v="3"/>
    <s v="N"/>
    <x v="3"/>
    <x v="3"/>
    <n v="3.399308"/>
  </r>
  <r>
    <x v="0"/>
    <x v="2"/>
    <x v="0"/>
    <x v="2"/>
    <x v="2"/>
    <s v="ES05 - Mining"/>
    <x v="6"/>
    <s v="N"/>
    <x v="3"/>
    <x v="3"/>
    <n v="3.6893775999999998"/>
  </r>
  <r>
    <x v="0"/>
    <x v="2"/>
    <x v="0"/>
    <x v="2"/>
    <x v="2"/>
    <s v="ES05 - Mining"/>
    <x v="9"/>
    <s v="N"/>
    <x v="3"/>
    <x v="0"/>
    <n v="11.868710399999999"/>
  </r>
  <r>
    <x v="0"/>
    <x v="2"/>
    <x v="0"/>
    <x v="2"/>
    <x v="2"/>
    <s v="ES04 - Oil &amp; Gas"/>
    <x v="6"/>
    <s v="N"/>
    <x v="3"/>
    <x v="3"/>
    <n v="2.4491407999999999"/>
  </r>
  <r>
    <x v="0"/>
    <x v="2"/>
    <x v="0"/>
    <x v="2"/>
    <x v="2"/>
    <s v="ES04 - Oil &amp; Gas"/>
    <x v="0"/>
    <s v="N"/>
    <x v="3"/>
    <x v="0"/>
    <n v="22.240516400000001"/>
  </r>
  <r>
    <x v="0"/>
    <x v="2"/>
    <x v="0"/>
    <x v="2"/>
    <x v="2"/>
    <s v="ES06 - Energy - Other"/>
    <x v="9"/>
    <s v="N"/>
    <x v="3"/>
    <x v="0"/>
    <n v="0.89267390000000002"/>
  </r>
  <r>
    <x v="0"/>
    <x v="2"/>
    <x v="0"/>
    <x v="2"/>
    <x v="3"/>
    <s v="ES01 - Agriculture"/>
    <x v="8"/>
    <s v="N"/>
    <x v="4"/>
    <x v="5"/>
    <n v="3506.2603436999998"/>
  </r>
  <r>
    <x v="0"/>
    <x v="2"/>
    <x v="0"/>
    <x v="2"/>
    <x v="3"/>
    <s v="ES01 - Agriculture"/>
    <x v="1"/>
    <s v="N"/>
    <x v="4"/>
    <x v="0"/>
    <n v="26105.9381125"/>
  </r>
  <r>
    <x v="0"/>
    <x v="2"/>
    <x v="0"/>
    <x v="2"/>
    <x v="3"/>
    <s v="ES01 - Agriculture"/>
    <x v="9"/>
    <s v="N"/>
    <x v="4"/>
    <x v="0"/>
    <n v="19025.465239900001"/>
  </r>
  <r>
    <x v="0"/>
    <x v="2"/>
    <x v="0"/>
    <x v="2"/>
    <x v="3"/>
    <s v="ES01 - Agriculture"/>
    <x v="2"/>
    <s v="N"/>
    <x v="4"/>
    <x v="1"/>
    <n v="125182.4352234"/>
  </r>
  <r>
    <x v="0"/>
    <x v="2"/>
    <x v="0"/>
    <x v="2"/>
    <x v="3"/>
    <s v="ES01 - Agriculture"/>
    <x v="0"/>
    <s v="N"/>
    <x v="4"/>
    <x v="0"/>
    <n v="1784.8180170999999"/>
  </r>
  <r>
    <x v="0"/>
    <x v="2"/>
    <x v="0"/>
    <x v="2"/>
    <x v="3"/>
    <s v="ES01 - Agriculture"/>
    <x v="3"/>
    <s v="N"/>
    <x v="4"/>
    <x v="3"/>
    <n v="88.382008799999994"/>
  </r>
  <r>
    <x v="0"/>
    <x v="2"/>
    <x v="0"/>
    <x v="2"/>
    <x v="3"/>
    <s v="ES01 - Agriculture"/>
    <x v="6"/>
    <s v="N"/>
    <x v="4"/>
    <x v="3"/>
    <n v="95.923817799999995"/>
  </r>
  <r>
    <x v="0"/>
    <x v="2"/>
    <x v="0"/>
    <x v="2"/>
    <x v="4"/>
    <s v="ES03 - Construction"/>
    <x v="9"/>
    <s v="N"/>
    <x v="4"/>
    <x v="0"/>
    <n v="143105.5434892"/>
  </r>
  <r>
    <x v="0"/>
    <x v="2"/>
    <x v="0"/>
    <x v="2"/>
    <x v="4"/>
    <s v="ES03 - Construction"/>
    <x v="1"/>
    <s v="N"/>
    <x v="4"/>
    <x v="0"/>
    <n v="10140.233429800001"/>
  </r>
  <r>
    <x v="0"/>
    <x v="2"/>
    <x v="0"/>
    <x v="2"/>
    <x v="4"/>
    <s v="ES03 - Construction"/>
    <x v="2"/>
    <s v="N"/>
    <x v="4"/>
    <x v="1"/>
    <n v="49687.4259475"/>
  </r>
  <r>
    <x v="0"/>
    <x v="2"/>
    <x v="0"/>
    <x v="2"/>
    <x v="4"/>
    <s v="ES03 - Construction"/>
    <x v="0"/>
    <s v="N"/>
    <x v="4"/>
    <x v="0"/>
    <n v="41429.883955800004"/>
  </r>
  <r>
    <x v="0"/>
    <x v="2"/>
    <x v="0"/>
    <x v="2"/>
    <x v="4"/>
    <s v="ES03 - Construction"/>
    <x v="3"/>
    <s v="N"/>
    <x v="4"/>
    <x v="3"/>
    <n v="233230.66831390001"/>
  </r>
  <r>
    <x v="0"/>
    <x v="2"/>
    <x v="0"/>
    <x v="2"/>
    <x v="4"/>
    <s v="ES03 - Construction"/>
    <x v="6"/>
    <s v="N"/>
    <x v="4"/>
    <x v="3"/>
    <n v="7109.3958553000002"/>
  </r>
  <r>
    <x v="0"/>
    <x v="2"/>
    <x v="0"/>
    <x v="2"/>
    <x v="4"/>
    <s v="ES03 - Construction"/>
    <x v="8"/>
    <s v="N"/>
    <x v="4"/>
    <x v="5"/>
    <n v="3543.5609856000001"/>
  </r>
  <r>
    <x v="0"/>
    <x v="2"/>
    <x v="0"/>
    <x v="0"/>
    <x v="5"/>
    <s v="ES02 - Automotive"/>
    <x v="9"/>
    <s v="N"/>
    <x v="5"/>
    <x v="0"/>
    <n v="4798.1291232000003"/>
  </r>
  <r>
    <x v="0"/>
    <x v="2"/>
    <x v="0"/>
    <x v="0"/>
    <x v="5"/>
    <s v="ES02 - Automotive"/>
    <x v="9"/>
    <s v="Y"/>
    <x v="1"/>
    <x v="2"/>
    <n v="39.919792999999999"/>
  </r>
  <r>
    <x v="0"/>
    <x v="2"/>
    <x v="0"/>
    <x v="0"/>
    <x v="5"/>
    <s v="ES02 - Automotive"/>
    <x v="0"/>
    <s v="N"/>
    <x v="5"/>
    <x v="0"/>
    <n v="4024.6048013999998"/>
  </r>
  <r>
    <x v="0"/>
    <x v="2"/>
    <x v="0"/>
    <x v="0"/>
    <x v="5"/>
    <s v="ES02 - Automotive"/>
    <x v="1"/>
    <s v="N"/>
    <x v="5"/>
    <x v="0"/>
    <n v="66.4409007"/>
  </r>
  <r>
    <x v="0"/>
    <x v="2"/>
    <x v="0"/>
    <x v="0"/>
    <x v="5"/>
    <s v="ES02 - Automotive"/>
    <x v="2"/>
    <s v="N"/>
    <x v="5"/>
    <x v="1"/>
    <n v="160627.73440330001"/>
  </r>
  <r>
    <x v="0"/>
    <x v="2"/>
    <x v="0"/>
    <x v="0"/>
    <x v="5"/>
    <s v="ES02 - Automotive"/>
    <x v="3"/>
    <s v="N"/>
    <x v="5"/>
    <x v="3"/>
    <n v="14331.6860932"/>
  </r>
  <r>
    <x v="0"/>
    <x v="2"/>
    <x v="0"/>
    <x v="0"/>
    <x v="5"/>
    <s v="ES02 - Automotive"/>
    <x v="6"/>
    <s v="N"/>
    <x v="5"/>
    <x v="3"/>
    <n v="348713.26725109998"/>
  </r>
  <r>
    <x v="0"/>
    <x v="2"/>
    <x v="0"/>
    <x v="0"/>
    <x v="5"/>
    <s v="ES02 - Automotive"/>
    <x v="6"/>
    <s v="Y"/>
    <x v="1"/>
    <x v="2"/>
    <n v="24636.7936849"/>
  </r>
  <r>
    <x v="0"/>
    <x v="2"/>
    <x v="0"/>
    <x v="0"/>
    <x v="5"/>
    <s v="ES02 - Automotive"/>
    <x v="7"/>
    <s v="N"/>
    <x v="5"/>
    <x v="4"/>
    <n v="3866.3071903"/>
  </r>
  <r>
    <x v="0"/>
    <x v="2"/>
    <x v="0"/>
    <x v="0"/>
    <x v="2"/>
    <s v="ES04 - Oil &amp; Gas"/>
    <x v="6"/>
    <s v="Y"/>
    <x v="1"/>
    <x v="2"/>
    <n v="1477.8336372000001"/>
  </r>
  <r>
    <x v="0"/>
    <x v="2"/>
    <x v="0"/>
    <x v="0"/>
    <x v="2"/>
    <s v="ES04 - Oil &amp; Gas"/>
    <x v="6"/>
    <s v="N"/>
    <x v="3"/>
    <x v="3"/>
    <n v="115636.189713"/>
  </r>
  <r>
    <x v="0"/>
    <x v="2"/>
    <x v="0"/>
    <x v="0"/>
    <x v="2"/>
    <s v="ES04 - Oil &amp; Gas"/>
    <x v="9"/>
    <s v="N"/>
    <x v="3"/>
    <x v="0"/>
    <n v="1839.6594932999999"/>
  </r>
  <r>
    <x v="0"/>
    <x v="2"/>
    <x v="0"/>
    <x v="0"/>
    <x v="2"/>
    <s v="ES04 - Oil &amp; Gas"/>
    <x v="9"/>
    <s v="Y"/>
    <x v="1"/>
    <x v="2"/>
    <n v="57.028275700000002"/>
  </r>
  <r>
    <x v="0"/>
    <x v="2"/>
    <x v="0"/>
    <x v="0"/>
    <x v="2"/>
    <s v="ES04 - Oil &amp; Gas"/>
    <x v="2"/>
    <s v="N"/>
    <x v="3"/>
    <x v="1"/>
    <n v="71264.935721200003"/>
  </r>
  <r>
    <x v="0"/>
    <x v="2"/>
    <x v="0"/>
    <x v="0"/>
    <x v="2"/>
    <s v="ES04 - Oil &amp; Gas"/>
    <x v="0"/>
    <s v="N"/>
    <x v="3"/>
    <x v="0"/>
    <n v="3137.8452117000002"/>
  </r>
  <r>
    <x v="0"/>
    <x v="2"/>
    <x v="0"/>
    <x v="0"/>
    <x v="2"/>
    <s v="ES04 - Oil &amp; Gas"/>
    <x v="3"/>
    <s v="N"/>
    <x v="3"/>
    <x v="3"/>
    <n v="11991.4612696"/>
  </r>
  <r>
    <x v="0"/>
    <x v="2"/>
    <x v="0"/>
    <x v="0"/>
    <x v="2"/>
    <s v="ES04 - Oil &amp; Gas"/>
    <x v="7"/>
    <s v="N"/>
    <x v="3"/>
    <x v="4"/>
    <n v="872.53787910000005"/>
  </r>
  <r>
    <x v="0"/>
    <x v="2"/>
    <x v="0"/>
    <x v="0"/>
    <x v="2"/>
    <s v="ES05 - Mining"/>
    <x v="9"/>
    <s v="N"/>
    <x v="3"/>
    <x v="0"/>
    <n v="6015.6727253999998"/>
  </r>
  <r>
    <x v="0"/>
    <x v="2"/>
    <x v="0"/>
    <x v="0"/>
    <x v="2"/>
    <s v="ES05 - Mining"/>
    <x v="2"/>
    <s v="N"/>
    <x v="3"/>
    <x v="1"/>
    <n v="63387.653112799999"/>
  </r>
  <r>
    <x v="0"/>
    <x v="2"/>
    <x v="0"/>
    <x v="0"/>
    <x v="2"/>
    <s v="ES05 - Mining"/>
    <x v="3"/>
    <s v="N"/>
    <x v="3"/>
    <x v="3"/>
    <n v="17348.200573800001"/>
  </r>
  <r>
    <x v="0"/>
    <x v="2"/>
    <x v="0"/>
    <x v="0"/>
    <x v="2"/>
    <s v="ES05 - Mining"/>
    <x v="6"/>
    <s v="N"/>
    <x v="3"/>
    <x v="3"/>
    <n v="72294.597311699996"/>
  </r>
  <r>
    <x v="0"/>
    <x v="2"/>
    <x v="0"/>
    <x v="0"/>
    <x v="2"/>
    <s v="ES06 - Energy - Other"/>
    <x v="9"/>
    <s v="N"/>
    <x v="3"/>
    <x v="0"/>
    <n v="347.64132219999999"/>
  </r>
  <r>
    <x v="0"/>
    <x v="2"/>
    <x v="0"/>
    <x v="0"/>
    <x v="2"/>
    <s v="ES06 - Energy - Other"/>
    <x v="2"/>
    <s v="N"/>
    <x v="3"/>
    <x v="1"/>
    <n v="60330.465163200002"/>
  </r>
  <r>
    <x v="0"/>
    <x v="2"/>
    <x v="0"/>
    <x v="0"/>
    <x v="2"/>
    <s v="ES06 - Energy - Other"/>
    <x v="1"/>
    <s v="N"/>
    <x v="3"/>
    <x v="0"/>
    <n v="406.28364770000002"/>
  </r>
  <r>
    <x v="0"/>
    <x v="2"/>
    <x v="0"/>
    <x v="0"/>
    <x v="2"/>
    <s v="ES06 - Energy - Other"/>
    <x v="0"/>
    <s v="N"/>
    <x v="3"/>
    <x v="0"/>
    <n v="4763.4999654000003"/>
  </r>
  <r>
    <x v="0"/>
    <x v="2"/>
    <x v="0"/>
    <x v="0"/>
    <x v="2"/>
    <s v="ES06 - Energy - Other"/>
    <x v="3"/>
    <s v="N"/>
    <x v="3"/>
    <x v="3"/>
    <n v="12495.8732475"/>
  </r>
  <r>
    <x v="0"/>
    <x v="2"/>
    <x v="0"/>
    <x v="0"/>
    <x v="2"/>
    <s v="ES06 - Energy - Other"/>
    <x v="6"/>
    <s v="N"/>
    <x v="3"/>
    <x v="3"/>
    <n v="135905.1151772"/>
  </r>
  <r>
    <x v="0"/>
    <x v="2"/>
    <x v="0"/>
    <x v="0"/>
    <x v="0"/>
    <s v="ES15 - Mobility"/>
    <x v="2"/>
    <s v="N"/>
    <x v="0"/>
    <x v="1"/>
    <n v="13709.0437955"/>
  </r>
  <r>
    <x v="0"/>
    <x v="2"/>
    <x v="0"/>
    <x v="0"/>
    <x v="0"/>
    <s v="ES15 - Mobility"/>
    <x v="3"/>
    <s v="N"/>
    <x v="0"/>
    <x v="3"/>
    <n v="1568.1908940000001"/>
  </r>
  <r>
    <x v="0"/>
    <x v="2"/>
    <x v="0"/>
    <x v="0"/>
    <x v="0"/>
    <s v="ES15 - Mobility"/>
    <x v="3"/>
    <s v="Y"/>
    <x v="1"/>
    <x v="2"/>
    <n v="388191.76653790002"/>
  </r>
  <r>
    <x v="0"/>
    <x v="2"/>
    <x v="0"/>
    <x v="0"/>
    <x v="0"/>
    <s v="ES15 - Mobility"/>
    <x v="6"/>
    <s v="N"/>
    <x v="0"/>
    <x v="3"/>
    <n v="25349.647116"/>
  </r>
  <r>
    <x v="0"/>
    <x v="2"/>
    <x v="0"/>
    <x v="0"/>
    <x v="0"/>
    <s v="ES15 - Mobility"/>
    <x v="6"/>
    <s v="Y"/>
    <x v="1"/>
    <x v="2"/>
    <n v="159854.94012660001"/>
  </r>
  <r>
    <x v="0"/>
    <x v="2"/>
    <x v="0"/>
    <x v="0"/>
    <x v="0"/>
    <s v="ES15 - Mobility"/>
    <x v="7"/>
    <s v="N"/>
    <x v="0"/>
    <x v="4"/>
    <n v="428.35929929999998"/>
  </r>
  <r>
    <x v="0"/>
    <x v="2"/>
    <x v="0"/>
    <x v="0"/>
    <x v="0"/>
    <s v="ES15 - Mobility"/>
    <x v="0"/>
    <s v="Y"/>
    <x v="1"/>
    <x v="2"/>
    <n v="1218.1180886"/>
  </r>
  <r>
    <x v="0"/>
    <x v="2"/>
    <x v="0"/>
    <x v="0"/>
    <x v="0"/>
    <s v="ES15 - Mobility"/>
    <x v="9"/>
    <s v="N"/>
    <x v="0"/>
    <x v="0"/>
    <n v="211.0258365"/>
  </r>
  <r>
    <x v="0"/>
    <x v="2"/>
    <x v="0"/>
    <x v="0"/>
    <x v="0"/>
    <s v="ES13 - Lawn, Garden &amp; Landscaping Equipment"/>
    <x v="6"/>
    <s v="N"/>
    <x v="0"/>
    <x v="3"/>
    <n v="359113.2736822"/>
  </r>
  <r>
    <x v="0"/>
    <x v="2"/>
    <x v="0"/>
    <x v="0"/>
    <x v="0"/>
    <s v="ES13 - Lawn, Garden &amp; Landscaping Equipment"/>
    <x v="7"/>
    <s v="N"/>
    <x v="0"/>
    <x v="4"/>
    <n v="6789.2920667999997"/>
  </r>
  <r>
    <x v="0"/>
    <x v="2"/>
    <x v="0"/>
    <x v="0"/>
    <x v="0"/>
    <s v="ES13 - Lawn, Garden &amp; Landscaping Equipment"/>
    <x v="9"/>
    <s v="Y"/>
    <x v="1"/>
    <x v="2"/>
    <n v="273.73572309999997"/>
  </r>
  <r>
    <x v="0"/>
    <x v="2"/>
    <x v="0"/>
    <x v="0"/>
    <x v="0"/>
    <s v="ES13 - Lawn, Garden &amp; Landscaping Equipment"/>
    <x v="9"/>
    <s v="N"/>
    <x v="0"/>
    <x v="0"/>
    <n v="376811.3683341"/>
  </r>
  <r>
    <x v="0"/>
    <x v="2"/>
    <x v="0"/>
    <x v="0"/>
    <x v="0"/>
    <s v="ES13 - Lawn, Garden &amp; Landscaping Equipment"/>
    <x v="2"/>
    <s v="N"/>
    <x v="0"/>
    <x v="1"/>
    <n v="897553.42887109995"/>
  </r>
  <r>
    <x v="0"/>
    <x v="2"/>
    <x v="0"/>
    <x v="0"/>
    <x v="0"/>
    <s v="ES13 - Lawn, Garden &amp; Landscaping Equipment"/>
    <x v="1"/>
    <s v="N"/>
    <x v="0"/>
    <x v="0"/>
    <n v="6339.1225267999998"/>
  </r>
  <r>
    <x v="0"/>
    <x v="2"/>
    <x v="0"/>
    <x v="0"/>
    <x v="0"/>
    <s v="ES13 - Lawn, Garden &amp; Landscaping Equipment"/>
    <x v="3"/>
    <s v="N"/>
    <x v="0"/>
    <x v="3"/>
    <n v="1393.5599015"/>
  </r>
  <r>
    <x v="0"/>
    <x v="2"/>
    <x v="0"/>
    <x v="0"/>
    <x v="0"/>
    <s v="ES13 - Lawn, Garden &amp; Landscaping Equipment"/>
    <x v="0"/>
    <s v="N"/>
    <x v="0"/>
    <x v="0"/>
    <n v="1291.5974028999999"/>
  </r>
  <r>
    <x v="0"/>
    <x v="2"/>
    <x v="0"/>
    <x v="0"/>
    <x v="0"/>
    <s v="ES07 - Building Products"/>
    <x v="6"/>
    <s v="Y"/>
    <x v="1"/>
    <x v="2"/>
    <n v="7194.6169270999999"/>
  </r>
  <r>
    <x v="0"/>
    <x v="2"/>
    <x v="0"/>
    <x v="0"/>
    <x v="0"/>
    <s v="ES07 - Building Products"/>
    <x v="6"/>
    <s v="N"/>
    <x v="0"/>
    <x v="3"/>
    <n v="94980.789925699995"/>
  </r>
  <r>
    <x v="0"/>
    <x v="2"/>
    <x v="0"/>
    <x v="0"/>
    <x v="0"/>
    <s v="ES07 - Building Products"/>
    <x v="9"/>
    <s v="N"/>
    <x v="0"/>
    <x v="0"/>
    <n v="2180.2362684999998"/>
  </r>
  <r>
    <x v="0"/>
    <x v="2"/>
    <x v="0"/>
    <x v="0"/>
    <x v="0"/>
    <s v="ES07 - Building Products"/>
    <x v="9"/>
    <s v="Y"/>
    <x v="1"/>
    <x v="2"/>
    <n v="57.028275700000002"/>
  </r>
  <r>
    <x v="0"/>
    <x v="2"/>
    <x v="0"/>
    <x v="0"/>
    <x v="0"/>
    <s v="ES07 - Building Products"/>
    <x v="2"/>
    <s v="N"/>
    <x v="0"/>
    <x v="1"/>
    <n v="46468.266751399999"/>
  </r>
  <r>
    <x v="0"/>
    <x v="2"/>
    <x v="0"/>
    <x v="0"/>
    <x v="0"/>
    <s v="ES07 - Building Products"/>
    <x v="0"/>
    <s v="N"/>
    <x v="0"/>
    <x v="0"/>
    <n v="1803.581531"/>
  </r>
  <r>
    <x v="0"/>
    <x v="2"/>
    <x v="0"/>
    <x v="0"/>
    <x v="0"/>
    <s v="ES07 - Building Products"/>
    <x v="1"/>
    <s v="N"/>
    <x v="0"/>
    <x v="0"/>
    <n v="26.576360300000001"/>
  </r>
  <r>
    <x v="0"/>
    <x v="2"/>
    <x v="0"/>
    <x v="0"/>
    <x v="0"/>
    <s v="ES07 - Building Products"/>
    <x v="3"/>
    <s v="N"/>
    <x v="0"/>
    <x v="3"/>
    <n v="290.32497949999998"/>
  </r>
  <r>
    <x v="0"/>
    <x v="2"/>
    <x v="0"/>
    <x v="0"/>
    <x v="0"/>
    <s v="ES07 - Building Products"/>
    <x v="7"/>
    <s v="N"/>
    <x v="0"/>
    <x v="4"/>
    <n v="15.8192805"/>
  </r>
  <r>
    <x v="0"/>
    <x v="2"/>
    <x v="0"/>
    <x v="0"/>
    <x v="0"/>
    <s v="ES11 - Forestry, Paper &amp; Packaging"/>
    <x v="3"/>
    <s v="N"/>
    <x v="0"/>
    <x v="3"/>
    <n v="8901.3916872000009"/>
  </r>
  <r>
    <x v="0"/>
    <x v="2"/>
    <x v="0"/>
    <x v="0"/>
    <x v="0"/>
    <s v="ES11 - Forestry, Paper &amp; Packaging"/>
    <x v="3"/>
    <s v="Y"/>
    <x v="1"/>
    <x v="2"/>
    <n v="237.78782659999999"/>
  </r>
  <r>
    <x v="0"/>
    <x v="2"/>
    <x v="0"/>
    <x v="0"/>
    <x v="0"/>
    <s v="ES11 - Forestry, Paper &amp; Packaging"/>
    <x v="6"/>
    <s v="N"/>
    <x v="0"/>
    <x v="3"/>
    <n v="202480.75206500001"/>
  </r>
  <r>
    <x v="0"/>
    <x v="2"/>
    <x v="0"/>
    <x v="0"/>
    <x v="0"/>
    <s v="ES11 - Forestry, Paper &amp; Packaging"/>
    <x v="7"/>
    <s v="N"/>
    <x v="0"/>
    <x v="4"/>
    <n v="975.39179999999999"/>
  </r>
  <r>
    <x v="0"/>
    <x v="2"/>
    <x v="0"/>
    <x v="0"/>
    <x v="0"/>
    <s v="ES11 - Forestry, Paper &amp; Packaging"/>
    <x v="2"/>
    <s v="N"/>
    <x v="0"/>
    <x v="1"/>
    <n v="60818.000803100003"/>
  </r>
  <r>
    <x v="0"/>
    <x v="2"/>
    <x v="0"/>
    <x v="0"/>
    <x v="0"/>
    <s v="ES11 - Forestry, Paper &amp; Packaging"/>
    <x v="9"/>
    <s v="N"/>
    <x v="0"/>
    <x v="0"/>
    <n v="129.05233459999999"/>
  </r>
  <r>
    <x v="0"/>
    <x v="2"/>
    <x v="0"/>
    <x v="0"/>
    <x v="0"/>
    <s v="ES11 - Forestry, Paper &amp; Packaging"/>
    <x v="0"/>
    <s v="N"/>
    <x v="0"/>
    <x v="0"/>
    <n v="2872.6553531999998"/>
  </r>
  <r>
    <x v="0"/>
    <x v="2"/>
    <x v="0"/>
    <x v="0"/>
    <x v="0"/>
    <s v="ES11 - Forestry, Paper &amp; Packaging"/>
    <x v="1"/>
    <s v="N"/>
    <x v="0"/>
    <x v="0"/>
    <n v="437.00263139999998"/>
  </r>
  <r>
    <x v="0"/>
    <x v="2"/>
    <x v="0"/>
    <x v="0"/>
    <x v="0"/>
    <s v="ES10 - Food &amp; Beverage"/>
    <x v="7"/>
    <s v="N"/>
    <x v="0"/>
    <x v="4"/>
    <n v="2138.0299922999998"/>
  </r>
  <r>
    <x v="0"/>
    <x v="2"/>
    <x v="0"/>
    <x v="0"/>
    <x v="0"/>
    <s v="ES10 - Food &amp; Beverage"/>
    <x v="6"/>
    <s v="N"/>
    <x v="0"/>
    <x v="3"/>
    <n v="1442241.5419586"/>
  </r>
  <r>
    <x v="0"/>
    <x v="2"/>
    <x v="0"/>
    <x v="0"/>
    <x v="0"/>
    <s v="ES10 - Food &amp; Beverage"/>
    <x v="6"/>
    <s v="Y"/>
    <x v="1"/>
    <x v="2"/>
    <n v="17986.5423176"/>
  </r>
  <r>
    <x v="0"/>
    <x v="2"/>
    <x v="0"/>
    <x v="0"/>
    <x v="0"/>
    <s v="ES10 - Food &amp; Beverage"/>
    <x v="9"/>
    <s v="Y"/>
    <x v="1"/>
    <x v="2"/>
    <n v="2971.923014"/>
  </r>
  <r>
    <x v="0"/>
    <x v="2"/>
    <x v="0"/>
    <x v="0"/>
    <x v="0"/>
    <s v="ES10 - Food &amp; Beverage"/>
    <x v="9"/>
    <s v="N"/>
    <x v="0"/>
    <x v="0"/>
    <n v="40933.809860000001"/>
  </r>
  <r>
    <x v="0"/>
    <x v="2"/>
    <x v="0"/>
    <x v="0"/>
    <x v="0"/>
    <s v="ES10 - Food &amp; Beverage"/>
    <x v="3"/>
    <s v="Y"/>
    <x v="1"/>
    <x v="2"/>
    <n v="237.78782659999999"/>
  </r>
  <r>
    <x v="0"/>
    <x v="2"/>
    <x v="0"/>
    <x v="0"/>
    <x v="0"/>
    <s v="ES10 - Food &amp; Beverage"/>
    <x v="3"/>
    <s v="N"/>
    <x v="0"/>
    <x v="3"/>
    <n v="6063.4747837000004"/>
  </r>
  <r>
    <x v="0"/>
    <x v="2"/>
    <x v="0"/>
    <x v="0"/>
    <x v="0"/>
    <s v="ES10 - Food &amp; Beverage"/>
    <x v="2"/>
    <s v="N"/>
    <x v="0"/>
    <x v="1"/>
    <n v="873683.78666550003"/>
  </r>
  <r>
    <x v="0"/>
    <x v="2"/>
    <x v="0"/>
    <x v="0"/>
    <x v="0"/>
    <s v="ES10 - Food &amp; Beverage"/>
    <x v="1"/>
    <s v="N"/>
    <x v="0"/>
    <x v="0"/>
    <n v="478.95509939999999"/>
  </r>
  <r>
    <x v="0"/>
    <x v="2"/>
    <x v="0"/>
    <x v="0"/>
    <x v="0"/>
    <s v="ES10 - Food &amp; Beverage"/>
    <x v="0"/>
    <s v="N"/>
    <x v="0"/>
    <x v="0"/>
    <n v="10061.1710332"/>
  </r>
  <r>
    <x v="0"/>
    <x v="2"/>
    <x v="0"/>
    <x v="0"/>
    <x v="0"/>
    <s v="ES14 - Manufacturing - General"/>
    <x v="6"/>
    <s v="Y"/>
    <x v="1"/>
    <x v="2"/>
    <n v="340720.65583210002"/>
  </r>
  <r>
    <x v="0"/>
    <x v="2"/>
    <x v="0"/>
    <x v="0"/>
    <x v="0"/>
    <s v="ES14 - Manufacturing - General"/>
    <x v="6"/>
    <s v="N"/>
    <x v="0"/>
    <x v="3"/>
    <n v="22713456.273915298"/>
  </r>
  <r>
    <x v="0"/>
    <x v="2"/>
    <x v="0"/>
    <x v="0"/>
    <x v="0"/>
    <s v="ES14 - Manufacturing - General"/>
    <x v="9"/>
    <s v="N"/>
    <x v="0"/>
    <x v="0"/>
    <n v="767728.24203209998"/>
  </r>
  <r>
    <x v="0"/>
    <x v="2"/>
    <x v="0"/>
    <x v="0"/>
    <x v="0"/>
    <s v="ES14 - Manufacturing - General"/>
    <x v="9"/>
    <s v="Y"/>
    <x v="1"/>
    <x v="2"/>
    <n v="23701.313109300001"/>
  </r>
  <r>
    <x v="0"/>
    <x v="2"/>
    <x v="0"/>
    <x v="0"/>
    <x v="0"/>
    <s v="ES14 - Manufacturing - General"/>
    <x v="0"/>
    <s v="N"/>
    <x v="0"/>
    <x v="0"/>
    <n v="343691.40280139999"/>
  </r>
  <r>
    <x v="0"/>
    <x v="2"/>
    <x v="0"/>
    <x v="0"/>
    <x v="0"/>
    <s v="ES14 - Manufacturing - General"/>
    <x v="2"/>
    <s v="N"/>
    <x v="0"/>
    <x v="1"/>
    <n v="7032514.6626433004"/>
  </r>
  <r>
    <x v="0"/>
    <x v="2"/>
    <x v="0"/>
    <x v="0"/>
    <x v="0"/>
    <s v="ES14 - Manufacturing - General"/>
    <x v="1"/>
    <s v="N"/>
    <x v="0"/>
    <x v="0"/>
    <n v="26435.505332699999"/>
  </r>
  <r>
    <x v="0"/>
    <x v="2"/>
    <x v="0"/>
    <x v="0"/>
    <x v="0"/>
    <s v="ES14 - Manufacturing - General"/>
    <x v="3"/>
    <s v="N"/>
    <x v="0"/>
    <x v="3"/>
    <n v="978438.29207740002"/>
  </r>
  <r>
    <x v="0"/>
    <x v="2"/>
    <x v="0"/>
    <x v="0"/>
    <x v="0"/>
    <s v="ES14 - Manufacturing - General"/>
    <x v="3"/>
    <s v="Y"/>
    <x v="1"/>
    <x v="2"/>
    <n v="5469.1200116999998"/>
  </r>
  <r>
    <x v="0"/>
    <x v="2"/>
    <x v="0"/>
    <x v="0"/>
    <x v="0"/>
    <s v="ES14 - Manufacturing - General"/>
    <x v="7"/>
    <s v="N"/>
    <x v="0"/>
    <x v="4"/>
    <n v="52279.515737100002"/>
  </r>
  <r>
    <x v="0"/>
    <x v="2"/>
    <x v="0"/>
    <x v="0"/>
    <x v="0"/>
    <s v="ES12 - Industrial &amp; Building Automation"/>
    <x v="7"/>
    <s v="N"/>
    <x v="0"/>
    <x v="4"/>
    <n v="1354.5606301"/>
  </r>
  <r>
    <x v="0"/>
    <x v="2"/>
    <x v="0"/>
    <x v="0"/>
    <x v="0"/>
    <s v="ES12 - Industrial &amp; Building Automation"/>
    <x v="9"/>
    <s v="Y"/>
    <x v="1"/>
    <x v="2"/>
    <n v="1.094959"/>
  </r>
  <r>
    <x v="0"/>
    <x v="2"/>
    <x v="0"/>
    <x v="0"/>
    <x v="0"/>
    <s v="ES12 - Industrial &amp; Building Automation"/>
    <x v="9"/>
    <s v="N"/>
    <x v="0"/>
    <x v="0"/>
    <n v="29977.498065700001"/>
  </r>
  <r>
    <x v="0"/>
    <x v="2"/>
    <x v="0"/>
    <x v="0"/>
    <x v="0"/>
    <s v="ES12 - Industrial &amp; Building Automation"/>
    <x v="6"/>
    <s v="N"/>
    <x v="0"/>
    <x v="3"/>
    <n v="150981.95203439999"/>
  </r>
  <r>
    <x v="0"/>
    <x v="2"/>
    <x v="0"/>
    <x v="0"/>
    <x v="0"/>
    <s v="ES12 - Industrial &amp; Building Automation"/>
    <x v="6"/>
    <s v="Y"/>
    <x v="1"/>
    <x v="2"/>
    <n v="528.24350879999997"/>
  </r>
  <r>
    <x v="0"/>
    <x v="2"/>
    <x v="0"/>
    <x v="0"/>
    <x v="0"/>
    <s v="ES12 - Industrial &amp; Building Automation"/>
    <x v="2"/>
    <s v="N"/>
    <x v="0"/>
    <x v="1"/>
    <n v="14917.372613699999"/>
  </r>
  <r>
    <x v="0"/>
    <x v="2"/>
    <x v="0"/>
    <x v="0"/>
    <x v="0"/>
    <s v="ES12 - Industrial &amp; Building Automation"/>
    <x v="0"/>
    <s v="N"/>
    <x v="0"/>
    <x v="0"/>
    <n v="93.466869700000004"/>
  </r>
  <r>
    <x v="0"/>
    <x v="2"/>
    <x v="0"/>
    <x v="0"/>
    <x v="0"/>
    <s v="ES12 - Industrial &amp; Building Automation"/>
    <x v="1"/>
    <s v="N"/>
    <x v="0"/>
    <x v="0"/>
    <n v="199.16161299999999"/>
  </r>
  <r>
    <x v="0"/>
    <x v="2"/>
    <x v="0"/>
    <x v="0"/>
    <x v="0"/>
    <s v="ES12 - Industrial &amp; Building Automation"/>
    <x v="3"/>
    <s v="N"/>
    <x v="0"/>
    <x v="3"/>
    <n v="4346.263449"/>
  </r>
  <r>
    <x v="0"/>
    <x v="2"/>
    <x v="0"/>
    <x v="0"/>
    <x v="0"/>
    <s v="ES09 - Consumer &amp; Office Products"/>
    <x v="6"/>
    <s v="Y"/>
    <x v="1"/>
    <x v="2"/>
    <n v="2112.9740353000002"/>
  </r>
  <r>
    <x v="0"/>
    <x v="2"/>
    <x v="0"/>
    <x v="0"/>
    <x v="0"/>
    <s v="ES09 - Consumer &amp; Office Products"/>
    <x v="6"/>
    <s v="N"/>
    <x v="0"/>
    <x v="3"/>
    <n v="2029861.7193886"/>
  </r>
  <r>
    <x v="0"/>
    <x v="2"/>
    <x v="0"/>
    <x v="0"/>
    <x v="0"/>
    <s v="ES09 - Consumer &amp; Office Products"/>
    <x v="9"/>
    <s v="N"/>
    <x v="0"/>
    <x v="0"/>
    <n v="593570.27413010004"/>
  </r>
  <r>
    <x v="0"/>
    <x v="2"/>
    <x v="0"/>
    <x v="0"/>
    <x v="0"/>
    <s v="ES09 - Consumer &amp; Office Products"/>
    <x v="9"/>
    <s v="Y"/>
    <x v="1"/>
    <x v="2"/>
    <n v="129.84204270000001"/>
  </r>
  <r>
    <x v="0"/>
    <x v="2"/>
    <x v="0"/>
    <x v="0"/>
    <x v="0"/>
    <s v="ES09 - Consumer &amp; Office Products"/>
    <x v="0"/>
    <s v="N"/>
    <x v="0"/>
    <x v="0"/>
    <n v="6794.1400881999998"/>
  </r>
  <r>
    <x v="0"/>
    <x v="2"/>
    <x v="0"/>
    <x v="0"/>
    <x v="0"/>
    <s v="ES09 - Consumer &amp; Office Products"/>
    <x v="1"/>
    <s v="N"/>
    <x v="0"/>
    <x v="0"/>
    <n v="320.98040859999998"/>
  </r>
  <r>
    <x v="0"/>
    <x v="2"/>
    <x v="0"/>
    <x v="0"/>
    <x v="0"/>
    <s v="ES09 - Consumer &amp; Office Products"/>
    <x v="2"/>
    <s v="N"/>
    <x v="0"/>
    <x v="1"/>
    <n v="538918.63988340006"/>
  </r>
  <r>
    <x v="0"/>
    <x v="2"/>
    <x v="0"/>
    <x v="0"/>
    <x v="0"/>
    <s v="ES09 - Consumer &amp; Office Products"/>
    <x v="3"/>
    <s v="N"/>
    <x v="0"/>
    <x v="3"/>
    <n v="57119.998695800001"/>
  </r>
  <r>
    <x v="0"/>
    <x v="2"/>
    <x v="0"/>
    <x v="0"/>
    <x v="0"/>
    <s v="ES09 - Consumer &amp; Office Products"/>
    <x v="7"/>
    <s v="N"/>
    <x v="0"/>
    <x v="4"/>
    <n v="1453.7022089"/>
  </r>
  <r>
    <x v="0"/>
    <x v="2"/>
    <x v="0"/>
    <x v="0"/>
    <x v="3"/>
    <s v="ES01 - Agriculture"/>
    <x v="3"/>
    <s v="N"/>
    <x v="4"/>
    <x v="3"/>
    <n v="3436.657921"/>
  </r>
  <r>
    <x v="0"/>
    <x v="2"/>
    <x v="0"/>
    <x v="0"/>
    <x v="3"/>
    <s v="ES01 - Agriculture"/>
    <x v="6"/>
    <s v="N"/>
    <x v="4"/>
    <x v="3"/>
    <n v="5224.9147338000002"/>
  </r>
  <r>
    <x v="0"/>
    <x v="2"/>
    <x v="0"/>
    <x v="0"/>
    <x v="3"/>
    <s v="ES01 - Agriculture"/>
    <x v="7"/>
    <s v="N"/>
    <x v="4"/>
    <x v="4"/>
    <n v="7625.1915841999999"/>
  </r>
  <r>
    <x v="0"/>
    <x v="2"/>
    <x v="0"/>
    <x v="0"/>
    <x v="3"/>
    <s v="ES01 - Agriculture"/>
    <x v="9"/>
    <s v="N"/>
    <x v="4"/>
    <x v="0"/>
    <n v="3273.5036629000001"/>
  </r>
  <r>
    <x v="0"/>
    <x v="2"/>
    <x v="0"/>
    <x v="0"/>
    <x v="3"/>
    <s v="ES01 - Agriculture"/>
    <x v="0"/>
    <s v="N"/>
    <x v="4"/>
    <x v="0"/>
    <n v="1035.6136299"/>
  </r>
  <r>
    <x v="0"/>
    <x v="2"/>
    <x v="0"/>
    <x v="0"/>
    <x v="3"/>
    <s v="ES01 - Agriculture"/>
    <x v="2"/>
    <s v="N"/>
    <x v="4"/>
    <x v="1"/>
    <n v="2876041.1667879"/>
  </r>
  <r>
    <x v="0"/>
    <x v="2"/>
    <x v="0"/>
    <x v="0"/>
    <x v="1"/>
    <s v="ES17 - Heavy Duty Vehicles"/>
    <x v="6"/>
    <s v="N"/>
    <x v="2"/>
    <x v="3"/>
    <n v="75122.675515800001"/>
  </r>
  <r>
    <x v="0"/>
    <x v="2"/>
    <x v="0"/>
    <x v="0"/>
    <x v="1"/>
    <s v="ES17 - Heavy Duty Vehicles"/>
    <x v="6"/>
    <s v="Y"/>
    <x v="1"/>
    <x v="2"/>
    <n v="17986.5423176"/>
  </r>
  <r>
    <x v="0"/>
    <x v="2"/>
    <x v="0"/>
    <x v="0"/>
    <x v="1"/>
    <s v="ES17 - Heavy Duty Vehicles"/>
    <x v="9"/>
    <s v="N"/>
    <x v="2"/>
    <x v="0"/>
    <n v="1906.5711203999999"/>
  </r>
  <r>
    <x v="0"/>
    <x v="2"/>
    <x v="0"/>
    <x v="0"/>
    <x v="1"/>
    <s v="ES17 - Heavy Duty Vehicles"/>
    <x v="0"/>
    <s v="N"/>
    <x v="2"/>
    <x v="0"/>
    <n v="5208.1612188999998"/>
  </r>
  <r>
    <x v="0"/>
    <x v="2"/>
    <x v="0"/>
    <x v="0"/>
    <x v="1"/>
    <s v="ES17 - Heavy Duty Vehicles"/>
    <x v="2"/>
    <s v="N"/>
    <x v="2"/>
    <x v="1"/>
    <n v="6553.5465530000001"/>
  </r>
  <r>
    <x v="0"/>
    <x v="2"/>
    <x v="0"/>
    <x v="0"/>
    <x v="1"/>
    <s v="ES17 - Heavy Duty Vehicles"/>
    <x v="1"/>
    <s v="N"/>
    <x v="2"/>
    <x v="0"/>
    <n v="129.75814170000001"/>
  </r>
  <r>
    <x v="0"/>
    <x v="2"/>
    <x v="0"/>
    <x v="0"/>
    <x v="1"/>
    <s v="ES17 - Heavy Duty Vehicles"/>
    <x v="3"/>
    <s v="N"/>
    <x v="2"/>
    <x v="3"/>
    <n v="294.19477019999999"/>
  </r>
  <r>
    <x v="0"/>
    <x v="2"/>
    <x v="0"/>
    <x v="0"/>
    <x v="4"/>
    <s v="ES03 - Construction"/>
    <x v="9"/>
    <s v="N"/>
    <x v="4"/>
    <x v="0"/>
    <n v="3142.1970117999999"/>
  </r>
  <r>
    <x v="0"/>
    <x v="2"/>
    <x v="0"/>
    <x v="0"/>
    <x v="4"/>
    <s v="ES03 - Construction"/>
    <x v="9"/>
    <s v="Y"/>
    <x v="1"/>
    <x v="2"/>
    <n v="114.0565513"/>
  </r>
  <r>
    <x v="0"/>
    <x v="2"/>
    <x v="0"/>
    <x v="0"/>
    <x v="4"/>
    <s v="ES03 - Construction"/>
    <x v="1"/>
    <s v="N"/>
    <x v="4"/>
    <x v="0"/>
    <n v="935.67147920000002"/>
  </r>
  <r>
    <x v="0"/>
    <x v="2"/>
    <x v="0"/>
    <x v="0"/>
    <x v="4"/>
    <s v="ES03 - Construction"/>
    <x v="2"/>
    <s v="N"/>
    <x v="4"/>
    <x v="1"/>
    <n v="138426.61724359999"/>
  </r>
  <r>
    <x v="0"/>
    <x v="2"/>
    <x v="0"/>
    <x v="0"/>
    <x v="4"/>
    <s v="ES03 - Construction"/>
    <x v="0"/>
    <s v="N"/>
    <x v="4"/>
    <x v="0"/>
    <n v="6053.0924230000001"/>
  </r>
  <r>
    <x v="0"/>
    <x v="2"/>
    <x v="0"/>
    <x v="0"/>
    <x v="4"/>
    <s v="ES03 - Construction"/>
    <x v="3"/>
    <s v="N"/>
    <x v="4"/>
    <x v="3"/>
    <n v="36326.658161599997"/>
  </r>
  <r>
    <x v="0"/>
    <x v="2"/>
    <x v="0"/>
    <x v="0"/>
    <x v="4"/>
    <s v="ES03 - Construction"/>
    <x v="6"/>
    <s v="N"/>
    <x v="4"/>
    <x v="3"/>
    <n v="138887.02074599999"/>
  </r>
  <r>
    <x v="0"/>
    <x v="2"/>
    <x v="0"/>
    <x v="0"/>
    <x v="4"/>
    <s v="ES03 - Construction"/>
    <x v="7"/>
    <s v="N"/>
    <x v="4"/>
    <x v="4"/>
    <n v="507.58564439999998"/>
  </r>
  <r>
    <x v="0"/>
    <x v="2"/>
    <x v="0"/>
    <x v="3"/>
    <x v="5"/>
    <s v="ES02 - Automotive"/>
    <x v="4"/>
    <s v="N"/>
    <x v="5"/>
    <x v="0"/>
    <n v="27220877.2620942"/>
  </r>
  <r>
    <x v="0"/>
    <x v="2"/>
    <x v="0"/>
    <x v="3"/>
    <x v="5"/>
    <s v="ES02 - Automotive"/>
    <x v="5"/>
    <s v="N"/>
    <x v="5"/>
    <x v="0"/>
    <n v="7321967.8511164999"/>
  </r>
  <r>
    <x v="0"/>
    <x v="2"/>
    <x v="0"/>
    <x v="3"/>
    <x v="5"/>
    <s v="ES02 - Automotive"/>
    <x v="6"/>
    <s v="N"/>
    <x v="5"/>
    <x v="3"/>
    <n v="462.2172036"/>
  </r>
  <r>
    <x v="0"/>
    <x v="2"/>
    <x v="0"/>
    <x v="3"/>
    <x v="5"/>
    <s v="ES02 - Automotive"/>
    <x v="8"/>
    <s v="N"/>
    <x v="5"/>
    <x v="5"/>
    <n v="3057353.5571002001"/>
  </r>
  <r>
    <x v="0"/>
    <x v="2"/>
    <x v="0"/>
    <x v="3"/>
    <x v="5"/>
    <s v="ES02 - Automotive"/>
    <x v="9"/>
    <s v="N"/>
    <x v="5"/>
    <x v="0"/>
    <n v="11980458.9098191"/>
  </r>
  <r>
    <x v="0"/>
    <x v="2"/>
    <x v="0"/>
    <x v="3"/>
    <x v="5"/>
    <s v="ES02 - Automotive"/>
    <x v="2"/>
    <s v="N"/>
    <x v="5"/>
    <x v="1"/>
    <n v="2519662.8865573001"/>
  </r>
  <r>
    <x v="0"/>
    <x v="2"/>
    <x v="0"/>
    <x v="3"/>
    <x v="5"/>
    <s v="ES02 - Automotive"/>
    <x v="0"/>
    <s v="N"/>
    <x v="5"/>
    <x v="0"/>
    <n v="11529647.297972601"/>
  </r>
  <r>
    <x v="0"/>
    <x v="2"/>
    <x v="0"/>
    <x v="3"/>
    <x v="5"/>
    <s v="ES02 - Automotive"/>
    <x v="1"/>
    <s v="N"/>
    <x v="5"/>
    <x v="0"/>
    <n v="8240118.5946078999"/>
  </r>
  <r>
    <x v="0"/>
    <x v="2"/>
    <x v="0"/>
    <x v="3"/>
    <x v="0"/>
    <s v="ES14 - Manufacturing - General"/>
    <x v="2"/>
    <s v="N"/>
    <x v="0"/>
    <x v="1"/>
    <n v="21.2718509"/>
  </r>
  <r>
    <x v="0"/>
    <x v="2"/>
    <x v="0"/>
    <x v="3"/>
    <x v="0"/>
    <s v="ES14 - Manufacturing - General"/>
    <x v="1"/>
    <s v="N"/>
    <x v="0"/>
    <x v="0"/>
    <n v="607.13147660000004"/>
  </r>
  <r>
    <x v="0"/>
    <x v="2"/>
    <x v="0"/>
    <x v="3"/>
    <x v="0"/>
    <s v="ES14 - Manufacturing - General"/>
    <x v="0"/>
    <s v="N"/>
    <x v="0"/>
    <x v="0"/>
    <n v="7.1064124"/>
  </r>
  <r>
    <x v="0"/>
    <x v="2"/>
    <x v="0"/>
    <x v="3"/>
    <x v="0"/>
    <s v="ES14 - Manufacturing - General"/>
    <x v="4"/>
    <s v="N"/>
    <x v="0"/>
    <x v="0"/>
    <n v="3326.2404138000002"/>
  </r>
  <r>
    <x v="0"/>
    <x v="2"/>
    <x v="0"/>
    <x v="3"/>
    <x v="0"/>
    <s v="ES14 - Manufacturing - General"/>
    <x v="5"/>
    <s v="N"/>
    <x v="0"/>
    <x v="0"/>
    <n v="362.38102670000001"/>
  </r>
  <r>
    <x v="0"/>
    <x v="2"/>
    <x v="0"/>
    <x v="3"/>
    <x v="0"/>
    <s v="ES14 - Manufacturing - General"/>
    <x v="8"/>
    <s v="N"/>
    <x v="0"/>
    <x v="5"/>
    <n v="475.83835640000001"/>
  </r>
  <r>
    <x v="0"/>
    <x v="2"/>
    <x v="0"/>
    <x v="3"/>
    <x v="0"/>
    <s v="ES14 - Manufacturing - General"/>
    <x v="9"/>
    <s v="N"/>
    <x v="0"/>
    <x v="0"/>
    <n v="640.52473459999999"/>
  </r>
  <r>
    <x v="0"/>
    <x v="2"/>
    <x v="0"/>
    <x v="3"/>
    <x v="2"/>
    <s v="ES04 - Oil &amp; Gas"/>
    <x v="4"/>
    <s v="N"/>
    <x v="3"/>
    <x v="0"/>
    <n v="73.744521599999999"/>
  </r>
  <r>
    <x v="0"/>
    <x v="2"/>
    <x v="0"/>
    <x v="3"/>
    <x v="2"/>
    <s v="ES04 - Oil &amp; Gas"/>
    <x v="5"/>
    <s v="N"/>
    <x v="3"/>
    <x v="0"/>
    <n v="43.226519500000002"/>
  </r>
  <r>
    <x v="0"/>
    <x v="2"/>
    <x v="0"/>
    <x v="3"/>
    <x v="2"/>
    <s v="ES04 - Oil &amp; Gas"/>
    <x v="8"/>
    <s v="N"/>
    <x v="3"/>
    <x v="5"/>
    <n v="238.86488890000001"/>
  </r>
  <r>
    <x v="0"/>
    <x v="2"/>
    <x v="0"/>
    <x v="3"/>
    <x v="2"/>
    <s v="ES04 - Oil &amp; Gas"/>
    <x v="9"/>
    <s v="N"/>
    <x v="3"/>
    <x v="0"/>
    <n v="99.950452799999994"/>
  </r>
  <r>
    <x v="0"/>
    <x v="2"/>
    <x v="0"/>
    <x v="3"/>
    <x v="2"/>
    <s v="ES04 - Oil &amp; Gas"/>
    <x v="1"/>
    <s v="N"/>
    <x v="3"/>
    <x v="0"/>
    <n v="354.15622020000001"/>
  </r>
  <r>
    <x v="0"/>
    <x v="2"/>
    <x v="0"/>
    <x v="3"/>
    <x v="1"/>
    <s v="ES18 - Truck &amp; Bus"/>
    <x v="5"/>
    <s v="N"/>
    <x v="2"/>
    <x v="0"/>
    <n v="94248.687130200007"/>
  </r>
  <r>
    <x v="0"/>
    <x v="2"/>
    <x v="0"/>
    <x v="3"/>
    <x v="1"/>
    <s v="ES18 - Truck &amp; Bus"/>
    <x v="4"/>
    <s v="N"/>
    <x v="2"/>
    <x v="0"/>
    <n v="33725.773539000002"/>
  </r>
  <r>
    <x v="0"/>
    <x v="2"/>
    <x v="0"/>
    <x v="3"/>
    <x v="1"/>
    <s v="ES18 - Truck &amp; Bus"/>
    <x v="9"/>
    <s v="N"/>
    <x v="2"/>
    <x v="0"/>
    <n v="903942.52735720004"/>
  </r>
  <r>
    <x v="0"/>
    <x v="2"/>
    <x v="0"/>
    <x v="3"/>
    <x v="1"/>
    <s v="ES18 - Truck &amp; Bus"/>
    <x v="0"/>
    <s v="N"/>
    <x v="2"/>
    <x v="0"/>
    <n v="67415.344150599994"/>
  </r>
  <r>
    <x v="0"/>
    <x v="2"/>
    <x v="0"/>
    <x v="3"/>
    <x v="1"/>
    <s v="ES18 - Truck &amp; Bus"/>
    <x v="2"/>
    <s v="N"/>
    <x v="2"/>
    <x v="1"/>
    <n v="1829911.0609387001"/>
  </r>
  <r>
    <x v="0"/>
    <x v="2"/>
    <x v="0"/>
    <x v="3"/>
    <x v="1"/>
    <s v="ES18 - Truck &amp; Bus"/>
    <x v="1"/>
    <s v="N"/>
    <x v="2"/>
    <x v="0"/>
    <n v="305786.55803489999"/>
  </r>
  <r>
    <x v="0"/>
    <x v="2"/>
    <x v="0"/>
    <x v="1"/>
    <x v="0"/>
    <s v="ES13 - Lawn, Garden &amp; Landscaping Equipment"/>
    <x v="9"/>
    <s v="N"/>
    <x v="0"/>
    <x v="0"/>
    <n v="30581.659641999999"/>
  </r>
  <r>
    <x v="0"/>
    <x v="2"/>
    <x v="0"/>
    <x v="1"/>
    <x v="0"/>
    <s v="ES13 - Lawn, Garden &amp; Landscaping Equipment"/>
    <x v="1"/>
    <s v="N"/>
    <x v="0"/>
    <x v="0"/>
    <n v="369659.17810580001"/>
  </r>
  <r>
    <x v="0"/>
    <x v="2"/>
    <x v="0"/>
    <x v="1"/>
    <x v="0"/>
    <s v="ES13 - Lawn, Garden &amp; Landscaping Equipment"/>
    <x v="0"/>
    <s v="N"/>
    <x v="0"/>
    <x v="0"/>
    <n v="2297.7758994000001"/>
  </r>
  <r>
    <x v="0"/>
    <x v="2"/>
    <x v="0"/>
    <x v="1"/>
    <x v="0"/>
    <s v="ES13 - Lawn, Garden &amp; Landscaping Equipment"/>
    <x v="5"/>
    <s v="N"/>
    <x v="0"/>
    <x v="0"/>
    <n v="133904.7290281"/>
  </r>
  <r>
    <x v="0"/>
    <x v="2"/>
    <x v="0"/>
    <x v="1"/>
    <x v="0"/>
    <s v="ES15 - Mobility"/>
    <x v="9"/>
    <s v="N"/>
    <x v="0"/>
    <x v="0"/>
    <n v="22947.027407099999"/>
  </r>
  <r>
    <x v="0"/>
    <x v="2"/>
    <x v="0"/>
    <x v="1"/>
    <x v="0"/>
    <s v="ES15 - Mobility"/>
    <x v="1"/>
    <s v="N"/>
    <x v="0"/>
    <x v="0"/>
    <n v="356394.44270860002"/>
  </r>
  <r>
    <x v="0"/>
    <x v="2"/>
    <x v="0"/>
    <x v="1"/>
    <x v="0"/>
    <s v="ES15 - Mobility"/>
    <x v="0"/>
    <s v="N"/>
    <x v="0"/>
    <x v="0"/>
    <n v="1633.9739729"/>
  </r>
  <r>
    <x v="0"/>
    <x v="2"/>
    <x v="0"/>
    <x v="1"/>
    <x v="0"/>
    <s v="ES15 - Mobility"/>
    <x v="5"/>
    <s v="N"/>
    <x v="0"/>
    <x v="0"/>
    <n v="143373.1535056"/>
  </r>
  <r>
    <x v="0"/>
    <x v="2"/>
    <x v="0"/>
    <x v="1"/>
    <x v="0"/>
    <s v="ES14 - Manufacturing - General"/>
    <x v="9"/>
    <s v="N"/>
    <x v="0"/>
    <x v="0"/>
    <n v="1307.8210535000001"/>
  </r>
  <r>
    <x v="0"/>
    <x v="2"/>
    <x v="0"/>
    <x v="1"/>
    <x v="0"/>
    <s v="ES14 - Manufacturing - General"/>
    <x v="1"/>
    <s v="N"/>
    <x v="0"/>
    <x v="0"/>
    <n v="-3931468.8777621002"/>
  </r>
  <r>
    <x v="0"/>
    <x v="2"/>
    <x v="0"/>
    <x v="1"/>
    <x v="0"/>
    <s v="ES14 - Manufacturing - General"/>
    <x v="5"/>
    <s v="N"/>
    <x v="0"/>
    <x v="0"/>
    <n v="61284.380008"/>
  </r>
  <r>
    <x v="0"/>
    <x v="2"/>
    <x v="0"/>
    <x v="1"/>
    <x v="4"/>
    <s v="ES03 - Construction"/>
    <x v="5"/>
    <s v="N"/>
    <x v="4"/>
    <x v="0"/>
    <n v="423254.36655680003"/>
  </r>
  <r>
    <x v="0"/>
    <x v="2"/>
    <x v="0"/>
    <x v="1"/>
    <x v="4"/>
    <s v="ES03 - Construction"/>
    <x v="9"/>
    <s v="N"/>
    <x v="4"/>
    <x v="0"/>
    <n v="202661.2719465"/>
  </r>
  <r>
    <x v="0"/>
    <x v="2"/>
    <x v="0"/>
    <x v="1"/>
    <x v="4"/>
    <s v="ES03 - Construction"/>
    <x v="1"/>
    <s v="N"/>
    <x v="4"/>
    <x v="0"/>
    <n v="785640.51564610004"/>
  </r>
  <r>
    <x v="0"/>
    <x v="2"/>
    <x v="0"/>
    <x v="1"/>
    <x v="1"/>
    <s v="ES18 - Truck &amp; Bus"/>
    <x v="9"/>
    <s v="N"/>
    <x v="2"/>
    <x v="0"/>
    <n v="360306.99839339999"/>
  </r>
  <r>
    <x v="0"/>
    <x v="2"/>
    <x v="0"/>
    <x v="1"/>
    <x v="1"/>
    <s v="ES18 - Truck &amp; Bus"/>
    <x v="0"/>
    <s v="N"/>
    <x v="2"/>
    <x v="0"/>
    <n v="89.779034800000005"/>
  </r>
  <r>
    <x v="0"/>
    <x v="2"/>
    <x v="0"/>
    <x v="1"/>
    <x v="1"/>
    <s v="ES18 - Truck &amp; Bus"/>
    <x v="1"/>
    <s v="N"/>
    <x v="2"/>
    <x v="0"/>
    <n v="982683.63682869996"/>
  </r>
  <r>
    <x v="0"/>
    <x v="2"/>
    <x v="0"/>
    <x v="1"/>
    <x v="1"/>
    <s v="ES18 - Truck &amp; Bus"/>
    <x v="5"/>
    <s v="N"/>
    <x v="2"/>
    <x v="0"/>
    <n v="517141.79826050001"/>
  </r>
  <r>
    <x v="0"/>
    <x v="2"/>
    <x v="0"/>
    <x v="1"/>
    <x v="1"/>
    <s v="ES18 - Truck &amp; Bus"/>
    <x v="8"/>
    <s v="N"/>
    <x v="2"/>
    <x v="5"/>
    <n v="3447.6810301"/>
  </r>
  <r>
    <x v="0"/>
    <x v="2"/>
    <x v="0"/>
    <x v="1"/>
    <x v="5"/>
    <s v="ES02 - Automotive"/>
    <x v="9"/>
    <s v="N"/>
    <x v="6"/>
    <x v="0"/>
    <n v="28412694.521954902"/>
  </r>
  <r>
    <x v="0"/>
    <x v="2"/>
    <x v="0"/>
    <x v="1"/>
    <x v="5"/>
    <s v="ES02 - Automotive"/>
    <x v="2"/>
    <s v="N"/>
    <x v="6"/>
    <x v="1"/>
    <n v="938597.88937650004"/>
  </r>
  <r>
    <x v="0"/>
    <x v="2"/>
    <x v="0"/>
    <x v="1"/>
    <x v="5"/>
    <s v="ES02 - Automotive"/>
    <x v="1"/>
    <s v="N"/>
    <x v="6"/>
    <x v="0"/>
    <n v="87754888.354635701"/>
  </r>
  <r>
    <x v="0"/>
    <x v="2"/>
    <x v="0"/>
    <x v="1"/>
    <x v="5"/>
    <s v="ES02 - Automotive"/>
    <x v="0"/>
    <s v="N"/>
    <x v="6"/>
    <x v="0"/>
    <n v="28605.907420700001"/>
  </r>
  <r>
    <x v="0"/>
    <x v="2"/>
    <x v="0"/>
    <x v="1"/>
    <x v="5"/>
    <s v="ES02 - Automotive"/>
    <x v="3"/>
    <s v="N"/>
    <x v="6"/>
    <x v="3"/>
    <n v="355584.95412780001"/>
  </r>
  <r>
    <x v="0"/>
    <x v="2"/>
    <x v="0"/>
    <x v="1"/>
    <x v="5"/>
    <s v="ES02 - Automotive"/>
    <x v="5"/>
    <s v="N"/>
    <x v="6"/>
    <x v="0"/>
    <n v="9363638.5984604005"/>
  </r>
  <r>
    <x v="0"/>
    <x v="2"/>
    <x v="0"/>
    <x v="1"/>
    <x v="5"/>
    <s v="ES02 - Automotive"/>
    <x v="6"/>
    <s v="N"/>
    <x v="6"/>
    <x v="3"/>
    <n v="3288012.3631285001"/>
  </r>
  <r>
    <x v="0"/>
    <x v="2"/>
    <x v="0"/>
    <x v="1"/>
    <x v="5"/>
    <s v="ES02 - Automotive"/>
    <x v="8"/>
    <s v="N"/>
    <x v="6"/>
    <x v="5"/>
    <n v="668862.89323329995"/>
  </r>
  <r>
    <x v="0"/>
    <x v="2"/>
    <x v="1"/>
    <x v="0"/>
    <x v="0"/>
    <s v="ES14 - Manufacturing - General"/>
    <x v="10"/>
    <s v="N"/>
    <x v="0"/>
    <x v="6"/>
    <n v="-1177455.6223646"/>
  </r>
  <r>
    <x v="0"/>
    <x v="2"/>
    <x v="1"/>
    <x v="0"/>
    <x v="0"/>
    <s v="ES07 - Building Products"/>
    <x v="10"/>
    <s v="N"/>
    <x v="0"/>
    <x v="6"/>
    <n v="1351.4170896999999"/>
  </r>
  <r>
    <x v="0"/>
    <x v="2"/>
    <x v="1"/>
    <x v="0"/>
    <x v="0"/>
    <s v="ES09 - Consumer &amp; Office Products"/>
    <x v="10"/>
    <s v="N"/>
    <x v="0"/>
    <x v="6"/>
    <n v="3256.5135752000001"/>
  </r>
  <r>
    <x v="0"/>
    <x v="2"/>
    <x v="1"/>
    <x v="0"/>
    <x v="0"/>
    <s v="ES15 - Mobility"/>
    <x v="10"/>
    <s v="Y"/>
    <x v="1"/>
    <x v="2"/>
    <n v="-37347.696412400001"/>
  </r>
  <r>
    <x v="0"/>
    <x v="2"/>
    <x v="1"/>
    <x v="0"/>
    <x v="0"/>
    <s v="ES10 - Food &amp; Beverage"/>
    <x v="10"/>
    <s v="N"/>
    <x v="0"/>
    <x v="6"/>
    <n v="21754.151414600001"/>
  </r>
  <r>
    <x v="0"/>
    <x v="2"/>
    <x v="1"/>
    <x v="0"/>
    <x v="0"/>
    <s v="ES13 - Lawn, Garden &amp; Landscaping Equipment"/>
    <x v="10"/>
    <s v="N"/>
    <x v="0"/>
    <x v="6"/>
    <n v="7538.7112576"/>
  </r>
  <r>
    <x v="0"/>
    <x v="2"/>
    <x v="1"/>
    <x v="0"/>
    <x v="4"/>
    <s v="ES03 - Construction"/>
    <x v="10"/>
    <s v="N"/>
    <x v="4"/>
    <x v="6"/>
    <n v="3141.1296907000001"/>
  </r>
  <r>
    <x v="0"/>
    <x v="2"/>
    <x v="1"/>
    <x v="0"/>
    <x v="1"/>
    <s v="ES17 - Heavy Duty Vehicles"/>
    <x v="10"/>
    <s v="N"/>
    <x v="2"/>
    <x v="6"/>
    <n v="-547.86938910000003"/>
  </r>
  <r>
    <x v="0"/>
    <x v="2"/>
    <x v="1"/>
    <x v="0"/>
    <x v="5"/>
    <s v="ES02 - Automotive"/>
    <x v="10"/>
    <s v="N"/>
    <x v="5"/>
    <x v="6"/>
    <n v="-904553.37986029999"/>
  </r>
  <r>
    <x v="0"/>
    <x v="2"/>
    <x v="1"/>
    <x v="0"/>
    <x v="2"/>
    <s v="ES04 - Oil &amp; Gas"/>
    <x v="10"/>
    <s v="N"/>
    <x v="3"/>
    <x v="6"/>
    <n v="1570.5648452999999"/>
  </r>
  <r>
    <x v="0"/>
    <x v="2"/>
    <x v="1"/>
    <x v="2"/>
    <x v="5"/>
    <s v="ES02 - Automotive"/>
    <x v="10"/>
    <s v="Y"/>
    <x v="1"/>
    <x v="2"/>
    <n v="-68.557882399999997"/>
  </r>
  <r>
    <x v="0"/>
    <x v="2"/>
    <x v="1"/>
    <x v="2"/>
    <x v="5"/>
    <s v="ES02 - Automotive"/>
    <x v="10"/>
    <s v="N"/>
    <x v="6"/>
    <x v="6"/>
    <n v="-26634.356283699999"/>
  </r>
  <r>
    <x v="0"/>
    <x v="2"/>
    <x v="1"/>
    <x v="2"/>
    <x v="0"/>
    <s v="ES13 - Lawn, Garden &amp; Landscaping Equipment"/>
    <x v="10"/>
    <s v="N"/>
    <x v="0"/>
    <x v="6"/>
    <n v="-2.3325505"/>
  </r>
  <r>
    <x v="0"/>
    <x v="2"/>
    <x v="1"/>
    <x v="2"/>
    <x v="0"/>
    <s v="ES15 - Mobility"/>
    <x v="10"/>
    <s v="N"/>
    <x v="0"/>
    <x v="6"/>
    <n v="-72426.553591599994"/>
  </r>
  <r>
    <x v="0"/>
    <x v="2"/>
    <x v="1"/>
    <x v="2"/>
    <x v="0"/>
    <s v="ES14 - Manufacturing - General"/>
    <x v="10"/>
    <s v="N"/>
    <x v="0"/>
    <x v="6"/>
    <n v="-21050.113898799998"/>
  </r>
  <r>
    <x v="0"/>
    <x v="2"/>
    <x v="1"/>
    <x v="2"/>
    <x v="1"/>
    <s v="ES18 - Truck &amp; Bus"/>
    <x v="10"/>
    <s v="N"/>
    <x v="2"/>
    <x v="6"/>
    <n v="-37679.187090899999"/>
  </r>
  <r>
    <x v="0"/>
    <x v="2"/>
    <x v="1"/>
    <x v="1"/>
    <x v="1"/>
    <s v="ES18 - Truck &amp; Bus"/>
    <x v="10"/>
    <s v="N"/>
    <x v="2"/>
    <x v="6"/>
    <n v="-0.17220530000000001"/>
  </r>
  <r>
    <x v="0"/>
    <x v="2"/>
    <x v="1"/>
    <x v="1"/>
    <x v="5"/>
    <s v="ES02 - Automotive"/>
    <x v="10"/>
    <s v="N"/>
    <x v="6"/>
    <x v="6"/>
    <n v="-270174.53099850001"/>
  </r>
  <r>
    <x v="0"/>
    <x v="2"/>
    <x v="1"/>
    <x v="1"/>
    <x v="0"/>
    <s v="ES14 - Manufacturing - General"/>
    <x v="10"/>
    <s v="N"/>
    <x v="0"/>
    <x v="6"/>
    <n v="-317414.35320429999"/>
  </r>
  <r>
    <x v="0"/>
    <x v="2"/>
    <x v="1"/>
    <x v="3"/>
    <x v="1"/>
    <s v="ES18 - Truck &amp; Bus"/>
    <x v="10"/>
    <s v="N"/>
    <x v="2"/>
    <x v="6"/>
    <n v="-28190.7712317"/>
  </r>
  <r>
    <x v="0"/>
    <x v="2"/>
    <x v="1"/>
    <x v="3"/>
    <x v="5"/>
    <s v="ES02 - Automotive"/>
    <x v="10"/>
    <s v="N"/>
    <x v="5"/>
    <x v="6"/>
    <n v="-823912.4714409"/>
  </r>
  <r>
    <x v="0"/>
    <x v="2"/>
    <x v="1"/>
    <x v="3"/>
    <x v="0"/>
    <s v="ES14 - Manufacturing - General"/>
    <x v="10"/>
    <s v="N"/>
    <x v="0"/>
    <x v="6"/>
    <n v="-371271.55930949998"/>
  </r>
  <r>
    <x v="0"/>
    <x v="2"/>
    <x v="1"/>
    <x v="2"/>
    <x v="0"/>
    <s v="ES07 - Building Products"/>
    <x v="10"/>
    <s v="N"/>
    <x v="0"/>
    <x v="6"/>
    <n v="-52.901919499999998"/>
  </r>
  <r>
    <x v="0"/>
    <x v="2"/>
    <x v="1"/>
    <x v="2"/>
    <x v="0"/>
    <s v="ES14 - Manufacturing - General"/>
    <x v="10"/>
    <s v="N"/>
    <x v="0"/>
    <x v="6"/>
    <n v="-2285.8091746999999"/>
  </r>
  <r>
    <x v="0"/>
    <x v="2"/>
    <x v="1"/>
    <x v="2"/>
    <x v="0"/>
    <s v="ES15 - Mobility"/>
    <x v="10"/>
    <s v="N"/>
    <x v="0"/>
    <x v="6"/>
    <n v="-1.6607031999999999"/>
  </r>
  <r>
    <x v="0"/>
    <x v="2"/>
    <x v="1"/>
    <x v="2"/>
    <x v="2"/>
    <s v="ES05 - Mining"/>
    <x v="10"/>
    <s v="N"/>
    <x v="3"/>
    <x v="6"/>
    <n v="1062.6326858"/>
  </r>
  <r>
    <x v="0"/>
    <x v="2"/>
    <x v="1"/>
    <x v="2"/>
    <x v="2"/>
    <s v="ES04 - Oil &amp; Gas"/>
    <x v="10"/>
    <s v="N"/>
    <x v="3"/>
    <x v="6"/>
    <n v="12.757887500000001"/>
  </r>
  <r>
    <x v="0"/>
    <x v="2"/>
    <x v="1"/>
    <x v="2"/>
    <x v="4"/>
    <s v="ES03 - Construction"/>
    <x v="10"/>
    <s v="N"/>
    <x v="4"/>
    <x v="6"/>
    <n v="-10103.156588899999"/>
  </r>
  <r>
    <x v="0"/>
    <x v="2"/>
    <x v="1"/>
    <x v="2"/>
    <x v="1"/>
    <s v="ES17 - Heavy Duty Vehicles"/>
    <x v="10"/>
    <s v="N"/>
    <x v="2"/>
    <x v="6"/>
    <n v="-487.78945340000001"/>
  </r>
  <r>
    <x v="0"/>
    <x v="2"/>
    <x v="1"/>
    <x v="2"/>
    <x v="1"/>
    <s v="ES18 - Truck &amp; Bus"/>
    <x v="10"/>
    <s v="N"/>
    <x v="2"/>
    <x v="6"/>
    <n v="-355.4932675"/>
  </r>
  <r>
    <x v="0"/>
    <x v="2"/>
    <x v="1"/>
    <x v="2"/>
    <x v="3"/>
    <s v="ES01 - Agriculture"/>
    <x v="10"/>
    <s v="N"/>
    <x v="4"/>
    <x v="6"/>
    <n v="3678.2676219999998"/>
  </r>
  <r>
    <x v="0"/>
    <x v="2"/>
    <x v="1"/>
    <x v="2"/>
    <x v="5"/>
    <s v="ES02 - Automotive"/>
    <x v="10"/>
    <s v="N"/>
    <x v="6"/>
    <x v="6"/>
    <n v="-2005.6277052999999"/>
  </r>
  <r>
    <x v="0"/>
    <x v="2"/>
    <x v="1"/>
    <x v="0"/>
    <x v="2"/>
    <s v="ES04 - Oil &amp; Gas"/>
    <x v="10"/>
    <s v="N"/>
    <x v="3"/>
    <x v="6"/>
    <n v="-65141.5287216"/>
  </r>
  <r>
    <x v="0"/>
    <x v="2"/>
    <x v="1"/>
    <x v="0"/>
    <x v="2"/>
    <s v="ES05 - Mining"/>
    <x v="10"/>
    <s v="N"/>
    <x v="3"/>
    <x v="6"/>
    <n v="-3681.0825180000002"/>
  </r>
  <r>
    <x v="0"/>
    <x v="2"/>
    <x v="1"/>
    <x v="0"/>
    <x v="2"/>
    <s v="ES06 - Energy - Other"/>
    <x v="10"/>
    <s v="N"/>
    <x v="3"/>
    <x v="6"/>
    <n v="928.65675199999998"/>
  </r>
  <r>
    <x v="0"/>
    <x v="2"/>
    <x v="1"/>
    <x v="0"/>
    <x v="0"/>
    <s v="ES14 - Manufacturing - General"/>
    <x v="10"/>
    <s v="N"/>
    <x v="0"/>
    <x v="6"/>
    <n v="-8959.5978924999999"/>
  </r>
  <r>
    <x v="0"/>
    <x v="2"/>
    <x v="1"/>
    <x v="0"/>
    <x v="4"/>
    <s v="ES03 - Construction"/>
    <x v="10"/>
    <s v="N"/>
    <x v="4"/>
    <x v="6"/>
    <n v="-1129.6105358"/>
  </r>
  <r>
    <x v="0"/>
    <x v="2"/>
    <x v="1"/>
    <x v="0"/>
    <x v="1"/>
    <s v="ES17 - Heavy Duty Vehicles"/>
    <x v="10"/>
    <s v="N"/>
    <x v="2"/>
    <x v="6"/>
    <n v="397.80155889999997"/>
  </r>
  <r>
    <x v="0"/>
    <x v="2"/>
    <x v="1"/>
    <x v="1"/>
    <x v="1"/>
    <s v="ES18 - Truck &amp; Bus"/>
    <x v="10"/>
    <s v="N"/>
    <x v="2"/>
    <x v="6"/>
    <n v="-3027.8856403"/>
  </r>
  <r>
    <x v="0"/>
    <x v="2"/>
    <x v="1"/>
    <x v="1"/>
    <x v="5"/>
    <s v="ES02 - Automotive"/>
    <x v="10"/>
    <s v="N"/>
    <x v="6"/>
    <x v="6"/>
    <n v="-1478097.4499647999"/>
  </r>
  <r>
    <x v="0"/>
    <x v="2"/>
    <x v="1"/>
    <x v="1"/>
    <x v="0"/>
    <s v="ES14 - Manufacturing - General"/>
    <x v="10"/>
    <s v="N"/>
    <x v="0"/>
    <x v="6"/>
    <n v="-2023489.1050716999"/>
  </r>
  <r>
    <x v="0"/>
    <x v="3"/>
    <x v="0"/>
    <x v="0"/>
    <x v="4"/>
    <s v="ES03 - Construction"/>
    <x v="3"/>
    <s v="N"/>
    <x v="4"/>
    <x v="3"/>
    <n v="40187.242711600004"/>
  </r>
  <r>
    <x v="0"/>
    <x v="3"/>
    <x v="0"/>
    <x v="0"/>
    <x v="4"/>
    <s v="ES03 - Construction"/>
    <x v="5"/>
    <s v="N"/>
    <x v="4"/>
    <x v="0"/>
    <n v="-0.82456180000000001"/>
  </r>
  <r>
    <x v="0"/>
    <x v="3"/>
    <x v="0"/>
    <x v="0"/>
    <x v="4"/>
    <s v="ES03 - Construction"/>
    <x v="7"/>
    <s v="N"/>
    <x v="4"/>
    <x v="4"/>
    <n v="34284.012592200001"/>
  </r>
  <r>
    <x v="0"/>
    <x v="3"/>
    <x v="0"/>
    <x v="0"/>
    <x v="4"/>
    <s v="ES03 - Construction"/>
    <x v="6"/>
    <s v="N"/>
    <x v="4"/>
    <x v="3"/>
    <n v="307022.27305419999"/>
  </r>
  <r>
    <x v="0"/>
    <x v="3"/>
    <x v="0"/>
    <x v="0"/>
    <x v="4"/>
    <s v="ES03 - Construction"/>
    <x v="0"/>
    <s v="Y"/>
    <x v="1"/>
    <x v="2"/>
    <n v="98.313090299999999"/>
  </r>
  <r>
    <x v="0"/>
    <x v="3"/>
    <x v="0"/>
    <x v="0"/>
    <x v="4"/>
    <s v="ES03 - Construction"/>
    <x v="0"/>
    <s v="N"/>
    <x v="4"/>
    <x v="0"/>
    <n v="15112.4620612"/>
  </r>
  <r>
    <x v="0"/>
    <x v="3"/>
    <x v="0"/>
    <x v="0"/>
    <x v="4"/>
    <s v="ES03 - Construction"/>
    <x v="9"/>
    <s v="N"/>
    <x v="4"/>
    <x v="0"/>
    <n v="13193.161541199999"/>
  </r>
  <r>
    <x v="0"/>
    <x v="3"/>
    <x v="0"/>
    <x v="0"/>
    <x v="4"/>
    <s v="ES03 - Construction"/>
    <x v="1"/>
    <s v="N"/>
    <x v="4"/>
    <x v="0"/>
    <n v="27744.889190599999"/>
  </r>
  <r>
    <x v="0"/>
    <x v="3"/>
    <x v="0"/>
    <x v="0"/>
    <x v="4"/>
    <s v="ES03 - Construction"/>
    <x v="2"/>
    <s v="N"/>
    <x v="4"/>
    <x v="1"/>
    <n v="1084880.3407077999"/>
  </r>
  <r>
    <x v="0"/>
    <x v="3"/>
    <x v="0"/>
    <x v="0"/>
    <x v="0"/>
    <s v="ES13 - Lawn, Garden &amp; Landscaping Equipment"/>
    <x v="1"/>
    <s v="N"/>
    <x v="0"/>
    <x v="0"/>
    <n v="1330.7496719999999"/>
  </r>
  <r>
    <x v="0"/>
    <x v="3"/>
    <x v="0"/>
    <x v="0"/>
    <x v="0"/>
    <s v="ES13 - Lawn, Garden &amp; Landscaping Equipment"/>
    <x v="2"/>
    <s v="N"/>
    <x v="0"/>
    <x v="1"/>
    <n v="78893.169716899996"/>
  </r>
  <r>
    <x v="0"/>
    <x v="3"/>
    <x v="0"/>
    <x v="0"/>
    <x v="0"/>
    <s v="ES13 - Lawn, Garden &amp; Landscaping Equipment"/>
    <x v="3"/>
    <s v="N"/>
    <x v="0"/>
    <x v="3"/>
    <n v="1429.7245763000001"/>
  </r>
  <r>
    <x v="0"/>
    <x v="3"/>
    <x v="0"/>
    <x v="0"/>
    <x v="0"/>
    <s v="ES13 - Lawn, Garden &amp; Landscaping Equipment"/>
    <x v="5"/>
    <s v="N"/>
    <x v="0"/>
    <x v="0"/>
    <n v="-0.67703539999999995"/>
  </r>
  <r>
    <x v="0"/>
    <x v="3"/>
    <x v="0"/>
    <x v="0"/>
    <x v="0"/>
    <s v="ES13 - Lawn, Garden &amp; Landscaping Equipment"/>
    <x v="6"/>
    <s v="N"/>
    <x v="0"/>
    <x v="3"/>
    <n v="18943.080369200001"/>
  </r>
  <r>
    <x v="0"/>
    <x v="3"/>
    <x v="0"/>
    <x v="0"/>
    <x v="0"/>
    <s v="ES13 - Lawn, Garden &amp; Landscaping Equipment"/>
    <x v="7"/>
    <s v="N"/>
    <x v="0"/>
    <x v="4"/>
    <n v="2807.7540087000002"/>
  </r>
  <r>
    <x v="0"/>
    <x v="3"/>
    <x v="0"/>
    <x v="0"/>
    <x v="0"/>
    <s v="ES13 - Lawn, Garden &amp; Landscaping Equipment"/>
    <x v="9"/>
    <s v="N"/>
    <x v="0"/>
    <x v="0"/>
    <n v="562.58695669999997"/>
  </r>
  <r>
    <x v="0"/>
    <x v="3"/>
    <x v="0"/>
    <x v="0"/>
    <x v="0"/>
    <s v="ES13 - Lawn, Garden &amp; Landscaping Equipment"/>
    <x v="0"/>
    <s v="N"/>
    <x v="0"/>
    <x v="0"/>
    <n v="757.45838160000005"/>
  </r>
  <r>
    <x v="0"/>
    <x v="3"/>
    <x v="0"/>
    <x v="0"/>
    <x v="0"/>
    <s v="ES11 - Forestry, Paper &amp; Packaging"/>
    <x v="1"/>
    <s v="N"/>
    <x v="0"/>
    <x v="0"/>
    <n v="10999.895828999999"/>
  </r>
  <r>
    <x v="0"/>
    <x v="3"/>
    <x v="0"/>
    <x v="0"/>
    <x v="0"/>
    <s v="ES11 - Forestry, Paper &amp; Packaging"/>
    <x v="9"/>
    <s v="N"/>
    <x v="0"/>
    <x v="0"/>
    <n v="52745.827115100001"/>
  </r>
  <r>
    <x v="0"/>
    <x v="3"/>
    <x v="0"/>
    <x v="0"/>
    <x v="0"/>
    <s v="ES11 - Forestry, Paper &amp; Packaging"/>
    <x v="9"/>
    <s v="Y"/>
    <x v="1"/>
    <x v="2"/>
    <n v="22.605512399999999"/>
  </r>
  <r>
    <x v="0"/>
    <x v="3"/>
    <x v="0"/>
    <x v="0"/>
    <x v="0"/>
    <s v="ES11 - Forestry, Paper &amp; Packaging"/>
    <x v="2"/>
    <s v="N"/>
    <x v="0"/>
    <x v="1"/>
    <n v="661607.75159120001"/>
  </r>
  <r>
    <x v="0"/>
    <x v="3"/>
    <x v="0"/>
    <x v="0"/>
    <x v="0"/>
    <s v="ES11 - Forestry, Paper &amp; Packaging"/>
    <x v="0"/>
    <s v="N"/>
    <x v="0"/>
    <x v="0"/>
    <n v="5599.3574257999999"/>
  </r>
  <r>
    <x v="0"/>
    <x v="3"/>
    <x v="0"/>
    <x v="0"/>
    <x v="0"/>
    <s v="ES11 - Forestry, Paper &amp; Packaging"/>
    <x v="0"/>
    <s v="Y"/>
    <x v="1"/>
    <x v="2"/>
    <n v="1569.8651407"/>
  </r>
  <r>
    <x v="0"/>
    <x v="3"/>
    <x v="0"/>
    <x v="0"/>
    <x v="0"/>
    <s v="ES11 - Forestry, Paper &amp; Packaging"/>
    <x v="3"/>
    <s v="N"/>
    <x v="0"/>
    <x v="3"/>
    <n v="58241.3801141"/>
  </r>
  <r>
    <x v="0"/>
    <x v="3"/>
    <x v="0"/>
    <x v="0"/>
    <x v="0"/>
    <s v="ES11 - Forestry, Paper &amp; Packaging"/>
    <x v="5"/>
    <s v="N"/>
    <x v="0"/>
    <x v="0"/>
    <n v="2502.2228949"/>
  </r>
  <r>
    <x v="0"/>
    <x v="3"/>
    <x v="0"/>
    <x v="0"/>
    <x v="0"/>
    <s v="ES11 - Forestry, Paper &amp; Packaging"/>
    <x v="6"/>
    <s v="N"/>
    <x v="0"/>
    <x v="3"/>
    <n v="858458.76761139999"/>
  </r>
  <r>
    <x v="0"/>
    <x v="3"/>
    <x v="0"/>
    <x v="0"/>
    <x v="0"/>
    <s v="ES11 - Forestry, Paper &amp; Packaging"/>
    <x v="6"/>
    <s v="Y"/>
    <x v="1"/>
    <x v="2"/>
    <n v="5.8918375000000003"/>
  </r>
  <r>
    <x v="0"/>
    <x v="3"/>
    <x v="0"/>
    <x v="0"/>
    <x v="0"/>
    <s v="ES11 - Forestry, Paper &amp; Packaging"/>
    <x v="7"/>
    <s v="N"/>
    <x v="0"/>
    <x v="4"/>
    <n v="62617.024238899998"/>
  </r>
  <r>
    <x v="0"/>
    <x v="3"/>
    <x v="0"/>
    <x v="0"/>
    <x v="0"/>
    <s v="ES12 - Industrial &amp; Building Automation"/>
    <x v="9"/>
    <s v="N"/>
    <x v="0"/>
    <x v="0"/>
    <n v="793.3441669"/>
  </r>
  <r>
    <x v="0"/>
    <x v="3"/>
    <x v="0"/>
    <x v="0"/>
    <x v="0"/>
    <s v="ES12 - Industrial &amp; Building Automation"/>
    <x v="2"/>
    <s v="N"/>
    <x v="0"/>
    <x v="1"/>
    <n v="9056.8896036000006"/>
  </r>
  <r>
    <x v="0"/>
    <x v="3"/>
    <x v="0"/>
    <x v="0"/>
    <x v="0"/>
    <s v="ES12 - Industrial &amp; Building Automation"/>
    <x v="1"/>
    <s v="N"/>
    <x v="0"/>
    <x v="0"/>
    <n v="192.41591579999999"/>
  </r>
  <r>
    <x v="0"/>
    <x v="3"/>
    <x v="0"/>
    <x v="0"/>
    <x v="0"/>
    <s v="ES12 - Industrial &amp; Building Automation"/>
    <x v="0"/>
    <s v="N"/>
    <x v="0"/>
    <x v="0"/>
    <n v="-150.056794"/>
  </r>
  <r>
    <x v="0"/>
    <x v="3"/>
    <x v="0"/>
    <x v="0"/>
    <x v="0"/>
    <s v="ES12 - Industrial &amp; Building Automation"/>
    <x v="6"/>
    <s v="N"/>
    <x v="0"/>
    <x v="3"/>
    <n v="41594.299375000002"/>
  </r>
  <r>
    <x v="0"/>
    <x v="3"/>
    <x v="0"/>
    <x v="0"/>
    <x v="0"/>
    <s v="ES12 - Industrial &amp; Building Automation"/>
    <x v="3"/>
    <s v="N"/>
    <x v="0"/>
    <x v="3"/>
    <n v="4241.8749111999996"/>
  </r>
  <r>
    <x v="0"/>
    <x v="3"/>
    <x v="0"/>
    <x v="0"/>
    <x v="0"/>
    <s v="ES12 - Industrial &amp; Building Automation"/>
    <x v="7"/>
    <s v="N"/>
    <x v="0"/>
    <x v="4"/>
    <n v="1455.0542094"/>
  </r>
  <r>
    <x v="0"/>
    <x v="3"/>
    <x v="0"/>
    <x v="0"/>
    <x v="0"/>
    <s v="ES09 - Consumer &amp; Office Products"/>
    <x v="6"/>
    <s v="N"/>
    <x v="0"/>
    <x v="3"/>
    <n v="555030.68964710005"/>
  </r>
  <r>
    <x v="0"/>
    <x v="3"/>
    <x v="0"/>
    <x v="0"/>
    <x v="0"/>
    <s v="ES09 - Consumer &amp; Office Products"/>
    <x v="5"/>
    <s v="N"/>
    <x v="0"/>
    <x v="0"/>
    <n v="27733.074599"/>
  </r>
  <r>
    <x v="0"/>
    <x v="3"/>
    <x v="0"/>
    <x v="0"/>
    <x v="0"/>
    <s v="ES09 - Consumer &amp; Office Products"/>
    <x v="7"/>
    <s v="N"/>
    <x v="0"/>
    <x v="4"/>
    <n v="40227.339379099998"/>
  </r>
  <r>
    <x v="0"/>
    <x v="3"/>
    <x v="0"/>
    <x v="0"/>
    <x v="0"/>
    <s v="ES09 - Consumer &amp; Office Products"/>
    <x v="9"/>
    <s v="N"/>
    <x v="0"/>
    <x v="0"/>
    <n v="1327.4268580999999"/>
  </r>
  <r>
    <x v="0"/>
    <x v="3"/>
    <x v="0"/>
    <x v="0"/>
    <x v="0"/>
    <s v="ES09 - Consumer &amp; Office Products"/>
    <x v="0"/>
    <s v="N"/>
    <x v="0"/>
    <x v="0"/>
    <n v="69038.513263400004"/>
  </r>
  <r>
    <x v="0"/>
    <x v="3"/>
    <x v="0"/>
    <x v="0"/>
    <x v="0"/>
    <s v="ES09 - Consumer &amp; Office Products"/>
    <x v="1"/>
    <s v="N"/>
    <x v="0"/>
    <x v="0"/>
    <n v="8593.9445472000007"/>
  </r>
  <r>
    <x v="0"/>
    <x v="3"/>
    <x v="0"/>
    <x v="0"/>
    <x v="0"/>
    <s v="ES09 - Consumer &amp; Office Products"/>
    <x v="2"/>
    <s v="N"/>
    <x v="0"/>
    <x v="1"/>
    <n v="27053.1056527"/>
  </r>
  <r>
    <x v="0"/>
    <x v="3"/>
    <x v="0"/>
    <x v="0"/>
    <x v="0"/>
    <s v="ES09 - Consumer &amp; Office Products"/>
    <x v="3"/>
    <s v="N"/>
    <x v="0"/>
    <x v="3"/>
    <n v="636039.4353752"/>
  </r>
  <r>
    <x v="0"/>
    <x v="3"/>
    <x v="0"/>
    <x v="0"/>
    <x v="0"/>
    <s v="ES10 - Food &amp; Beverage"/>
    <x v="1"/>
    <s v="N"/>
    <x v="0"/>
    <x v="0"/>
    <n v="17216.666649899998"/>
  </r>
  <r>
    <x v="0"/>
    <x v="3"/>
    <x v="0"/>
    <x v="0"/>
    <x v="0"/>
    <s v="ES10 - Food &amp; Beverage"/>
    <x v="2"/>
    <s v="N"/>
    <x v="0"/>
    <x v="1"/>
    <n v="539152.48054729996"/>
  </r>
  <r>
    <x v="0"/>
    <x v="3"/>
    <x v="0"/>
    <x v="0"/>
    <x v="0"/>
    <s v="ES10 - Food &amp; Beverage"/>
    <x v="0"/>
    <s v="N"/>
    <x v="0"/>
    <x v="0"/>
    <n v="30705.139329900001"/>
  </r>
  <r>
    <x v="0"/>
    <x v="3"/>
    <x v="0"/>
    <x v="0"/>
    <x v="0"/>
    <s v="ES10 - Food &amp; Beverage"/>
    <x v="0"/>
    <s v="Y"/>
    <x v="1"/>
    <x v="2"/>
    <n v="2375.3568292"/>
  </r>
  <r>
    <x v="0"/>
    <x v="3"/>
    <x v="0"/>
    <x v="0"/>
    <x v="0"/>
    <s v="ES10 - Food &amp; Beverage"/>
    <x v="3"/>
    <s v="N"/>
    <x v="0"/>
    <x v="3"/>
    <n v="386548.75830250001"/>
  </r>
  <r>
    <x v="0"/>
    <x v="3"/>
    <x v="0"/>
    <x v="0"/>
    <x v="0"/>
    <s v="ES10 - Food &amp; Beverage"/>
    <x v="5"/>
    <s v="N"/>
    <x v="0"/>
    <x v="0"/>
    <n v="16297.884404300001"/>
  </r>
  <r>
    <x v="0"/>
    <x v="3"/>
    <x v="0"/>
    <x v="0"/>
    <x v="0"/>
    <s v="ES10 - Food &amp; Beverage"/>
    <x v="7"/>
    <s v="N"/>
    <x v="0"/>
    <x v="4"/>
    <n v="116605.7674667"/>
  </r>
  <r>
    <x v="0"/>
    <x v="3"/>
    <x v="0"/>
    <x v="0"/>
    <x v="0"/>
    <s v="ES10 - Food &amp; Beverage"/>
    <x v="6"/>
    <s v="N"/>
    <x v="0"/>
    <x v="3"/>
    <n v="1155282.6944064"/>
  </r>
  <r>
    <x v="0"/>
    <x v="3"/>
    <x v="0"/>
    <x v="0"/>
    <x v="0"/>
    <s v="ES10 - Food &amp; Beverage"/>
    <x v="6"/>
    <s v="Y"/>
    <x v="1"/>
    <x v="2"/>
    <n v="11.783675000000001"/>
  </r>
  <r>
    <x v="0"/>
    <x v="3"/>
    <x v="0"/>
    <x v="0"/>
    <x v="0"/>
    <s v="ES10 - Food &amp; Beverage"/>
    <x v="9"/>
    <s v="Y"/>
    <x v="1"/>
    <x v="2"/>
    <n v="67.816537299999993"/>
  </r>
  <r>
    <x v="0"/>
    <x v="3"/>
    <x v="0"/>
    <x v="0"/>
    <x v="0"/>
    <s v="ES10 - Food &amp; Beverage"/>
    <x v="9"/>
    <s v="N"/>
    <x v="0"/>
    <x v="0"/>
    <n v="101720.415291"/>
  </r>
  <r>
    <x v="0"/>
    <x v="3"/>
    <x v="0"/>
    <x v="0"/>
    <x v="0"/>
    <s v="ES15 - Mobility"/>
    <x v="3"/>
    <s v="Y"/>
    <x v="1"/>
    <x v="2"/>
    <n v="2784.0543765000002"/>
  </r>
  <r>
    <x v="0"/>
    <x v="3"/>
    <x v="0"/>
    <x v="0"/>
    <x v="0"/>
    <s v="ES15 - Mobility"/>
    <x v="3"/>
    <s v="N"/>
    <x v="0"/>
    <x v="3"/>
    <n v="7237.8017017000002"/>
  </r>
  <r>
    <x v="0"/>
    <x v="3"/>
    <x v="0"/>
    <x v="0"/>
    <x v="0"/>
    <s v="ES15 - Mobility"/>
    <x v="6"/>
    <s v="Y"/>
    <x v="1"/>
    <x v="2"/>
    <n v="4293.8753408000002"/>
  </r>
  <r>
    <x v="0"/>
    <x v="3"/>
    <x v="0"/>
    <x v="0"/>
    <x v="0"/>
    <s v="ES15 - Mobility"/>
    <x v="6"/>
    <s v="N"/>
    <x v="0"/>
    <x v="3"/>
    <n v="11874.8159947"/>
  </r>
  <r>
    <x v="0"/>
    <x v="3"/>
    <x v="0"/>
    <x v="0"/>
    <x v="0"/>
    <s v="ES15 - Mobility"/>
    <x v="9"/>
    <s v="N"/>
    <x v="0"/>
    <x v="0"/>
    <n v="251.19357489999999"/>
  </r>
  <r>
    <x v="0"/>
    <x v="3"/>
    <x v="0"/>
    <x v="0"/>
    <x v="0"/>
    <s v="ES15 - Mobility"/>
    <x v="1"/>
    <s v="N"/>
    <x v="0"/>
    <x v="0"/>
    <n v="282.3414459"/>
  </r>
  <r>
    <x v="0"/>
    <x v="3"/>
    <x v="0"/>
    <x v="0"/>
    <x v="0"/>
    <s v="ES15 - Mobility"/>
    <x v="0"/>
    <s v="N"/>
    <x v="0"/>
    <x v="0"/>
    <n v="300.88193209999997"/>
  </r>
  <r>
    <x v="0"/>
    <x v="3"/>
    <x v="0"/>
    <x v="0"/>
    <x v="0"/>
    <s v="ES15 - Mobility"/>
    <x v="2"/>
    <s v="N"/>
    <x v="0"/>
    <x v="1"/>
    <n v="15172.1107687"/>
  </r>
  <r>
    <x v="0"/>
    <x v="3"/>
    <x v="0"/>
    <x v="0"/>
    <x v="0"/>
    <s v="ES15 - Mobility"/>
    <x v="7"/>
    <s v="N"/>
    <x v="0"/>
    <x v="4"/>
    <n v="2010.2134068"/>
  </r>
  <r>
    <x v="0"/>
    <x v="3"/>
    <x v="0"/>
    <x v="0"/>
    <x v="0"/>
    <s v="ES15 - Mobility"/>
    <x v="5"/>
    <s v="N"/>
    <x v="0"/>
    <x v="0"/>
    <n v="-0.20831859999999999"/>
  </r>
  <r>
    <x v="0"/>
    <x v="3"/>
    <x v="0"/>
    <x v="0"/>
    <x v="0"/>
    <s v="ES07 - Building Products"/>
    <x v="0"/>
    <s v="Y"/>
    <x v="1"/>
    <x v="2"/>
    <n v="527.81606169999998"/>
  </r>
  <r>
    <x v="0"/>
    <x v="3"/>
    <x v="0"/>
    <x v="0"/>
    <x v="0"/>
    <s v="ES07 - Building Products"/>
    <x v="0"/>
    <s v="N"/>
    <x v="0"/>
    <x v="0"/>
    <n v="1909.3681566"/>
  </r>
  <r>
    <x v="0"/>
    <x v="3"/>
    <x v="0"/>
    <x v="0"/>
    <x v="0"/>
    <s v="ES07 - Building Products"/>
    <x v="1"/>
    <s v="N"/>
    <x v="0"/>
    <x v="0"/>
    <n v="4938.1072242999999"/>
  </r>
  <r>
    <x v="0"/>
    <x v="3"/>
    <x v="0"/>
    <x v="0"/>
    <x v="0"/>
    <s v="ES07 - Building Products"/>
    <x v="9"/>
    <s v="N"/>
    <x v="0"/>
    <x v="0"/>
    <n v="18217.582556900001"/>
  </r>
  <r>
    <x v="0"/>
    <x v="3"/>
    <x v="0"/>
    <x v="0"/>
    <x v="0"/>
    <s v="ES07 - Building Products"/>
    <x v="6"/>
    <s v="Y"/>
    <x v="1"/>
    <x v="2"/>
    <n v="5.8918375000000003"/>
  </r>
  <r>
    <x v="0"/>
    <x v="3"/>
    <x v="0"/>
    <x v="0"/>
    <x v="0"/>
    <s v="ES07 - Building Products"/>
    <x v="6"/>
    <s v="N"/>
    <x v="0"/>
    <x v="3"/>
    <n v="315654.25442080002"/>
  </r>
  <r>
    <x v="0"/>
    <x v="3"/>
    <x v="0"/>
    <x v="0"/>
    <x v="0"/>
    <s v="ES07 - Building Products"/>
    <x v="2"/>
    <s v="N"/>
    <x v="0"/>
    <x v="1"/>
    <n v="424629.5748307"/>
  </r>
  <r>
    <x v="0"/>
    <x v="3"/>
    <x v="0"/>
    <x v="0"/>
    <x v="0"/>
    <s v="ES07 - Building Products"/>
    <x v="3"/>
    <s v="N"/>
    <x v="0"/>
    <x v="3"/>
    <n v="42277.603186499997"/>
  </r>
  <r>
    <x v="0"/>
    <x v="3"/>
    <x v="0"/>
    <x v="0"/>
    <x v="0"/>
    <s v="ES07 - Building Products"/>
    <x v="5"/>
    <s v="N"/>
    <x v="0"/>
    <x v="0"/>
    <n v="854.08081540000001"/>
  </r>
  <r>
    <x v="0"/>
    <x v="3"/>
    <x v="0"/>
    <x v="0"/>
    <x v="0"/>
    <s v="ES07 - Building Products"/>
    <x v="7"/>
    <s v="N"/>
    <x v="0"/>
    <x v="4"/>
    <n v="39255.332254699999"/>
  </r>
  <r>
    <x v="0"/>
    <x v="3"/>
    <x v="0"/>
    <x v="0"/>
    <x v="0"/>
    <s v="ES14 - Manufacturing - General"/>
    <x v="0"/>
    <s v="Y"/>
    <x v="1"/>
    <x v="2"/>
    <n v="9548.5773869000004"/>
  </r>
  <r>
    <x v="0"/>
    <x v="3"/>
    <x v="0"/>
    <x v="0"/>
    <x v="0"/>
    <s v="ES14 - Manufacturing - General"/>
    <x v="0"/>
    <s v="N"/>
    <x v="0"/>
    <x v="0"/>
    <n v="2538858.2877838998"/>
  </r>
  <r>
    <x v="0"/>
    <x v="3"/>
    <x v="0"/>
    <x v="0"/>
    <x v="0"/>
    <s v="ES14 - Manufacturing - General"/>
    <x v="6"/>
    <s v="Y"/>
    <x v="1"/>
    <x v="2"/>
    <n v="29.459187499999999"/>
  </r>
  <r>
    <x v="0"/>
    <x v="3"/>
    <x v="0"/>
    <x v="0"/>
    <x v="0"/>
    <s v="ES14 - Manufacturing - General"/>
    <x v="6"/>
    <s v="N"/>
    <x v="0"/>
    <x v="3"/>
    <n v="26178692.727848299"/>
  </r>
  <r>
    <x v="0"/>
    <x v="3"/>
    <x v="0"/>
    <x v="0"/>
    <x v="0"/>
    <s v="ES14 - Manufacturing - General"/>
    <x v="9"/>
    <s v="N"/>
    <x v="0"/>
    <x v="0"/>
    <n v="318550.00993870001"/>
  </r>
  <r>
    <x v="0"/>
    <x v="3"/>
    <x v="0"/>
    <x v="0"/>
    <x v="0"/>
    <s v="ES14 - Manufacturing - General"/>
    <x v="9"/>
    <s v="Y"/>
    <x v="1"/>
    <x v="2"/>
    <n v="163.4109248"/>
  </r>
  <r>
    <x v="0"/>
    <x v="3"/>
    <x v="0"/>
    <x v="0"/>
    <x v="0"/>
    <s v="ES14 - Manufacturing - General"/>
    <x v="2"/>
    <s v="N"/>
    <x v="0"/>
    <x v="1"/>
    <n v="4139068.5327340001"/>
  </r>
  <r>
    <x v="0"/>
    <x v="3"/>
    <x v="0"/>
    <x v="0"/>
    <x v="0"/>
    <s v="ES14 - Manufacturing - General"/>
    <x v="1"/>
    <s v="N"/>
    <x v="0"/>
    <x v="0"/>
    <n v="551674.9216453"/>
  </r>
  <r>
    <x v="0"/>
    <x v="3"/>
    <x v="0"/>
    <x v="0"/>
    <x v="0"/>
    <s v="ES14 - Manufacturing - General"/>
    <x v="3"/>
    <s v="N"/>
    <x v="0"/>
    <x v="3"/>
    <n v="31419218.7397287"/>
  </r>
  <r>
    <x v="0"/>
    <x v="3"/>
    <x v="0"/>
    <x v="0"/>
    <x v="0"/>
    <s v="ES14 - Manufacturing - General"/>
    <x v="5"/>
    <s v="N"/>
    <x v="0"/>
    <x v="0"/>
    <n v="1656271.2369514001"/>
  </r>
  <r>
    <x v="0"/>
    <x v="3"/>
    <x v="0"/>
    <x v="0"/>
    <x v="0"/>
    <s v="ES14 - Manufacturing - General"/>
    <x v="7"/>
    <s v="N"/>
    <x v="0"/>
    <x v="4"/>
    <n v="3047693.7138123"/>
  </r>
  <r>
    <x v="0"/>
    <x v="3"/>
    <x v="0"/>
    <x v="0"/>
    <x v="0"/>
    <s v="ES08 - Chemicals &amp; Pharma"/>
    <x v="3"/>
    <s v="N"/>
    <x v="0"/>
    <x v="3"/>
    <n v="14637.943683699999"/>
  </r>
  <r>
    <x v="0"/>
    <x v="3"/>
    <x v="0"/>
    <x v="0"/>
    <x v="0"/>
    <s v="ES08 - Chemicals &amp; Pharma"/>
    <x v="5"/>
    <s v="N"/>
    <x v="0"/>
    <x v="0"/>
    <n v="691.19628139999998"/>
  </r>
  <r>
    <x v="0"/>
    <x v="3"/>
    <x v="0"/>
    <x v="0"/>
    <x v="0"/>
    <s v="ES08 - Chemicals &amp; Pharma"/>
    <x v="6"/>
    <s v="N"/>
    <x v="0"/>
    <x v="3"/>
    <n v="144498.58577000001"/>
  </r>
  <r>
    <x v="0"/>
    <x v="3"/>
    <x v="0"/>
    <x v="0"/>
    <x v="0"/>
    <s v="ES08 - Chemicals &amp; Pharma"/>
    <x v="7"/>
    <s v="N"/>
    <x v="0"/>
    <x v="4"/>
    <n v="11258.8145907"/>
  </r>
  <r>
    <x v="0"/>
    <x v="3"/>
    <x v="0"/>
    <x v="0"/>
    <x v="0"/>
    <s v="ES08 - Chemicals &amp; Pharma"/>
    <x v="0"/>
    <s v="Y"/>
    <x v="1"/>
    <x v="2"/>
    <n v="175.54512869999999"/>
  </r>
  <r>
    <x v="0"/>
    <x v="3"/>
    <x v="0"/>
    <x v="0"/>
    <x v="0"/>
    <s v="ES08 - Chemicals &amp; Pharma"/>
    <x v="0"/>
    <s v="N"/>
    <x v="0"/>
    <x v="0"/>
    <n v="1270.9180461000001"/>
  </r>
  <r>
    <x v="0"/>
    <x v="3"/>
    <x v="0"/>
    <x v="0"/>
    <x v="0"/>
    <s v="ES08 - Chemicals &amp; Pharma"/>
    <x v="1"/>
    <s v="N"/>
    <x v="0"/>
    <x v="0"/>
    <n v="1009.5828977"/>
  </r>
  <r>
    <x v="0"/>
    <x v="3"/>
    <x v="0"/>
    <x v="0"/>
    <x v="0"/>
    <s v="ES08 - Chemicals &amp; Pharma"/>
    <x v="2"/>
    <s v="N"/>
    <x v="0"/>
    <x v="1"/>
    <n v="80683.496769399993"/>
  </r>
  <r>
    <x v="0"/>
    <x v="3"/>
    <x v="0"/>
    <x v="0"/>
    <x v="0"/>
    <s v="ES08 - Chemicals &amp; Pharma"/>
    <x v="9"/>
    <s v="N"/>
    <x v="0"/>
    <x v="0"/>
    <n v="8945.1655155999997"/>
  </r>
  <r>
    <x v="0"/>
    <x v="3"/>
    <x v="0"/>
    <x v="0"/>
    <x v="1"/>
    <s v="ES18 - Truck &amp; Bus"/>
    <x v="3"/>
    <s v="Y"/>
    <x v="1"/>
    <x v="2"/>
    <n v="0"/>
  </r>
  <r>
    <x v="0"/>
    <x v="3"/>
    <x v="0"/>
    <x v="0"/>
    <x v="1"/>
    <s v="ES18 - Truck &amp; Bus"/>
    <x v="3"/>
    <s v="N"/>
    <x v="2"/>
    <x v="3"/>
    <n v="15599.739545"/>
  </r>
  <r>
    <x v="0"/>
    <x v="3"/>
    <x v="0"/>
    <x v="0"/>
    <x v="1"/>
    <s v="ES18 - Truck &amp; Bus"/>
    <x v="6"/>
    <s v="Y"/>
    <x v="1"/>
    <x v="2"/>
    <n v="6.2814200000000001E-2"/>
  </r>
  <r>
    <x v="0"/>
    <x v="3"/>
    <x v="0"/>
    <x v="0"/>
    <x v="1"/>
    <s v="ES18 - Truck &amp; Bus"/>
    <x v="6"/>
    <s v="N"/>
    <x v="2"/>
    <x v="3"/>
    <n v="133223.65829290001"/>
  </r>
  <r>
    <x v="0"/>
    <x v="3"/>
    <x v="0"/>
    <x v="0"/>
    <x v="1"/>
    <s v="ES18 - Truck &amp; Bus"/>
    <x v="9"/>
    <s v="N"/>
    <x v="2"/>
    <x v="0"/>
    <n v="6831.7811952000002"/>
  </r>
  <r>
    <x v="0"/>
    <x v="3"/>
    <x v="0"/>
    <x v="0"/>
    <x v="1"/>
    <s v="ES18 - Truck &amp; Bus"/>
    <x v="0"/>
    <s v="N"/>
    <x v="2"/>
    <x v="0"/>
    <n v="5873.1738949000001"/>
  </r>
  <r>
    <x v="0"/>
    <x v="3"/>
    <x v="0"/>
    <x v="0"/>
    <x v="1"/>
    <s v="ES18 - Truck &amp; Bus"/>
    <x v="1"/>
    <s v="N"/>
    <x v="2"/>
    <x v="0"/>
    <n v="8967.8467567000007"/>
  </r>
  <r>
    <x v="0"/>
    <x v="3"/>
    <x v="0"/>
    <x v="0"/>
    <x v="1"/>
    <s v="ES18 - Truck &amp; Bus"/>
    <x v="2"/>
    <s v="N"/>
    <x v="2"/>
    <x v="1"/>
    <n v="613890.31054069998"/>
  </r>
  <r>
    <x v="0"/>
    <x v="3"/>
    <x v="0"/>
    <x v="0"/>
    <x v="1"/>
    <s v="ES18 - Truck &amp; Bus"/>
    <x v="5"/>
    <s v="N"/>
    <x v="2"/>
    <x v="0"/>
    <n v="46.172832499999998"/>
  </r>
  <r>
    <x v="0"/>
    <x v="3"/>
    <x v="0"/>
    <x v="0"/>
    <x v="1"/>
    <s v="ES18 - Truck &amp; Bus"/>
    <x v="7"/>
    <s v="N"/>
    <x v="2"/>
    <x v="4"/>
    <n v="20426.0378824"/>
  </r>
  <r>
    <x v="0"/>
    <x v="3"/>
    <x v="0"/>
    <x v="0"/>
    <x v="1"/>
    <s v="ES17 - Heavy Duty Vehicles"/>
    <x v="1"/>
    <s v="N"/>
    <x v="2"/>
    <x v="0"/>
    <n v="10715.5863704"/>
  </r>
  <r>
    <x v="0"/>
    <x v="3"/>
    <x v="0"/>
    <x v="0"/>
    <x v="1"/>
    <s v="ES17 - Heavy Duty Vehicles"/>
    <x v="0"/>
    <s v="N"/>
    <x v="2"/>
    <x v="0"/>
    <n v="44461.319833100002"/>
  </r>
  <r>
    <x v="0"/>
    <x v="3"/>
    <x v="0"/>
    <x v="0"/>
    <x v="1"/>
    <s v="ES17 - Heavy Duty Vehicles"/>
    <x v="2"/>
    <s v="N"/>
    <x v="2"/>
    <x v="1"/>
    <n v="129101.65264489999"/>
  </r>
  <r>
    <x v="0"/>
    <x v="3"/>
    <x v="0"/>
    <x v="0"/>
    <x v="1"/>
    <s v="ES17 - Heavy Duty Vehicles"/>
    <x v="3"/>
    <s v="N"/>
    <x v="2"/>
    <x v="3"/>
    <n v="518248.64194649999"/>
  </r>
  <r>
    <x v="0"/>
    <x v="3"/>
    <x v="0"/>
    <x v="0"/>
    <x v="1"/>
    <s v="ES17 - Heavy Duty Vehicles"/>
    <x v="5"/>
    <s v="N"/>
    <x v="2"/>
    <x v="0"/>
    <n v="25957.153670700001"/>
  </r>
  <r>
    <x v="0"/>
    <x v="3"/>
    <x v="0"/>
    <x v="0"/>
    <x v="1"/>
    <s v="ES17 - Heavy Duty Vehicles"/>
    <x v="6"/>
    <s v="N"/>
    <x v="2"/>
    <x v="3"/>
    <n v="362350.13659060001"/>
  </r>
  <r>
    <x v="0"/>
    <x v="3"/>
    <x v="0"/>
    <x v="0"/>
    <x v="1"/>
    <s v="ES17 - Heavy Duty Vehicles"/>
    <x v="7"/>
    <s v="N"/>
    <x v="2"/>
    <x v="4"/>
    <n v="64965.990752400001"/>
  </r>
  <r>
    <x v="0"/>
    <x v="3"/>
    <x v="0"/>
    <x v="0"/>
    <x v="1"/>
    <s v="ES17 - Heavy Duty Vehicles"/>
    <x v="9"/>
    <s v="N"/>
    <x v="2"/>
    <x v="0"/>
    <n v="4408.7518897"/>
  </r>
  <r>
    <x v="0"/>
    <x v="3"/>
    <x v="0"/>
    <x v="0"/>
    <x v="2"/>
    <s v="ES05 - Mining"/>
    <x v="7"/>
    <s v="N"/>
    <x v="3"/>
    <x v="4"/>
    <n v="37737.839137700001"/>
  </r>
  <r>
    <x v="0"/>
    <x v="3"/>
    <x v="0"/>
    <x v="0"/>
    <x v="2"/>
    <s v="ES05 - Mining"/>
    <x v="9"/>
    <s v="N"/>
    <x v="3"/>
    <x v="0"/>
    <n v="19136.506455499999"/>
  </r>
  <r>
    <x v="0"/>
    <x v="3"/>
    <x v="0"/>
    <x v="0"/>
    <x v="2"/>
    <s v="ES05 - Mining"/>
    <x v="0"/>
    <s v="N"/>
    <x v="3"/>
    <x v="0"/>
    <n v="21099.648280900001"/>
  </r>
  <r>
    <x v="0"/>
    <x v="3"/>
    <x v="0"/>
    <x v="0"/>
    <x v="2"/>
    <s v="ES05 - Mining"/>
    <x v="2"/>
    <s v="N"/>
    <x v="3"/>
    <x v="1"/>
    <n v="1500941.5084789"/>
  </r>
  <r>
    <x v="0"/>
    <x v="3"/>
    <x v="0"/>
    <x v="0"/>
    <x v="2"/>
    <s v="ES05 - Mining"/>
    <x v="1"/>
    <s v="N"/>
    <x v="3"/>
    <x v="0"/>
    <n v="22331.096053099998"/>
  </r>
  <r>
    <x v="0"/>
    <x v="3"/>
    <x v="0"/>
    <x v="0"/>
    <x v="2"/>
    <s v="ES05 - Mining"/>
    <x v="3"/>
    <s v="N"/>
    <x v="3"/>
    <x v="3"/>
    <n v="47564.501888500003"/>
  </r>
  <r>
    <x v="0"/>
    <x v="3"/>
    <x v="0"/>
    <x v="0"/>
    <x v="2"/>
    <s v="ES05 - Mining"/>
    <x v="5"/>
    <s v="N"/>
    <x v="3"/>
    <x v="0"/>
    <n v="52.720045200000001"/>
  </r>
  <r>
    <x v="0"/>
    <x v="3"/>
    <x v="0"/>
    <x v="0"/>
    <x v="2"/>
    <s v="ES05 - Mining"/>
    <x v="6"/>
    <s v="N"/>
    <x v="3"/>
    <x v="3"/>
    <n v="328913.60077349999"/>
  </r>
  <r>
    <x v="0"/>
    <x v="3"/>
    <x v="0"/>
    <x v="0"/>
    <x v="2"/>
    <s v="ES06 - Energy - Other"/>
    <x v="7"/>
    <s v="N"/>
    <x v="3"/>
    <x v="4"/>
    <n v="17826.021464500001"/>
  </r>
  <r>
    <x v="0"/>
    <x v="3"/>
    <x v="0"/>
    <x v="0"/>
    <x v="2"/>
    <s v="ES06 - Energy - Other"/>
    <x v="9"/>
    <s v="N"/>
    <x v="3"/>
    <x v="0"/>
    <n v="7147.2322917000001"/>
  </r>
  <r>
    <x v="0"/>
    <x v="3"/>
    <x v="0"/>
    <x v="0"/>
    <x v="2"/>
    <s v="ES06 - Energy - Other"/>
    <x v="1"/>
    <s v="N"/>
    <x v="3"/>
    <x v="0"/>
    <n v="8533.5548452000003"/>
  </r>
  <r>
    <x v="0"/>
    <x v="3"/>
    <x v="0"/>
    <x v="0"/>
    <x v="2"/>
    <s v="ES06 - Energy - Other"/>
    <x v="0"/>
    <s v="N"/>
    <x v="3"/>
    <x v="0"/>
    <n v="16838.1445398"/>
  </r>
  <r>
    <x v="0"/>
    <x v="3"/>
    <x v="0"/>
    <x v="0"/>
    <x v="2"/>
    <s v="ES06 - Energy - Other"/>
    <x v="2"/>
    <s v="N"/>
    <x v="3"/>
    <x v="1"/>
    <n v="470258.65565019997"/>
  </r>
  <r>
    <x v="0"/>
    <x v="3"/>
    <x v="0"/>
    <x v="0"/>
    <x v="2"/>
    <s v="ES06 - Energy - Other"/>
    <x v="3"/>
    <s v="N"/>
    <x v="3"/>
    <x v="3"/>
    <n v="10798.3702791"/>
  </r>
  <r>
    <x v="0"/>
    <x v="3"/>
    <x v="0"/>
    <x v="0"/>
    <x v="2"/>
    <s v="ES06 - Energy - Other"/>
    <x v="5"/>
    <s v="N"/>
    <x v="3"/>
    <x v="0"/>
    <n v="-4.2705313"/>
  </r>
  <r>
    <x v="0"/>
    <x v="3"/>
    <x v="0"/>
    <x v="0"/>
    <x v="2"/>
    <s v="ES06 - Energy - Other"/>
    <x v="6"/>
    <s v="N"/>
    <x v="3"/>
    <x v="3"/>
    <n v="174540.13130400001"/>
  </r>
  <r>
    <x v="0"/>
    <x v="3"/>
    <x v="0"/>
    <x v="0"/>
    <x v="2"/>
    <s v="ES04 - Oil &amp; Gas"/>
    <x v="1"/>
    <s v="N"/>
    <x v="3"/>
    <x v="0"/>
    <n v="6884.3358331999998"/>
  </r>
  <r>
    <x v="0"/>
    <x v="3"/>
    <x v="0"/>
    <x v="0"/>
    <x v="2"/>
    <s v="ES04 - Oil &amp; Gas"/>
    <x v="9"/>
    <s v="N"/>
    <x v="3"/>
    <x v="0"/>
    <n v="11870.66949"/>
  </r>
  <r>
    <x v="0"/>
    <x v="3"/>
    <x v="0"/>
    <x v="0"/>
    <x v="2"/>
    <s v="ES04 - Oil &amp; Gas"/>
    <x v="5"/>
    <s v="N"/>
    <x v="3"/>
    <x v="0"/>
    <n v="322.62465650000001"/>
  </r>
  <r>
    <x v="0"/>
    <x v="3"/>
    <x v="0"/>
    <x v="0"/>
    <x v="2"/>
    <s v="ES04 - Oil &amp; Gas"/>
    <x v="2"/>
    <s v="N"/>
    <x v="3"/>
    <x v="1"/>
    <n v="319228.58962530002"/>
  </r>
  <r>
    <x v="0"/>
    <x v="3"/>
    <x v="0"/>
    <x v="0"/>
    <x v="2"/>
    <s v="ES04 - Oil &amp; Gas"/>
    <x v="0"/>
    <s v="N"/>
    <x v="3"/>
    <x v="0"/>
    <n v="13167.268132499999"/>
  </r>
  <r>
    <x v="0"/>
    <x v="3"/>
    <x v="0"/>
    <x v="0"/>
    <x v="2"/>
    <s v="ES04 - Oil &amp; Gas"/>
    <x v="3"/>
    <s v="N"/>
    <x v="3"/>
    <x v="3"/>
    <n v="91286.014992299999"/>
  </r>
  <r>
    <x v="0"/>
    <x v="3"/>
    <x v="0"/>
    <x v="0"/>
    <x v="2"/>
    <s v="ES04 - Oil &amp; Gas"/>
    <x v="7"/>
    <s v="N"/>
    <x v="3"/>
    <x v="4"/>
    <n v="27568.5040931"/>
  </r>
  <r>
    <x v="0"/>
    <x v="3"/>
    <x v="0"/>
    <x v="0"/>
    <x v="2"/>
    <s v="ES04 - Oil &amp; Gas"/>
    <x v="6"/>
    <s v="N"/>
    <x v="3"/>
    <x v="3"/>
    <n v="334810.17306519998"/>
  </r>
  <r>
    <x v="0"/>
    <x v="3"/>
    <x v="0"/>
    <x v="0"/>
    <x v="3"/>
    <s v="ES01 - Agriculture"/>
    <x v="9"/>
    <s v="N"/>
    <x v="4"/>
    <x v="0"/>
    <n v="30799.793084199999"/>
  </r>
  <r>
    <x v="0"/>
    <x v="3"/>
    <x v="0"/>
    <x v="0"/>
    <x v="3"/>
    <s v="ES01 - Agriculture"/>
    <x v="9"/>
    <s v="Y"/>
    <x v="1"/>
    <x v="2"/>
    <n v="45.211024799999997"/>
  </r>
  <r>
    <x v="0"/>
    <x v="3"/>
    <x v="0"/>
    <x v="0"/>
    <x v="3"/>
    <s v="ES01 - Agriculture"/>
    <x v="2"/>
    <s v="N"/>
    <x v="4"/>
    <x v="1"/>
    <n v="406048.00886170001"/>
  </r>
  <r>
    <x v="0"/>
    <x v="3"/>
    <x v="0"/>
    <x v="0"/>
    <x v="3"/>
    <s v="ES01 - Agriculture"/>
    <x v="1"/>
    <s v="N"/>
    <x v="4"/>
    <x v="0"/>
    <n v="5341.9969916"/>
  </r>
  <r>
    <x v="0"/>
    <x v="3"/>
    <x v="0"/>
    <x v="0"/>
    <x v="3"/>
    <s v="ES01 - Agriculture"/>
    <x v="0"/>
    <s v="N"/>
    <x v="4"/>
    <x v="0"/>
    <n v="3991.1587559"/>
  </r>
  <r>
    <x v="0"/>
    <x v="3"/>
    <x v="0"/>
    <x v="0"/>
    <x v="3"/>
    <s v="ES01 - Agriculture"/>
    <x v="0"/>
    <s v="Y"/>
    <x v="1"/>
    <x v="2"/>
    <n v="887.02408019999996"/>
  </r>
  <r>
    <x v="0"/>
    <x v="3"/>
    <x v="0"/>
    <x v="0"/>
    <x v="3"/>
    <s v="ES01 - Agriculture"/>
    <x v="3"/>
    <s v="N"/>
    <x v="4"/>
    <x v="3"/>
    <n v="16077.6961446"/>
  </r>
  <r>
    <x v="0"/>
    <x v="3"/>
    <x v="0"/>
    <x v="0"/>
    <x v="3"/>
    <s v="ES01 - Agriculture"/>
    <x v="5"/>
    <s v="N"/>
    <x v="4"/>
    <x v="0"/>
    <n v="142.0969341"/>
  </r>
  <r>
    <x v="0"/>
    <x v="3"/>
    <x v="0"/>
    <x v="0"/>
    <x v="3"/>
    <s v="ES01 - Agriculture"/>
    <x v="6"/>
    <s v="N"/>
    <x v="4"/>
    <x v="3"/>
    <n v="360531.2806762"/>
  </r>
  <r>
    <x v="0"/>
    <x v="3"/>
    <x v="0"/>
    <x v="0"/>
    <x v="3"/>
    <s v="ES01 - Agriculture"/>
    <x v="6"/>
    <s v="Y"/>
    <x v="1"/>
    <x v="2"/>
    <n v="53.253728199999998"/>
  </r>
  <r>
    <x v="0"/>
    <x v="3"/>
    <x v="0"/>
    <x v="0"/>
    <x v="3"/>
    <s v="ES01 - Agriculture"/>
    <x v="7"/>
    <s v="N"/>
    <x v="4"/>
    <x v="4"/>
    <n v="45486.194857399998"/>
  </r>
  <r>
    <x v="0"/>
    <x v="3"/>
    <x v="0"/>
    <x v="0"/>
    <x v="5"/>
    <s v="ES02 - Automotive"/>
    <x v="3"/>
    <s v="Y"/>
    <x v="1"/>
    <x v="2"/>
    <n v="0"/>
  </r>
  <r>
    <x v="0"/>
    <x v="3"/>
    <x v="0"/>
    <x v="0"/>
    <x v="5"/>
    <s v="ES02 - Automotive"/>
    <x v="3"/>
    <s v="N"/>
    <x v="5"/>
    <x v="3"/>
    <n v="89658.006177200004"/>
  </r>
  <r>
    <x v="0"/>
    <x v="3"/>
    <x v="0"/>
    <x v="0"/>
    <x v="5"/>
    <s v="ES02 - Automotive"/>
    <x v="6"/>
    <s v="Y"/>
    <x v="1"/>
    <x v="2"/>
    <n v="15.389473799999999"/>
  </r>
  <r>
    <x v="0"/>
    <x v="3"/>
    <x v="0"/>
    <x v="0"/>
    <x v="5"/>
    <s v="ES02 - Automotive"/>
    <x v="6"/>
    <s v="N"/>
    <x v="5"/>
    <x v="3"/>
    <n v="523863.48512590001"/>
  </r>
  <r>
    <x v="0"/>
    <x v="3"/>
    <x v="0"/>
    <x v="0"/>
    <x v="5"/>
    <s v="ES02 - Automotive"/>
    <x v="9"/>
    <s v="N"/>
    <x v="5"/>
    <x v="0"/>
    <n v="31068.945785899999"/>
  </r>
  <r>
    <x v="0"/>
    <x v="3"/>
    <x v="0"/>
    <x v="0"/>
    <x v="5"/>
    <s v="ES02 - Automotive"/>
    <x v="1"/>
    <s v="N"/>
    <x v="5"/>
    <x v="0"/>
    <n v="13050.3478717"/>
  </r>
  <r>
    <x v="0"/>
    <x v="3"/>
    <x v="0"/>
    <x v="0"/>
    <x v="5"/>
    <s v="ES02 - Automotive"/>
    <x v="2"/>
    <s v="N"/>
    <x v="5"/>
    <x v="1"/>
    <n v="819667.60848749999"/>
  </r>
  <r>
    <x v="0"/>
    <x v="3"/>
    <x v="0"/>
    <x v="0"/>
    <x v="5"/>
    <s v="ES02 - Automotive"/>
    <x v="0"/>
    <s v="N"/>
    <x v="5"/>
    <x v="0"/>
    <n v="5962.4571769000004"/>
  </r>
  <r>
    <x v="0"/>
    <x v="3"/>
    <x v="0"/>
    <x v="0"/>
    <x v="5"/>
    <s v="ES02 - Automotive"/>
    <x v="0"/>
    <s v="Y"/>
    <x v="1"/>
    <x v="2"/>
    <n v="700.51986880000004"/>
  </r>
  <r>
    <x v="0"/>
    <x v="3"/>
    <x v="0"/>
    <x v="0"/>
    <x v="5"/>
    <s v="ES02 - Automotive"/>
    <x v="5"/>
    <s v="N"/>
    <x v="5"/>
    <x v="0"/>
    <n v="1879.9571926000001"/>
  </r>
  <r>
    <x v="0"/>
    <x v="3"/>
    <x v="0"/>
    <x v="0"/>
    <x v="5"/>
    <s v="ES02 - Automotive"/>
    <x v="7"/>
    <s v="N"/>
    <x v="5"/>
    <x v="4"/>
    <n v="25348.437732599999"/>
  </r>
  <r>
    <x v="0"/>
    <x v="3"/>
    <x v="0"/>
    <x v="3"/>
    <x v="0"/>
    <s v="ES10 - Food &amp; Beverage"/>
    <x v="0"/>
    <s v="N"/>
    <x v="0"/>
    <x v="0"/>
    <n v="26.1916896"/>
  </r>
  <r>
    <x v="0"/>
    <x v="3"/>
    <x v="0"/>
    <x v="3"/>
    <x v="0"/>
    <s v="ES10 - Food &amp; Beverage"/>
    <x v="6"/>
    <s v="N"/>
    <x v="0"/>
    <x v="3"/>
    <n v="103.3103459"/>
  </r>
  <r>
    <x v="0"/>
    <x v="3"/>
    <x v="0"/>
    <x v="3"/>
    <x v="0"/>
    <s v="ES10 - Food &amp; Beverage"/>
    <x v="5"/>
    <s v="N"/>
    <x v="0"/>
    <x v="0"/>
    <n v="14475.801744599999"/>
  </r>
  <r>
    <x v="0"/>
    <x v="3"/>
    <x v="0"/>
    <x v="3"/>
    <x v="0"/>
    <s v="ES10 - Food &amp; Beverage"/>
    <x v="2"/>
    <s v="Y"/>
    <x v="1"/>
    <x v="2"/>
    <n v="31.7733393"/>
  </r>
  <r>
    <x v="0"/>
    <x v="3"/>
    <x v="0"/>
    <x v="3"/>
    <x v="0"/>
    <s v="ES10 - Food &amp; Beverage"/>
    <x v="2"/>
    <s v="N"/>
    <x v="0"/>
    <x v="1"/>
    <n v="6601.1036136000002"/>
  </r>
  <r>
    <x v="0"/>
    <x v="3"/>
    <x v="0"/>
    <x v="3"/>
    <x v="0"/>
    <s v="ES10 - Food &amp; Beverage"/>
    <x v="8"/>
    <s v="N"/>
    <x v="0"/>
    <x v="5"/>
    <n v="125.9574406"/>
  </r>
  <r>
    <x v="0"/>
    <x v="3"/>
    <x v="0"/>
    <x v="3"/>
    <x v="0"/>
    <s v="ES10 - Food &amp; Beverage"/>
    <x v="9"/>
    <s v="N"/>
    <x v="0"/>
    <x v="0"/>
    <n v="21381.1280109"/>
  </r>
  <r>
    <x v="0"/>
    <x v="3"/>
    <x v="0"/>
    <x v="3"/>
    <x v="0"/>
    <s v="ES10 - Food &amp; Beverage"/>
    <x v="1"/>
    <s v="N"/>
    <x v="0"/>
    <x v="0"/>
    <n v="5893.300835"/>
  </r>
  <r>
    <x v="0"/>
    <x v="3"/>
    <x v="0"/>
    <x v="3"/>
    <x v="0"/>
    <s v="ES10 - Food &amp; Beverage"/>
    <x v="4"/>
    <s v="N"/>
    <x v="0"/>
    <x v="0"/>
    <n v="3471.9573295"/>
  </r>
  <r>
    <x v="0"/>
    <x v="3"/>
    <x v="0"/>
    <x v="3"/>
    <x v="0"/>
    <s v="ES08 - Chemicals &amp; Pharma"/>
    <x v="5"/>
    <s v="N"/>
    <x v="0"/>
    <x v="0"/>
    <n v="4120.8241741000002"/>
  </r>
  <r>
    <x v="0"/>
    <x v="3"/>
    <x v="0"/>
    <x v="3"/>
    <x v="0"/>
    <s v="ES08 - Chemicals &amp; Pharma"/>
    <x v="2"/>
    <s v="Y"/>
    <x v="1"/>
    <x v="2"/>
    <n v="1.7497539"/>
  </r>
  <r>
    <x v="0"/>
    <x v="3"/>
    <x v="0"/>
    <x v="3"/>
    <x v="0"/>
    <s v="ES08 - Chemicals &amp; Pharma"/>
    <x v="2"/>
    <s v="N"/>
    <x v="0"/>
    <x v="1"/>
    <n v="1207.2678097999999"/>
  </r>
  <r>
    <x v="0"/>
    <x v="3"/>
    <x v="0"/>
    <x v="3"/>
    <x v="0"/>
    <s v="ES08 - Chemicals &amp; Pharma"/>
    <x v="8"/>
    <s v="N"/>
    <x v="0"/>
    <x v="5"/>
    <n v="48.365003299999998"/>
  </r>
  <r>
    <x v="0"/>
    <x v="3"/>
    <x v="0"/>
    <x v="3"/>
    <x v="0"/>
    <s v="ES08 - Chemicals &amp; Pharma"/>
    <x v="0"/>
    <s v="N"/>
    <x v="0"/>
    <x v="0"/>
    <n v="33.863098000000001"/>
  </r>
  <r>
    <x v="0"/>
    <x v="3"/>
    <x v="0"/>
    <x v="3"/>
    <x v="0"/>
    <s v="ES08 - Chemicals &amp; Pharma"/>
    <x v="9"/>
    <s v="N"/>
    <x v="0"/>
    <x v="0"/>
    <n v="5322.3702186"/>
  </r>
  <r>
    <x v="0"/>
    <x v="3"/>
    <x v="0"/>
    <x v="3"/>
    <x v="0"/>
    <s v="ES08 - Chemicals &amp; Pharma"/>
    <x v="1"/>
    <s v="N"/>
    <x v="0"/>
    <x v="0"/>
    <n v="2163.6272442999998"/>
  </r>
  <r>
    <x v="0"/>
    <x v="3"/>
    <x v="0"/>
    <x v="3"/>
    <x v="0"/>
    <s v="ES08 - Chemicals &amp; Pharma"/>
    <x v="4"/>
    <s v="N"/>
    <x v="0"/>
    <x v="0"/>
    <n v="1681.5772635000001"/>
  </r>
  <r>
    <x v="0"/>
    <x v="3"/>
    <x v="0"/>
    <x v="3"/>
    <x v="0"/>
    <s v="ES12 - Industrial &amp; Building Automation"/>
    <x v="2"/>
    <s v="N"/>
    <x v="0"/>
    <x v="1"/>
    <n v="6.4484007999999999"/>
  </r>
  <r>
    <x v="0"/>
    <x v="3"/>
    <x v="0"/>
    <x v="3"/>
    <x v="0"/>
    <s v="ES12 - Industrial &amp; Building Automation"/>
    <x v="2"/>
    <s v="Y"/>
    <x v="1"/>
    <x v="2"/>
    <n v="9.9205799999999997E-2"/>
  </r>
  <r>
    <x v="0"/>
    <x v="3"/>
    <x v="0"/>
    <x v="3"/>
    <x v="0"/>
    <s v="ES12 - Industrial &amp; Building Automation"/>
    <x v="4"/>
    <s v="N"/>
    <x v="0"/>
    <x v="0"/>
    <n v="0.61411360000000004"/>
  </r>
  <r>
    <x v="0"/>
    <x v="3"/>
    <x v="0"/>
    <x v="3"/>
    <x v="0"/>
    <s v="ES12 - Industrial &amp; Building Automation"/>
    <x v="0"/>
    <s v="N"/>
    <x v="0"/>
    <x v="0"/>
    <n v="0.10493470000000001"/>
  </r>
  <r>
    <x v="0"/>
    <x v="3"/>
    <x v="0"/>
    <x v="3"/>
    <x v="0"/>
    <s v="ES12 - Industrial &amp; Building Automation"/>
    <x v="5"/>
    <s v="N"/>
    <x v="0"/>
    <x v="0"/>
    <n v="0.65614669999999997"/>
  </r>
  <r>
    <x v="0"/>
    <x v="3"/>
    <x v="0"/>
    <x v="3"/>
    <x v="0"/>
    <s v="ES12 - Industrial &amp; Building Automation"/>
    <x v="8"/>
    <s v="N"/>
    <x v="0"/>
    <x v="5"/>
    <n v="0.14212810000000001"/>
  </r>
  <r>
    <x v="0"/>
    <x v="3"/>
    <x v="0"/>
    <x v="3"/>
    <x v="0"/>
    <s v="ES12 - Industrial &amp; Building Automation"/>
    <x v="9"/>
    <s v="N"/>
    <x v="0"/>
    <x v="0"/>
    <n v="12.0707556"/>
  </r>
  <r>
    <x v="0"/>
    <x v="3"/>
    <x v="0"/>
    <x v="3"/>
    <x v="0"/>
    <s v="ES15 - Mobility"/>
    <x v="9"/>
    <s v="N"/>
    <x v="0"/>
    <x v="0"/>
    <n v="54237.687386600002"/>
  </r>
  <r>
    <x v="0"/>
    <x v="3"/>
    <x v="0"/>
    <x v="3"/>
    <x v="0"/>
    <s v="ES15 - Mobility"/>
    <x v="1"/>
    <s v="N"/>
    <x v="0"/>
    <x v="0"/>
    <n v="30512.2369898"/>
  </r>
  <r>
    <x v="0"/>
    <x v="3"/>
    <x v="0"/>
    <x v="3"/>
    <x v="0"/>
    <s v="ES15 - Mobility"/>
    <x v="2"/>
    <s v="N"/>
    <x v="0"/>
    <x v="1"/>
    <n v="38810.288655700002"/>
  </r>
  <r>
    <x v="0"/>
    <x v="3"/>
    <x v="0"/>
    <x v="3"/>
    <x v="0"/>
    <s v="ES15 - Mobility"/>
    <x v="2"/>
    <s v="Y"/>
    <x v="1"/>
    <x v="2"/>
    <n v="40656.569803099999"/>
  </r>
  <r>
    <x v="0"/>
    <x v="3"/>
    <x v="0"/>
    <x v="3"/>
    <x v="0"/>
    <s v="ES15 - Mobility"/>
    <x v="0"/>
    <s v="N"/>
    <x v="0"/>
    <x v="0"/>
    <n v="61.908936300000001"/>
  </r>
  <r>
    <x v="0"/>
    <x v="3"/>
    <x v="0"/>
    <x v="3"/>
    <x v="0"/>
    <s v="ES15 - Mobility"/>
    <x v="4"/>
    <s v="N"/>
    <x v="0"/>
    <x v="0"/>
    <n v="8333.2092790000006"/>
  </r>
  <r>
    <x v="0"/>
    <x v="3"/>
    <x v="0"/>
    <x v="3"/>
    <x v="0"/>
    <s v="ES15 - Mobility"/>
    <x v="3"/>
    <s v="N"/>
    <x v="0"/>
    <x v="3"/>
    <n v="159.07746969999999"/>
  </r>
  <r>
    <x v="0"/>
    <x v="3"/>
    <x v="0"/>
    <x v="3"/>
    <x v="0"/>
    <s v="ES15 - Mobility"/>
    <x v="5"/>
    <s v="N"/>
    <x v="0"/>
    <x v="0"/>
    <n v="42471.853788100001"/>
  </r>
  <r>
    <x v="0"/>
    <x v="3"/>
    <x v="0"/>
    <x v="3"/>
    <x v="0"/>
    <s v="ES15 - Mobility"/>
    <x v="8"/>
    <s v="N"/>
    <x v="0"/>
    <x v="5"/>
    <n v="235.360478"/>
  </r>
  <r>
    <x v="0"/>
    <x v="3"/>
    <x v="0"/>
    <x v="3"/>
    <x v="0"/>
    <s v="ES11 - Forestry, Paper &amp; Packaging"/>
    <x v="4"/>
    <s v="N"/>
    <x v="0"/>
    <x v="0"/>
    <n v="4213.9748275000002"/>
  </r>
  <r>
    <x v="0"/>
    <x v="3"/>
    <x v="0"/>
    <x v="3"/>
    <x v="0"/>
    <s v="ES11 - Forestry, Paper &amp; Packaging"/>
    <x v="2"/>
    <s v="Y"/>
    <x v="1"/>
    <x v="2"/>
    <n v="187.12322700000001"/>
  </r>
  <r>
    <x v="0"/>
    <x v="3"/>
    <x v="0"/>
    <x v="3"/>
    <x v="0"/>
    <s v="ES11 - Forestry, Paper &amp; Packaging"/>
    <x v="2"/>
    <s v="N"/>
    <x v="0"/>
    <x v="1"/>
    <n v="26663.536656600001"/>
  </r>
  <r>
    <x v="0"/>
    <x v="3"/>
    <x v="0"/>
    <x v="3"/>
    <x v="0"/>
    <s v="ES11 - Forestry, Paper &amp; Packaging"/>
    <x v="6"/>
    <s v="N"/>
    <x v="0"/>
    <x v="3"/>
    <n v="10.7877665"/>
  </r>
  <r>
    <x v="0"/>
    <x v="3"/>
    <x v="0"/>
    <x v="3"/>
    <x v="0"/>
    <s v="ES11 - Forestry, Paper &amp; Packaging"/>
    <x v="5"/>
    <s v="N"/>
    <x v="0"/>
    <x v="0"/>
    <n v="19995.628337099999"/>
  </r>
  <r>
    <x v="0"/>
    <x v="3"/>
    <x v="0"/>
    <x v="3"/>
    <x v="0"/>
    <s v="ES11 - Forestry, Paper &amp; Packaging"/>
    <x v="8"/>
    <s v="N"/>
    <x v="0"/>
    <x v="5"/>
    <n v="5798.2618431000001"/>
  </r>
  <r>
    <x v="0"/>
    <x v="3"/>
    <x v="0"/>
    <x v="3"/>
    <x v="0"/>
    <s v="ES11 - Forestry, Paper &amp; Packaging"/>
    <x v="1"/>
    <s v="N"/>
    <x v="0"/>
    <x v="0"/>
    <n v="15888.5209731"/>
  </r>
  <r>
    <x v="0"/>
    <x v="3"/>
    <x v="0"/>
    <x v="3"/>
    <x v="0"/>
    <s v="ES11 - Forestry, Paper &amp; Packaging"/>
    <x v="9"/>
    <s v="N"/>
    <x v="0"/>
    <x v="0"/>
    <n v="66438.356662699996"/>
  </r>
  <r>
    <x v="0"/>
    <x v="3"/>
    <x v="0"/>
    <x v="3"/>
    <x v="0"/>
    <s v="ES11 - Forestry, Paper &amp; Packaging"/>
    <x v="0"/>
    <s v="N"/>
    <x v="0"/>
    <x v="0"/>
    <n v="2793.8659615000001"/>
  </r>
  <r>
    <x v="0"/>
    <x v="3"/>
    <x v="0"/>
    <x v="3"/>
    <x v="0"/>
    <s v="ES09 - Consumer &amp; Office Products"/>
    <x v="2"/>
    <s v="Y"/>
    <x v="1"/>
    <x v="2"/>
    <n v="9.9205799999999997E-2"/>
  </r>
  <r>
    <x v="0"/>
    <x v="3"/>
    <x v="0"/>
    <x v="3"/>
    <x v="0"/>
    <s v="ES09 - Consumer &amp; Office Products"/>
    <x v="2"/>
    <s v="N"/>
    <x v="0"/>
    <x v="1"/>
    <n v="1590.0864567000001"/>
  </r>
  <r>
    <x v="0"/>
    <x v="3"/>
    <x v="0"/>
    <x v="3"/>
    <x v="0"/>
    <s v="ES09 - Consumer &amp; Office Products"/>
    <x v="8"/>
    <s v="N"/>
    <x v="0"/>
    <x v="5"/>
    <n v="5.6516982999999996"/>
  </r>
  <r>
    <x v="0"/>
    <x v="3"/>
    <x v="0"/>
    <x v="3"/>
    <x v="0"/>
    <s v="ES09 - Consumer &amp; Office Products"/>
    <x v="9"/>
    <s v="N"/>
    <x v="0"/>
    <x v="0"/>
    <n v="10747.6934172"/>
  </r>
  <r>
    <x v="0"/>
    <x v="3"/>
    <x v="0"/>
    <x v="3"/>
    <x v="0"/>
    <s v="ES09 - Consumer &amp; Office Products"/>
    <x v="0"/>
    <s v="N"/>
    <x v="0"/>
    <x v="0"/>
    <n v="204.34855690000001"/>
  </r>
  <r>
    <x v="0"/>
    <x v="3"/>
    <x v="0"/>
    <x v="3"/>
    <x v="0"/>
    <s v="ES09 - Consumer &amp; Office Products"/>
    <x v="1"/>
    <s v="N"/>
    <x v="0"/>
    <x v="0"/>
    <n v="106.3023592"/>
  </r>
  <r>
    <x v="0"/>
    <x v="3"/>
    <x v="0"/>
    <x v="3"/>
    <x v="0"/>
    <s v="ES09 - Consumer &amp; Office Products"/>
    <x v="4"/>
    <s v="N"/>
    <x v="0"/>
    <x v="0"/>
    <n v="31.522490999999999"/>
  </r>
  <r>
    <x v="0"/>
    <x v="3"/>
    <x v="0"/>
    <x v="3"/>
    <x v="0"/>
    <s v="ES09 - Consumer &amp; Office Products"/>
    <x v="5"/>
    <s v="N"/>
    <x v="0"/>
    <x v="0"/>
    <n v="23740.369004699998"/>
  </r>
  <r>
    <x v="0"/>
    <x v="3"/>
    <x v="0"/>
    <x v="3"/>
    <x v="0"/>
    <s v="ES13 - Lawn, Garden &amp; Landscaping Equipment"/>
    <x v="6"/>
    <s v="N"/>
    <x v="0"/>
    <x v="3"/>
    <n v="0.1758342"/>
  </r>
  <r>
    <x v="0"/>
    <x v="3"/>
    <x v="0"/>
    <x v="3"/>
    <x v="0"/>
    <s v="ES13 - Lawn, Garden &amp; Landscaping Equipment"/>
    <x v="5"/>
    <s v="N"/>
    <x v="0"/>
    <x v="0"/>
    <n v="381.6306889"/>
  </r>
  <r>
    <x v="0"/>
    <x v="3"/>
    <x v="0"/>
    <x v="3"/>
    <x v="0"/>
    <s v="ES13 - Lawn, Garden &amp; Landscaping Equipment"/>
    <x v="8"/>
    <s v="N"/>
    <x v="0"/>
    <x v="5"/>
    <n v="36.887161599999999"/>
  </r>
  <r>
    <x v="0"/>
    <x v="3"/>
    <x v="0"/>
    <x v="3"/>
    <x v="0"/>
    <s v="ES13 - Lawn, Garden &amp; Landscaping Equipment"/>
    <x v="2"/>
    <s v="Y"/>
    <x v="1"/>
    <x v="2"/>
    <n v="53.778592600000003"/>
  </r>
  <r>
    <x v="0"/>
    <x v="3"/>
    <x v="0"/>
    <x v="3"/>
    <x v="0"/>
    <s v="ES13 - Lawn, Garden &amp; Landscaping Equipment"/>
    <x v="2"/>
    <s v="N"/>
    <x v="0"/>
    <x v="1"/>
    <n v="5553.7195352999997"/>
  </r>
  <r>
    <x v="0"/>
    <x v="3"/>
    <x v="0"/>
    <x v="3"/>
    <x v="0"/>
    <s v="ES13 - Lawn, Garden &amp; Landscaping Equipment"/>
    <x v="9"/>
    <s v="N"/>
    <x v="0"/>
    <x v="0"/>
    <n v="6540.7239292000004"/>
  </r>
  <r>
    <x v="0"/>
    <x v="3"/>
    <x v="0"/>
    <x v="3"/>
    <x v="0"/>
    <s v="ES13 - Lawn, Garden &amp; Landscaping Equipment"/>
    <x v="1"/>
    <s v="N"/>
    <x v="0"/>
    <x v="0"/>
    <n v="1465.6501469"/>
  </r>
  <r>
    <x v="0"/>
    <x v="3"/>
    <x v="0"/>
    <x v="3"/>
    <x v="0"/>
    <s v="ES13 - Lawn, Garden &amp; Landscaping Equipment"/>
    <x v="0"/>
    <s v="N"/>
    <x v="0"/>
    <x v="0"/>
    <n v="108.0812775"/>
  </r>
  <r>
    <x v="0"/>
    <x v="3"/>
    <x v="0"/>
    <x v="3"/>
    <x v="0"/>
    <s v="ES13 - Lawn, Garden &amp; Landscaping Equipment"/>
    <x v="4"/>
    <s v="N"/>
    <x v="0"/>
    <x v="0"/>
    <n v="173.73595090000001"/>
  </r>
  <r>
    <x v="0"/>
    <x v="3"/>
    <x v="0"/>
    <x v="3"/>
    <x v="0"/>
    <s v="ES07 - Building Products"/>
    <x v="9"/>
    <s v="N"/>
    <x v="0"/>
    <x v="0"/>
    <n v="60225.7057461"/>
  </r>
  <r>
    <x v="0"/>
    <x v="3"/>
    <x v="0"/>
    <x v="3"/>
    <x v="0"/>
    <s v="ES07 - Building Products"/>
    <x v="0"/>
    <s v="N"/>
    <x v="0"/>
    <x v="0"/>
    <n v="2955.4737412999998"/>
  </r>
  <r>
    <x v="0"/>
    <x v="3"/>
    <x v="0"/>
    <x v="3"/>
    <x v="0"/>
    <s v="ES07 - Building Products"/>
    <x v="2"/>
    <s v="N"/>
    <x v="0"/>
    <x v="1"/>
    <n v="25744.655970799999"/>
  </r>
  <r>
    <x v="0"/>
    <x v="3"/>
    <x v="0"/>
    <x v="3"/>
    <x v="0"/>
    <s v="ES07 - Building Products"/>
    <x v="2"/>
    <s v="Y"/>
    <x v="1"/>
    <x v="2"/>
    <n v="138.3632672"/>
  </r>
  <r>
    <x v="0"/>
    <x v="3"/>
    <x v="0"/>
    <x v="3"/>
    <x v="0"/>
    <s v="ES07 - Building Products"/>
    <x v="1"/>
    <s v="N"/>
    <x v="0"/>
    <x v="0"/>
    <n v="12148.619806999999"/>
  </r>
  <r>
    <x v="0"/>
    <x v="3"/>
    <x v="0"/>
    <x v="3"/>
    <x v="0"/>
    <s v="ES07 - Building Products"/>
    <x v="4"/>
    <s v="N"/>
    <x v="0"/>
    <x v="0"/>
    <n v="1051.8591996"/>
  </r>
  <r>
    <x v="0"/>
    <x v="3"/>
    <x v="0"/>
    <x v="3"/>
    <x v="0"/>
    <s v="ES07 - Building Products"/>
    <x v="6"/>
    <s v="N"/>
    <x v="0"/>
    <x v="3"/>
    <n v="118.4928106"/>
  </r>
  <r>
    <x v="0"/>
    <x v="3"/>
    <x v="0"/>
    <x v="3"/>
    <x v="0"/>
    <s v="ES07 - Building Products"/>
    <x v="5"/>
    <s v="N"/>
    <x v="0"/>
    <x v="0"/>
    <n v="12044.4283891"/>
  </r>
  <r>
    <x v="0"/>
    <x v="3"/>
    <x v="0"/>
    <x v="3"/>
    <x v="0"/>
    <s v="ES07 - Building Products"/>
    <x v="8"/>
    <s v="N"/>
    <x v="0"/>
    <x v="5"/>
    <n v="5744.8226357000003"/>
  </r>
  <r>
    <x v="0"/>
    <x v="3"/>
    <x v="0"/>
    <x v="3"/>
    <x v="0"/>
    <s v="ES14 - Manufacturing - General"/>
    <x v="9"/>
    <s v="N"/>
    <x v="0"/>
    <x v="0"/>
    <n v="230219.89504110001"/>
  </r>
  <r>
    <x v="0"/>
    <x v="3"/>
    <x v="0"/>
    <x v="3"/>
    <x v="0"/>
    <s v="ES14 - Manufacturing - General"/>
    <x v="1"/>
    <s v="N"/>
    <x v="0"/>
    <x v="0"/>
    <n v="143584.73644000001"/>
  </r>
  <r>
    <x v="0"/>
    <x v="3"/>
    <x v="0"/>
    <x v="3"/>
    <x v="0"/>
    <s v="ES14 - Manufacturing - General"/>
    <x v="2"/>
    <s v="N"/>
    <x v="0"/>
    <x v="1"/>
    <n v="71186.993088699994"/>
  </r>
  <r>
    <x v="0"/>
    <x v="3"/>
    <x v="0"/>
    <x v="3"/>
    <x v="0"/>
    <s v="ES14 - Manufacturing - General"/>
    <x v="2"/>
    <s v="Y"/>
    <x v="1"/>
    <x v="2"/>
    <n v="2236.4308664"/>
  </r>
  <r>
    <x v="0"/>
    <x v="3"/>
    <x v="0"/>
    <x v="3"/>
    <x v="0"/>
    <s v="ES14 - Manufacturing - General"/>
    <x v="0"/>
    <s v="N"/>
    <x v="0"/>
    <x v="0"/>
    <n v="5794.3768416000003"/>
  </r>
  <r>
    <x v="0"/>
    <x v="3"/>
    <x v="0"/>
    <x v="3"/>
    <x v="0"/>
    <s v="ES14 - Manufacturing - General"/>
    <x v="5"/>
    <s v="N"/>
    <x v="0"/>
    <x v="0"/>
    <n v="112474.27757000001"/>
  </r>
  <r>
    <x v="0"/>
    <x v="3"/>
    <x v="0"/>
    <x v="3"/>
    <x v="0"/>
    <s v="ES14 - Manufacturing - General"/>
    <x v="4"/>
    <s v="N"/>
    <x v="0"/>
    <x v="0"/>
    <n v="47338.411266000003"/>
  </r>
  <r>
    <x v="0"/>
    <x v="3"/>
    <x v="0"/>
    <x v="3"/>
    <x v="0"/>
    <s v="ES14 - Manufacturing - General"/>
    <x v="6"/>
    <s v="N"/>
    <x v="0"/>
    <x v="3"/>
    <n v="1996.4120270000001"/>
  </r>
  <r>
    <x v="0"/>
    <x v="3"/>
    <x v="0"/>
    <x v="3"/>
    <x v="0"/>
    <s v="ES14 - Manufacturing - General"/>
    <x v="8"/>
    <s v="N"/>
    <x v="0"/>
    <x v="5"/>
    <n v="12203.7225168"/>
  </r>
  <r>
    <x v="0"/>
    <x v="3"/>
    <x v="0"/>
    <x v="3"/>
    <x v="3"/>
    <s v="ES01 - Agriculture"/>
    <x v="0"/>
    <s v="N"/>
    <x v="4"/>
    <x v="0"/>
    <n v="3105.4175187000001"/>
  </r>
  <r>
    <x v="0"/>
    <x v="3"/>
    <x v="0"/>
    <x v="3"/>
    <x v="3"/>
    <s v="ES01 - Agriculture"/>
    <x v="4"/>
    <s v="N"/>
    <x v="4"/>
    <x v="0"/>
    <n v="1247.1771497"/>
  </r>
  <r>
    <x v="0"/>
    <x v="3"/>
    <x v="0"/>
    <x v="3"/>
    <x v="3"/>
    <s v="ES01 - Agriculture"/>
    <x v="5"/>
    <s v="N"/>
    <x v="4"/>
    <x v="0"/>
    <n v="2785.2616164000001"/>
  </r>
  <r>
    <x v="0"/>
    <x v="3"/>
    <x v="0"/>
    <x v="3"/>
    <x v="3"/>
    <s v="ES01 - Agriculture"/>
    <x v="6"/>
    <s v="N"/>
    <x v="4"/>
    <x v="3"/>
    <n v="0.44475720000000002"/>
  </r>
  <r>
    <x v="0"/>
    <x v="3"/>
    <x v="0"/>
    <x v="3"/>
    <x v="3"/>
    <s v="ES01 - Agriculture"/>
    <x v="2"/>
    <s v="Y"/>
    <x v="1"/>
    <x v="2"/>
    <n v="148.101527"/>
  </r>
  <r>
    <x v="0"/>
    <x v="3"/>
    <x v="0"/>
    <x v="3"/>
    <x v="3"/>
    <s v="ES01 - Agriculture"/>
    <x v="2"/>
    <s v="N"/>
    <x v="4"/>
    <x v="1"/>
    <n v="19516.9199295"/>
  </r>
  <r>
    <x v="0"/>
    <x v="3"/>
    <x v="0"/>
    <x v="3"/>
    <x v="3"/>
    <s v="ES01 - Agriculture"/>
    <x v="8"/>
    <s v="N"/>
    <x v="4"/>
    <x v="5"/>
    <n v="7455.2904441000001"/>
  </r>
  <r>
    <x v="0"/>
    <x v="3"/>
    <x v="0"/>
    <x v="3"/>
    <x v="3"/>
    <s v="ES01 - Agriculture"/>
    <x v="9"/>
    <s v="N"/>
    <x v="4"/>
    <x v="0"/>
    <n v="29734.1783115"/>
  </r>
  <r>
    <x v="0"/>
    <x v="3"/>
    <x v="0"/>
    <x v="3"/>
    <x v="3"/>
    <s v="ES01 - Agriculture"/>
    <x v="1"/>
    <s v="N"/>
    <x v="4"/>
    <x v="0"/>
    <n v="4782.2564820999996"/>
  </r>
  <r>
    <x v="0"/>
    <x v="3"/>
    <x v="0"/>
    <x v="3"/>
    <x v="2"/>
    <s v="ES06 - Energy - Other"/>
    <x v="8"/>
    <s v="N"/>
    <x v="3"/>
    <x v="5"/>
    <n v="182.6955131"/>
  </r>
  <r>
    <x v="0"/>
    <x v="3"/>
    <x v="0"/>
    <x v="3"/>
    <x v="2"/>
    <s v="ES06 - Energy - Other"/>
    <x v="2"/>
    <s v="Y"/>
    <x v="1"/>
    <x v="2"/>
    <n v="294.47522470000001"/>
  </r>
  <r>
    <x v="0"/>
    <x v="3"/>
    <x v="0"/>
    <x v="3"/>
    <x v="2"/>
    <s v="ES06 - Energy - Other"/>
    <x v="2"/>
    <s v="N"/>
    <x v="3"/>
    <x v="1"/>
    <n v="31667.118156299999"/>
  </r>
  <r>
    <x v="0"/>
    <x v="3"/>
    <x v="0"/>
    <x v="3"/>
    <x v="2"/>
    <s v="ES06 - Energy - Other"/>
    <x v="9"/>
    <s v="N"/>
    <x v="3"/>
    <x v="0"/>
    <n v="36360.985193100001"/>
  </r>
  <r>
    <x v="0"/>
    <x v="3"/>
    <x v="0"/>
    <x v="3"/>
    <x v="2"/>
    <s v="ES06 - Energy - Other"/>
    <x v="1"/>
    <s v="N"/>
    <x v="3"/>
    <x v="0"/>
    <n v="8174.0042347999997"/>
  </r>
  <r>
    <x v="0"/>
    <x v="3"/>
    <x v="0"/>
    <x v="3"/>
    <x v="2"/>
    <s v="ES06 - Energy - Other"/>
    <x v="0"/>
    <s v="N"/>
    <x v="3"/>
    <x v="0"/>
    <n v="610.39068750000001"/>
  </r>
  <r>
    <x v="0"/>
    <x v="3"/>
    <x v="0"/>
    <x v="3"/>
    <x v="2"/>
    <s v="ES06 - Energy - Other"/>
    <x v="4"/>
    <s v="N"/>
    <x v="3"/>
    <x v="0"/>
    <n v="881.36247000000003"/>
  </r>
  <r>
    <x v="0"/>
    <x v="3"/>
    <x v="0"/>
    <x v="3"/>
    <x v="2"/>
    <s v="ES06 - Energy - Other"/>
    <x v="5"/>
    <s v="N"/>
    <x v="3"/>
    <x v="0"/>
    <n v="2304.4651331"/>
  </r>
  <r>
    <x v="0"/>
    <x v="3"/>
    <x v="0"/>
    <x v="3"/>
    <x v="2"/>
    <s v="ES06 - Energy - Other"/>
    <x v="6"/>
    <s v="N"/>
    <x v="3"/>
    <x v="3"/>
    <n v="96.140583899999996"/>
  </r>
  <r>
    <x v="0"/>
    <x v="3"/>
    <x v="0"/>
    <x v="3"/>
    <x v="2"/>
    <s v="ES04 - Oil &amp; Gas"/>
    <x v="9"/>
    <s v="N"/>
    <x v="3"/>
    <x v="0"/>
    <n v="27023.3913053"/>
  </r>
  <r>
    <x v="0"/>
    <x v="3"/>
    <x v="0"/>
    <x v="3"/>
    <x v="2"/>
    <s v="ES04 - Oil &amp; Gas"/>
    <x v="1"/>
    <s v="N"/>
    <x v="3"/>
    <x v="0"/>
    <n v="5713.8557289999999"/>
  </r>
  <r>
    <x v="0"/>
    <x v="3"/>
    <x v="0"/>
    <x v="3"/>
    <x v="2"/>
    <s v="ES04 - Oil &amp; Gas"/>
    <x v="0"/>
    <s v="N"/>
    <x v="3"/>
    <x v="0"/>
    <n v="446.68349810000001"/>
  </r>
  <r>
    <x v="0"/>
    <x v="3"/>
    <x v="0"/>
    <x v="3"/>
    <x v="2"/>
    <s v="ES04 - Oil &amp; Gas"/>
    <x v="2"/>
    <s v="N"/>
    <x v="3"/>
    <x v="1"/>
    <n v="16801.125803200001"/>
  </r>
  <r>
    <x v="0"/>
    <x v="3"/>
    <x v="0"/>
    <x v="3"/>
    <x v="2"/>
    <s v="ES04 - Oil &amp; Gas"/>
    <x v="2"/>
    <s v="Y"/>
    <x v="1"/>
    <x v="2"/>
    <n v="141.19190810000001"/>
  </r>
  <r>
    <x v="0"/>
    <x v="3"/>
    <x v="0"/>
    <x v="3"/>
    <x v="2"/>
    <s v="ES04 - Oil &amp; Gas"/>
    <x v="4"/>
    <s v="N"/>
    <x v="3"/>
    <x v="0"/>
    <n v="2297.7369594000002"/>
  </r>
  <r>
    <x v="0"/>
    <x v="3"/>
    <x v="0"/>
    <x v="3"/>
    <x v="2"/>
    <s v="ES04 - Oil &amp; Gas"/>
    <x v="5"/>
    <s v="N"/>
    <x v="3"/>
    <x v="0"/>
    <n v="14135.640445700001"/>
  </r>
  <r>
    <x v="0"/>
    <x v="3"/>
    <x v="0"/>
    <x v="3"/>
    <x v="2"/>
    <s v="ES04 - Oil &amp; Gas"/>
    <x v="6"/>
    <s v="N"/>
    <x v="3"/>
    <x v="3"/>
    <n v="0.44475720000000002"/>
  </r>
  <r>
    <x v="0"/>
    <x v="3"/>
    <x v="0"/>
    <x v="3"/>
    <x v="2"/>
    <s v="ES04 - Oil &amp; Gas"/>
    <x v="8"/>
    <s v="N"/>
    <x v="3"/>
    <x v="5"/>
    <n v="111.8785532"/>
  </r>
  <r>
    <x v="0"/>
    <x v="3"/>
    <x v="0"/>
    <x v="3"/>
    <x v="2"/>
    <s v="ES05 - Mining"/>
    <x v="9"/>
    <s v="N"/>
    <x v="3"/>
    <x v="0"/>
    <n v="75647.037239900004"/>
  </r>
  <r>
    <x v="0"/>
    <x v="3"/>
    <x v="0"/>
    <x v="3"/>
    <x v="2"/>
    <s v="ES05 - Mining"/>
    <x v="0"/>
    <s v="N"/>
    <x v="3"/>
    <x v="0"/>
    <n v="1227.5005704"/>
  </r>
  <r>
    <x v="0"/>
    <x v="3"/>
    <x v="0"/>
    <x v="3"/>
    <x v="2"/>
    <s v="ES05 - Mining"/>
    <x v="1"/>
    <s v="N"/>
    <x v="3"/>
    <x v="0"/>
    <n v="16583.195635799999"/>
  </r>
  <r>
    <x v="0"/>
    <x v="3"/>
    <x v="0"/>
    <x v="3"/>
    <x v="2"/>
    <s v="ES05 - Mining"/>
    <x v="2"/>
    <s v="N"/>
    <x v="3"/>
    <x v="1"/>
    <n v="68585.779434800002"/>
  </r>
  <r>
    <x v="0"/>
    <x v="3"/>
    <x v="0"/>
    <x v="3"/>
    <x v="2"/>
    <s v="ES05 - Mining"/>
    <x v="2"/>
    <s v="Y"/>
    <x v="1"/>
    <x v="2"/>
    <n v="598.0770751"/>
  </r>
  <r>
    <x v="0"/>
    <x v="3"/>
    <x v="0"/>
    <x v="3"/>
    <x v="2"/>
    <s v="ES05 - Mining"/>
    <x v="4"/>
    <s v="N"/>
    <x v="3"/>
    <x v="0"/>
    <n v="1382.7648528"/>
  </r>
  <r>
    <x v="0"/>
    <x v="3"/>
    <x v="0"/>
    <x v="3"/>
    <x v="2"/>
    <s v="ES05 - Mining"/>
    <x v="6"/>
    <s v="N"/>
    <x v="3"/>
    <x v="3"/>
    <n v="1.8617745000000001"/>
  </r>
  <r>
    <x v="0"/>
    <x v="3"/>
    <x v="0"/>
    <x v="3"/>
    <x v="2"/>
    <s v="ES05 - Mining"/>
    <x v="5"/>
    <s v="N"/>
    <x v="3"/>
    <x v="0"/>
    <n v="5806.2238711"/>
  </r>
  <r>
    <x v="0"/>
    <x v="3"/>
    <x v="0"/>
    <x v="3"/>
    <x v="2"/>
    <s v="ES05 - Mining"/>
    <x v="8"/>
    <s v="N"/>
    <x v="3"/>
    <x v="5"/>
    <n v="332.54490029999999"/>
  </r>
  <r>
    <x v="0"/>
    <x v="3"/>
    <x v="0"/>
    <x v="3"/>
    <x v="1"/>
    <s v="ES17 - Heavy Duty Vehicles"/>
    <x v="0"/>
    <s v="N"/>
    <x v="2"/>
    <x v="0"/>
    <n v="849.27582689999997"/>
  </r>
  <r>
    <x v="0"/>
    <x v="3"/>
    <x v="0"/>
    <x v="3"/>
    <x v="1"/>
    <s v="ES17 - Heavy Duty Vehicles"/>
    <x v="5"/>
    <s v="N"/>
    <x v="2"/>
    <x v="0"/>
    <n v="578.08034599999996"/>
  </r>
  <r>
    <x v="0"/>
    <x v="3"/>
    <x v="0"/>
    <x v="3"/>
    <x v="1"/>
    <s v="ES17 - Heavy Duty Vehicles"/>
    <x v="6"/>
    <s v="N"/>
    <x v="2"/>
    <x v="3"/>
    <n v="672.53969400000005"/>
  </r>
  <r>
    <x v="0"/>
    <x v="3"/>
    <x v="0"/>
    <x v="3"/>
    <x v="1"/>
    <s v="ES17 - Heavy Duty Vehicles"/>
    <x v="8"/>
    <s v="N"/>
    <x v="2"/>
    <x v="5"/>
    <n v="2497.7851135999999"/>
  </r>
  <r>
    <x v="0"/>
    <x v="3"/>
    <x v="0"/>
    <x v="3"/>
    <x v="1"/>
    <s v="ES17 - Heavy Duty Vehicles"/>
    <x v="2"/>
    <s v="Y"/>
    <x v="1"/>
    <x v="2"/>
    <n v="18.265976899999998"/>
  </r>
  <r>
    <x v="0"/>
    <x v="3"/>
    <x v="0"/>
    <x v="3"/>
    <x v="1"/>
    <s v="ES17 - Heavy Duty Vehicles"/>
    <x v="2"/>
    <s v="N"/>
    <x v="2"/>
    <x v="1"/>
    <n v="8390.5472580000005"/>
  </r>
  <r>
    <x v="0"/>
    <x v="3"/>
    <x v="0"/>
    <x v="3"/>
    <x v="1"/>
    <s v="ES17 - Heavy Duty Vehicles"/>
    <x v="9"/>
    <s v="N"/>
    <x v="2"/>
    <x v="0"/>
    <n v="15976.4313451"/>
  </r>
  <r>
    <x v="0"/>
    <x v="3"/>
    <x v="0"/>
    <x v="3"/>
    <x v="1"/>
    <s v="ES17 - Heavy Duty Vehicles"/>
    <x v="1"/>
    <s v="N"/>
    <x v="2"/>
    <x v="0"/>
    <n v="2681.5398116000001"/>
  </r>
  <r>
    <x v="0"/>
    <x v="3"/>
    <x v="0"/>
    <x v="3"/>
    <x v="1"/>
    <s v="ES17 - Heavy Duty Vehicles"/>
    <x v="4"/>
    <s v="N"/>
    <x v="2"/>
    <x v="0"/>
    <n v="459.13820120000003"/>
  </r>
  <r>
    <x v="0"/>
    <x v="3"/>
    <x v="0"/>
    <x v="3"/>
    <x v="1"/>
    <s v="ES18 - Truck &amp; Bus"/>
    <x v="9"/>
    <s v="N"/>
    <x v="2"/>
    <x v="0"/>
    <n v="506287.18158400001"/>
  </r>
  <r>
    <x v="0"/>
    <x v="3"/>
    <x v="0"/>
    <x v="3"/>
    <x v="1"/>
    <s v="ES18 - Truck &amp; Bus"/>
    <x v="1"/>
    <s v="N"/>
    <x v="2"/>
    <x v="0"/>
    <n v="178253.68731720001"/>
  </r>
  <r>
    <x v="0"/>
    <x v="3"/>
    <x v="0"/>
    <x v="3"/>
    <x v="1"/>
    <s v="ES18 - Truck &amp; Bus"/>
    <x v="0"/>
    <s v="N"/>
    <x v="2"/>
    <x v="0"/>
    <n v="8604.3298938999997"/>
  </r>
  <r>
    <x v="0"/>
    <x v="3"/>
    <x v="0"/>
    <x v="3"/>
    <x v="1"/>
    <s v="ES18 - Truck &amp; Bus"/>
    <x v="2"/>
    <s v="N"/>
    <x v="2"/>
    <x v="1"/>
    <n v="160992.3394888"/>
  </r>
  <r>
    <x v="0"/>
    <x v="3"/>
    <x v="0"/>
    <x v="3"/>
    <x v="1"/>
    <s v="ES18 - Truck &amp; Bus"/>
    <x v="2"/>
    <s v="Y"/>
    <x v="1"/>
    <x v="2"/>
    <n v="9571.8969068999995"/>
  </r>
  <r>
    <x v="0"/>
    <x v="3"/>
    <x v="0"/>
    <x v="3"/>
    <x v="1"/>
    <s v="ES18 - Truck &amp; Bus"/>
    <x v="4"/>
    <s v="N"/>
    <x v="2"/>
    <x v="0"/>
    <n v="25267.8789512"/>
  </r>
  <r>
    <x v="0"/>
    <x v="3"/>
    <x v="0"/>
    <x v="3"/>
    <x v="1"/>
    <s v="ES18 - Truck &amp; Bus"/>
    <x v="3"/>
    <s v="N"/>
    <x v="2"/>
    <x v="3"/>
    <n v="135.51043709999999"/>
  </r>
  <r>
    <x v="0"/>
    <x v="3"/>
    <x v="0"/>
    <x v="3"/>
    <x v="1"/>
    <s v="ES18 - Truck &amp; Bus"/>
    <x v="6"/>
    <s v="N"/>
    <x v="2"/>
    <x v="3"/>
    <n v="270.2514529"/>
  </r>
  <r>
    <x v="0"/>
    <x v="3"/>
    <x v="0"/>
    <x v="3"/>
    <x v="1"/>
    <s v="ES18 - Truck &amp; Bus"/>
    <x v="5"/>
    <s v="N"/>
    <x v="2"/>
    <x v="0"/>
    <n v="71869.026043799997"/>
  </r>
  <r>
    <x v="0"/>
    <x v="3"/>
    <x v="0"/>
    <x v="3"/>
    <x v="1"/>
    <s v="ES18 - Truck &amp; Bus"/>
    <x v="8"/>
    <s v="N"/>
    <x v="2"/>
    <x v="5"/>
    <n v="13454.3666908"/>
  </r>
  <r>
    <x v="0"/>
    <x v="3"/>
    <x v="0"/>
    <x v="3"/>
    <x v="5"/>
    <s v="ES02 - Automotive"/>
    <x v="9"/>
    <s v="N"/>
    <x v="5"/>
    <x v="0"/>
    <n v="8473254.4025916997"/>
  </r>
  <r>
    <x v="0"/>
    <x v="3"/>
    <x v="0"/>
    <x v="3"/>
    <x v="5"/>
    <s v="ES02 - Automotive"/>
    <x v="0"/>
    <s v="N"/>
    <x v="5"/>
    <x v="0"/>
    <n v="196581.21103020001"/>
  </r>
  <r>
    <x v="0"/>
    <x v="3"/>
    <x v="0"/>
    <x v="3"/>
    <x v="5"/>
    <s v="ES02 - Automotive"/>
    <x v="1"/>
    <s v="N"/>
    <x v="5"/>
    <x v="0"/>
    <n v="3852428.0486138999"/>
  </r>
  <r>
    <x v="0"/>
    <x v="3"/>
    <x v="0"/>
    <x v="3"/>
    <x v="5"/>
    <s v="ES02 - Automotive"/>
    <x v="2"/>
    <s v="N"/>
    <x v="5"/>
    <x v="1"/>
    <n v="2010379.5448268"/>
  </r>
  <r>
    <x v="0"/>
    <x v="3"/>
    <x v="0"/>
    <x v="3"/>
    <x v="5"/>
    <s v="ES02 - Automotive"/>
    <x v="2"/>
    <s v="Y"/>
    <x v="1"/>
    <x v="2"/>
    <n v="778811.1604693"/>
  </r>
  <r>
    <x v="0"/>
    <x v="3"/>
    <x v="0"/>
    <x v="3"/>
    <x v="5"/>
    <s v="ES02 - Automotive"/>
    <x v="4"/>
    <s v="N"/>
    <x v="5"/>
    <x v="0"/>
    <n v="6273789.8148039002"/>
  </r>
  <r>
    <x v="0"/>
    <x v="3"/>
    <x v="0"/>
    <x v="3"/>
    <x v="5"/>
    <s v="ES02 - Automotive"/>
    <x v="3"/>
    <s v="N"/>
    <x v="5"/>
    <x v="3"/>
    <n v="687.37178270000004"/>
  </r>
  <r>
    <x v="0"/>
    <x v="3"/>
    <x v="0"/>
    <x v="3"/>
    <x v="5"/>
    <s v="ES02 - Automotive"/>
    <x v="6"/>
    <s v="N"/>
    <x v="5"/>
    <x v="3"/>
    <n v="472.8802536"/>
  </r>
  <r>
    <x v="0"/>
    <x v="3"/>
    <x v="0"/>
    <x v="3"/>
    <x v="5"/>
    <s v="ES02 - Automotive"/>
    <x v="5"/>
    <s v="N"/>
    <x v="5"/>
    <x v="0"/>
    <n v="15953060.9392701"/>
  </r>
  <r>
    <x v="0"/>
    <x v="3"/>
    <x v="0"/>
    <x v="3"/>
    <x v="5"/>
    <s v="ES02 - Automotive"/>
    <x v="8"/>
    <s v="N"/>
    <x v="5"/>
    <x v="5"/>
    <n v="866046.75914350001"/>
  </r>
  <r>
    <x v="0"/>
    <x v="3"/>
    <x v="0"/>
    <x v="3"/>
    <x v="4"/>
    <s v="ES03 - Construction"/>
    <x v="8"/>
    <s v="N"/>
    <x v="4"/>
    <x v="5"/>
    <n v="3519.1625739000001"/>
  </r>
  <r>
    <x v="0"/>
    <x v="3"/>
    <x v="0"/>
    <x v="3"/>
    <x v="4"/>
    <s v="ES03 - Construction"/>
    <x v="2"/>
    <s v="Y"/>
    <x v="1"/>
    <x v="2"/>
    <n v="608.88790870000003"/>
  </r>
  <r>
    <x v="0"/>
    <x v="3"/>
    <x v="0"/>
    <x v="3"/>
    <x v="4"/>
    <s v="ES03 - Construction"/>
    <x v="2"/>
    <s v="N"/>
    <x v="4"/>
    <x v="1"/>
    <n v="92285.296426500005"/>
  </r>
  <r>
    <x v="0"/>
    <x v="3"/>
    <x v="0"/>
    <x v="3"/>
    <x v="4"/>
    <s v="ES03 - Construction"/>
    <x v="1"/>
    <s v="N"/>
    <x v="4"/>
    <x v="0"/>
    <n v="22719.976331499998"/>
  </r>
  <r>
    <x v="0"/>
    <x v="3"/>
    <x v="0"/>
    <x v="3"/>
    <x v="4"/>
    <s v="ES03 - Construction"/>
    <x v="9"/>
    <s v="N"/>
    <x v="4"/>
    <x v="0"/>
    <n v="117532.0523025"/>
  </r>
  <r>
    <x v="0"/>
    <x v="3"/>
    <x v="0"/>
    <x v="3"/>
    <x v="4"/>
    <s v="ES03 - Construction"/>
    <x v="0"/>
    <s v="N"/>
    <x v="4"/>
    <x v="0"/>
    <n v="5695.9351182"/>
  </r>
  <r>
    <x v="0"/>
    <x v="3"/>
    <x v="0"/>
    <x v="3"/>
    <x v="4"/>
    <s v="ES03 - Construction"/>
    <x v="4"/>
    <s v="N"/>
    <x v="4"/>
    <x v="0"/>
    <n v="1722.0928736000001"/>
  </r>
  <r>
    <x v="0"/>
    <x v="3"/>
    <x v="0"/>
    <x v="3"/>
    <x v="4"/>
    <s v="ES03 - Construction"/>
    <x v="6"/>
    <s v="N"/>
    <x v="4"/>
    <x v="3"/>
    <n v="3806.2714749000002"/>
  </r>
  <r>
    <x v="0"/>
    <x v="3"/>
    <x v="0"/>
    <x v="3"/>
    <x v="4"/>
    <s v="ES03 - Construction"/>
    <x v="5"/>
    <s v="N"/>
    <x v="4"/>
    <x v="0"/>
    <n v="17581.4985189"/>
  </r>
  <r>
    <x v="0"/>
    <x v="3"/>
    <x v="0"/>
    <x v="2"/>
    <x v="5"/>
    <s v="ES02 - Automotive"/>
    <x v="9"/>
    <s v="N"/>
    <x v="6"/>
    <x v="0"/>
    <n v="1399805.5971748999"/>
  </r>
  <r>
    <x v="0"/>
    <x v="3"/>
    <x v="0"/>
    <x v="2"/>
    <x v="5"/>
    <s v="ES02 - Automotive"/>
    <x v="0"/>
    <s v="N"/>
    <x v="6"/>
    <x v="0"/>
    <n v="6295.6472912999998"/>
  </r>
  <r>
    <x v="0"/>
    <x v="3"/>
    <x v="0"/>
    <x v="2"/>
    <x v="5"/>
    <s v="ES02 - Automotive"/>
    <x v="0"/>
    <s v="Y"/>
    <x v="1"/>
    <x v="2"/>
    <n v="3162.7605078000001"/>
  </r>
  <r>
    <x v="0"/>
    <x v="3"/>
    <x v="0"/>
    <x v="2"/>
    <x v="5"/>
    <s v="ES02 - Automotive"/>
    <x v="1"/>
    <s v="N"/>
    <x v="6"/>
    <x v="0"/>
    <n v="3151777.6738217999"/>
  </r>
  <r>
    <x v="0"/>
    <x v="3"/>
    <x v="0"/>
    <x v="2"/>
    <x v="5"/>
    <s v="ES02 - Automotive"/>
    <x v="2"/>
    <s v="N"/>
    <x v="6"/>
    <x v="1"/>
    <n v="559297.17787120002"/>
  </r>
  <r>
    <x v="0"/>
    <x v="3"/>
    <x v="0"/>
    <x v="2"/>
    <x v="5"/>
    <s v="ES02 - Automotive"/>
    <x v="2"/>
    <s v="Y"/>
    <x v="1"/>
    <x v="2"/>
    <n v="1701225.5678051999"/>
  </r>
  <r>
    <x v="0"/>
    <x v="3"/>
    <x v="0"/>
    <x v="2"/>
    <x v="5"/>
    <s v="ES02 - Automotive"/>
    <x v="3"/>
    <s v="N"/>
    <x v="6"/>
    <x v="3"/>
    <n v="34232.184889299999"/>
  </r>
  <r>
    <x v="0"/>
    <x v="3"/>
    <x v="0"/>
    <x v="2"/>
    <x v="5"/>
    <s v="ES02 - Automotive"/>
    <x v="3"/>
    <s v="Y"/>
    <x v="1"/>
    <x v="2"/>
    <n v="14411.601720500001"/>
  </r>
  <r>
    <x v="0"/>
    <x v="3"/>
    <x v="0"/>
    <x v="2"/>
    <x v="5"/>
    <s v="ES02 - Automotive"/>
    <x v="6"/>
    <s v="N"/>
    <x v="6"/>
    <x v="3"/>
    <n v="275555.7127411"/>
  </r>
  <r>
    <x v="0"/>
    <x v="3"/>
    <x v="0"/>
    <x v="2"/>
    <x v="5"/>
    <s v="ES02 - Automotive"/>
    <x v="7"/>
    <s v="N"/>
    <x v="6"/>
    <x v="4"/>
    <n v="18324.502477900001"/>
  </r>
  <r>
    <x v="0"/>
    <x v="3"/>
    <x v="0"/>
    <x v="2"/>
    <x v="5"/>
    <s v="ES02 - Automotive"/>
    <x v="5"/>
    <s v="N"/>
    <x v="6"/>
    <x v="0"/>
    <n v="825699.90119710006"/>
  </r>
  <r>
    <x v="0"/>
    <x v="3"/>
    <x v="0"/>
    <x v="2"/>
    <x v="1"/>
    <s v="ES17 - Heavy Duty Vehicles"/>
    <x v="5"/>
    <s v="N"/>
    <x v="2"/>
    <x v="0"/>
    <n v="6057.0495430999999"/>
  </r>
  <r>
    <x v="0"/>
    <x v="3"/>
    <x v="0"/>
    <x v="2"/>
    <x v="1"/>
    <s v="ES17 - Heavy Duty Vehicles"/>
    <x v="7"/>
    <s v="N"/>
    <x v="2"/>
    <x v="4"/>
    <n v="20.913966599999998"/>
  </r>
  <r>
    <x v="0"/>
    <x v="3"/>
    <x v="0"/>
    <x v="2"/>
    <x v="1"/>
    <s v="ES17 - Heavy Duty Vehicles"/>
    <x v="6"/>
    <s v="N"/>
    <x v="2"/>
    <x v="3"/>
    <n v="2886.5292330000002"/>
  </r>
  <r>
    <x v="0"/>
    <x v="3"/>
    <x v="0"/>
    <x v="2"/>
    <x v="1"/>
    <s v="ES17 - Heavy Duty Vehicles"/>
    <x v="0"/>
    <s v="Y"/>
    <x v="1"/>
    <x v="2"/>
    <n v="54.7492108"/>
  </r>
  <r>
    <x v="0"/>
    <x v="3"/>
    <x v="0"/>
    <x v="2"/>
    <x v="1"/>
    <s v="ES17 - Heavy Duty Vehicles"/>
    <x v="0"/>
    <s v="N"/>
    <x v="2"/>
    <x v="0"/>
    <n v="885.51171720000002"/>
  </r>
  <r>
    <x v="0"/>
    <x v="3"/>
    <x v="0"/>
    <x v="2"/>
    <x v="1"/>
    <s v="ES17 - Heavy Duty Vehicles"/>
    <x v="9"/>
    <s v="N"/>
    <x v="2"/>
    <x v="0"/>
    <n v="72833.682389900001"/>
  </r>
  <r>
    <x v="0"/>
    <x v="3"/>
    <x v="0"/>
    <x v="2"/>
    <x v="1"/>
    <s v="ES17 - Heavy Duty Vehicles"/>
    <x v="2"/>
    <s v="N"/>
    <x v="2"/>
    <x v="1"/>
    <n v="450.70714320000002"/>
  </r>
  <r>
    <x v="0"/>
    <x v="3"/>
    <x v="0"/>
    <x v="2"/>
    <x v="1"/>
    <s v="ES17 - Heavy Duty Vehicles"/>
    <x v="1"/>
    <s v="N"/>
    <x v="2"/>
    <x v="0"/>
    <n v="96603.371809200005"/>
  </r>
  <r>
    <x v="0"/>
    <x v="3"/>
    <x v="0"/>
    <x v="2"/>
    <x v="1"/>
    <s v="ES17 - Heavy Duty Vehicles"/>
    <x v="3"/>
    <s v="N"/>
    <x v="2"/>
    <x v="3"/>
    <n v="1358.6073352999999"/>
  </r>
  <r>
    <x v="0"/>
    <x v="3"/>
    <x v="0"/>
    <x v="2"/>
    <x v="1"/>
    <s v="ES18 - Truck &amp; Bus"/>
    <x v="1"/>
    <s v="N"/>
    <x v="2"/>
    <x v="0"/>
    <n v="3265928.6019139001"/>
  </r>
  <r>
    <x v="0"/>
    <x v="3"/>
    <x v="0"/>
    <x v="2"/>
    <x v="1"/>
    <s v="ES18 - Truck &amp; Bus"/>
    <x v="3"/>
    <s v="N"/>
    <x v="2"/>
    <x v="3"/>
    <n v="218.0773868"/>
  </r>
  <r>
    <x v="0"/>
    <x v="3"/>
    <x v="0"/>
    <x v="2"/>
    <x v="1"/>
    <s v="ES18 - Truck &amp; Bus"/>
    <x v="5"/>
    <s v="N"/>
    <x v="2"/>
    <x v="0"/>
    <n v="421986.58498129999"/>
  </r>
  <r>
    <x v="0"/>
    <x v="3"/>
    <x v="0"/>
    <x v="2"/>
    <x v="1"/>
    <s v="ES18 - Truck &amp; Bus"/>
    <x v="7"/>
    <s v="N"/>
    <x v="2"/>
    <x v="4"/>
    <n v="8.6367752000000007"/>
  </r>
  <r>
    <x v="0"/>
    <x v="3"/>
    <x v="0"/>
    <x v="2"/>
    <x v="1"/>
    <s v="ES18 - Truck &amp; Bus"/>
    <x v="2"/>
    <s v="Y"/>
    <x v="1"/>
    <x v="2"/>
    <n v="1635.0128219000001"/>
  </r>
  <r>
    <x v="0"/>
    <x v="3"/>
    <x v="0"/>
    <x v="2"/>
    <x v="1"/>
    <s v="ES18 - Truck &amp; Bus"/>
    <x v="2"/>
    <s v="N"/>
    <x v="2"/>
    <x v="1"/>
    <n v="101391.97303569999"/>
  </r>
  <r>
    <x v="0"/>
    <x v="3"/>
    <x v="0"/>
    <x v="2"/>
    <x v="1"/>
    <s v="ES18 - Truck &amp; Bus"/>
    <x v="6"/>
    <s v="N"/>
    <x v="2"/>
    <x v="3"/>
    <n v="427.40927119999998"/>
  </r>
  <r>
    <x v="0"/>
    <x v="3"/>
    <x v="0"/>
    <x v="2"/>
    <x v="1"/>
    <s v="ES18 - Truck &amp; Bus"/>
    <x v="0"/>
    <s v="Y"/>
    <x v="1"/>
    <x v="2"/>
    <n v="4335.8241316000003"/>
  </r>
  <r>
    <x v="0"/>
    <x v="3"/>
    <x v="0"/>
    <x v="2"/>
    <x v="1"/>
    <s v="ES18 - Truck &amp; Bus"/>
    <x v="0"/>
    <s v="N"/>
    <x v="2"/>
    <x v="0"/>
    <n v="14520.5847433"/>
  </r>
  <r>
    <x v="0"/>
    <x v="3"/>
    <x v="0"/>
    <x v="2"/>
    <x v="1"/>
    <s v="ES18 - Truck &amp; Bus"/>
    <x v="9"/>
    <s v="N"/>
    <x v="2"/>
    <x v="0"/>
    <n v="936938.86612969998"/>
  </r>
  <r>
    <x v="0"/>
    <x v="3"/>
    <x v="0"/>
    <x v="2"/>
    <x v="0"/>
    <s v="ES15 - Mobility"/>
    <x v="2"/>
    <s v="N"/>
    <x v="0"/>
    <x v="1"/>
    <n v="79612.604459199996"/>
  </r>
  <r>
    <x v="0"/>
    <x v="3"/>
    <x v="0"/>
    <x v="2"/>
    <x v="0"/>
    <s v="ES15 - Mobility"/>
    <x v="2"/>
    <s v="Y"/>
    <x v="1"/>
    <x v="2"/>
    <n v="717890.85954930005"/>
  </r>
  <r>
    <x v="0"/>
    <x v="3"/>
    <x v="0"/>
    <x v="2"/>
    <x v="0"/>
    <s v="ES15 - Mobility"/>
    <x v="0"/>
    <s v="N"/>
    <x v="0"/>
    <x v="0"/>
    <n v="101.8418968"/>
  </r>
  <r>
    <x v="0"/>
    <x v="3"/>
    <x v="0"/>
    <x v="2"/>
    <x v="0"/>
    <s v="ES15 - Mobility"/>
    <x v="0"/>
    <s v="Y"/>
    <x v="1"/>
    <x v="2"/>
    <n v="30374.370231199999"/>
  </r>
  <r>
    <x v="0"/>
    <x v="3"/>
    <x v="0"/>
    <x v="2"/>
    <x v="0"/>
    <s v="ES15 - Mobility"/>
    <x v="6"/>
    <s v="N"/>
    <x v="0"/>
    <x v="3"/>
    <n v="75380.738952700005"/>
  </r>
  <r>
    <x v="0"/>
    <x v="3"/>
    <x v="0"/>
    <x v="2"/>
    <x v="0"/>
    <s v="ES15 - Mobility"/>
    <x v="6"/>
    <s v="Y"/>
    <x v="1"/>
    <x v="2"/>
    <n v="43936.402125599998"/>
  </r>
  <r>
    <x v="0"/>
    <x v="3"/>
    <x v="0"/>
    <x v="2"/>
    <x v="0"/>
    <s v="ES15 - Mobility"/>
    <x v="3"/>
    <s v="N"/>
    <x v="0"/>
    <x v="3"/>
    <n v="33782.357712800003"/>
  </r>
  <r>
    <x v="0"/>
    <x v="3"/>
    <x v="0"/>
    <x v="2"/>
    <x v="0"/>
    <s v="ES15 - Mobility"/>
    <x v="3"/>
    <s v="Y"/>
    <x v="1"/>
    <x v="2"/>
    <n v="598523.98001049994"/>
  </r>
  <r>
    <x v="0"/>
    <x v="3"/>
    <x v="0"/>
    <x v="2"/>
    <x v="0"/>
    <s v="ES15 - Mobility"/>
    <x v="5"/>
    <s v="N"/>
    <x v="0"/>
    <x v="0"/>
    <n v="55363.903330399997"/>
  </r>
  <r>
    <x v="0"/>
    <x v="3"/>
    <x v="0"/>
    <x v="2"/>
    <x v="0"/>
    <s v="ES15 - Mobility"/>
    <x v="9"/>
    <s v="Y"/>
    <x v="1"/>
    <x v="2"/>
    <n v="225141.21"/>
  </r>
  <r>
    <x v="0"/>
    <x v="3"/>
    <x v="0"/>
    <x v="2"/>
    <x v="0"/>
    <s v="ES15 - Mobility"/>
    <x v="9"/>
    <s v="N"/>
    <x v="0"/>
    <x v="0"/>
    <n v="19450.118745799999"/>
  </r>
  <r>
    <x v="0"/>
    <x v="3"/>
    <x v="0"/>
    <x v="2"/>
    <x v="0"/>
    <s v="ES15 - Mobility"/>
    <x v="1"/>
    <s v="N"/>
    <x v="0"/>
    <x v="0"/>
    <n v="44316.940847999998"/>
  </r>
  <r>
    <x v="0"/>
    <x v="3"/>
    <x v="0"/>
    <x v="2"/>
    <x v="0"/>
    <s v="ES13 - Lawn, Garden &amp; Landscaping Equipment"/>
    <x v="6"/>
    <s v="N"/>
    <x v="0"/>
    <x v="3"/>
    <n v="45794.1066087"/>
  </r>
  <r>
    <x v="0"/>
    <x v="3"/>
    <x v="0"/>
    <x v="2"/>
    <x v="0"/>
    <s v="ES13 - Lawn, Garden &amp; Landscaping Equipment"/>
    <x v="0"/>
    <s v="Y"/>
    <x v="1"/>
    <x v="2"/>
    <n v="2.836735"/>
  </r>
  <r>
    <x v="0"/>
    <x v="3"/>
    <x v="0"/>
    <x v="2"/>
    <x v="0"/>
    <s v="ES13 - Lawn, Garden &amp; Landscaping Equipment"/>
    <x v="0"/>
    <s v="N"/>
    <x v="0"/>
    <x v="0"/>
    <n v="0.95539350000000001"/>
  </r>
  <r>
    <x v="0"/>
    <x v="3"/>
    <x v="0"/>
    <x v="2"/>
    <x v="0"/>
    <s v="ES13 - Lawn, Garden &amp; Landscaping Equipment"/>
    <x v="2"/>
    <s v="Y"/>
    <x v="1"/>
    <x v="2"/>
    <n v="297203.76498749998"/>
  </r>
  <r>
    <x v="0"/>
    <x v="3"/>
    <x v="0"/>
    <x v="2"/>
    <x v="0"/>
    <s v="ES13 - Lawn, Garden &amp; Landscaping Equipment"/>
    <x v="2"/>
    <s v="N"/>
    <x v="0"/>
    <x v="1"/>
    <n v="43251.885047099997"/>
  </r>
  <r>
    <x v="0"/>
    <x v="3"/>
    <x v="0"/>
    <x v="2"/>
    <x v="0"/>
    <s v="ES13 - Lawn, Garden &amp; Landscaping Equipment"/>
    <x v="9"/>
    <s v="N"/>
    <x v="0"/>
    <x v="0"/>
    <n v="1.3675913"/>
  </r>
  <r>
    <x v="0"/>
    <x v="3"/>
    <x v="0"/>
    <x v="2"/>
    <x v="0"/>
    <s v="ES13 - Lawn, Garden &amp; Landscaping Equipment"/>
    <x v="3"/>
    <s v="N"/>
    <x v="0"/>
    <x v="3"/>
    <n v="47.7781199"/>
  </r>
  <r>
    <x v="0"/>
    <x v="3"/>
    <x v="0"/>
    <x v="2"/>
    <x v="0"/>
    <s v="ES13 - Lawn, Garden &amp; Landscaping Equipment"/>
    <x v="5"/>
    <s v="N"/>
    <x v="0"/>
    <x v="0"/>
    <n v="72629.757528000002"/>
  </r>
  <r>
    <x v="0"/>
    <x v="3"/>
    <x v="0"/>
    <x v="2"/>
    <x v="0"/>
    <s v="ES10 - Food &amp; Beverage"/>
    <x v="6"/>
    <s v="N"/>
    <x v="0"/>
    <x v="3"/>
    <n v="1972.7774316"/>
  </r>
  <r>
    <x v="0"/>
    <x v="3"/>
    <x v="0"/>
    <x v="2"/>
    <x v="0"/>
    <s v="ES10 - Food &amp; Beverage"/>
    <x v="7"/>
    <s v="N"/>
    <x v="0"/>
    <x v="4"/>
    <n v="13.942644400000001"/>
  </r>
  <r>
    <x v="0"/>
    <x v="3"/>
    <x v="0"/>
    <x v="2"/>
    <x v="0"/>
    <s v="ES10 - Food &amp; Beverage"/>
    <x v="0"/>
    <s v="N"/>
    <x v="0"/>
    <x v="0"/>
    <n v="413.75350650000001"/>
  </r>
  <r>
    <x v="0"/>
    <x v="3"/>
    <x v="0"/>
    <x v="2"/>
    <x v="0"/>
    <s v="ES10 - Food &amp; Beverage"/>
    <x v="2"/>
    <s v="N"/>
    <x v="0"/>
    <x v="1"/>
    <n v="209.9076207"/>
  </r>
  <r>
    <x v="0"/>
    <x v="3"/>
    <x v="0"/>
    <x v="2"/>
    <x v="0"/>
    <s v="ES10 - Food &amp; Beverage"/>
    <x v="3"/>
    <s v="N"/>
    <x v="0"/>
    <x v="3"/>
    <n v="1401.2050595000001"/>
  </r>
  <r>
    <x v="0"/>
    <x v="3"/>
    <x v="0"/>
    <x v="2"/>
    <x v="0"/>
    <s v="ES14 - Manufacturing - General"/>
    <x v="1"/>
    <s v="N"/>
    <x v="0"/>
    <x v="0"/>
    <n v="71751.944066299999"/>
  </r>
  <r>
    <x v="0"/>
    <x v="3"/>
    <x v="0"/>
    <x v="2"/>
    <x v="0"/>
    <s v="ES14 - Manufacturing - General"/>
    <x v="9"/>
    <s v="N"/>
    <x v="0"/>
    <x v="0"/>
    <n v="44650.535590899999"/>
  </r>
  <r>
    <x v="0"/>
    <x v="3"/>
    <x v="0"/>
    <x v="2"/>
    <x v="0"/>
    <s v="ES14 - Manufacturing - General"/>
    <x v="2"/>
    <s v="N"/>
    <x v="0"/>
    <x v="1"/>
    <n v="403369.12851409998"/>
  </r>
  <r>
    <x v="0"/>
    <x v="3"/>
    <x v="0"/>
    <x v="2"/>
    <x v="0"/>
    <s v="ES14 - Manufacturing - General"/>
    <x v="2"/>
    <s v="Y"/>
    <x v="1"/>
    <x v="2"/>
    <n v="8.5156918000000008"/>
  </r>
  <r>
    <x v="0"/>
    <x v="3"/>
    <x v="0"/>
    <x v="2"/>
    <x v="0"/>
    <s v="ES14 - Manufacturing - General"/>
    <x v="0"/>
    <s v="N"/>
    <x v="0"/>
    <x v="0"/>
    <n v="101879.6026956"/>
  </r>
  <r>
    <x v="0"/>
    <x v="3"/>
    <x v="0"/>
    <x v="2"/>
    <x v="0"/>
    <s v="ES14 - Manufacturing - General"/>
    <x v="0"/>
    <s v="Y"/>
    <x v="1"/>
    <x v="2"/>
    <n v="14454.868102799999"/>
  </r>
  <r>
    <x v="0"/>
    <x v="3"/>
    <x v="0"/>
    <x v="2"/>
    <x v="0"/>
    <s v="ES14 - Manufacturing - General"/>
    <x v="3"/>
    <s v="N"/>
    <x v="0"/>
    <x v="3"/>
    <n v="3454829.6479270998"/>
  </r>
  <r>
    <x v="0"/>
    <x v="3"/>
    <x v="0"/>
    <x v="2"/>
    <x v="0"/>
    <s v="ES14 - Manufacturing - General"/>
    <x v="5"/>
    <s v="N"/>
    <x v="0"/>
    <x v="0"/>
    <n v="2004.6380411"/>
  </r>
  <r>
    <x v="0"/>
    <x v="3"/>
    <x v="0"/>
    <x v="2"/>
    <x v="0"/>
    <s v="ES14 - Manufacturing - General"/>
    <x v="6"/>
    <s v="N"/>
    <x v="0"/>
    <x v="3"/>
    <n v="3388974.3993401998"/>
  </r>
  <r>
    <x v="0"/>
    <x v="3"/>
    <x v="0"/>
    <x v="2"/>
    <x v="0"/>
    <s v="ES14 - Manufacturing - General"/>
    <x v="7"/>
    <s v="N"/>
    <x v="0"/>
    <x v="4"/>
    <n v="91611.997821299999"/>
  </r>
  <r>
    <x v="0"/>
    <x v="3"/>
    <x v="0"/>
    <x v="2"/>
    <x v="0"/>
    <s v="ES07 - Building Products"/>
    <x v="9"/>
    <s v="N"/>
    <x v="0"/>
    <x v="0"/>
    <n v="1552.7245436000001"/>
  </r>
  <r>
    <x v="0"/>
    <x v="3"/>
    <x v="0"/>
    <x v="2"/>
    <x v="0"/>
    <s v="ES07 - Building Products"/>
    <x v="1"/>
    <s v="N"/>
    <x v="0"/>
    <x v="0"/>
    <n v="38061.651166700001"/>
  </r>
  <r>
    <x v="0"/>
    <x v="3"/>
    <x v="0"/>
    <x v="2"/>
    <x v="0"/>
    <s v="ES07 - Building Products"/>
    <x v="0"/>
    <s v="N"/>
    <x v="0"/>
    <x v="0"/>
    <n v="2.8661805999999999"/>
  </r>
  <r>
    <x v="0"/>
    <x v="3"/>
    <x v="0"/>
    <x v="2"/>
    <x v="0"/>
    <s v="ES07 - Building Products"/>
    <x v="0"/>
    <s v="Y"/>
    <x v="1"/>
    <x v="2"/>
    <n v="8.5102049999999991"/>
  </r>
  <r>
    <x v="0"/>
    <x v="3"/>
    <x v="0"/>
    <x v="2"/>
    <x v="0"/>
    <s v="ES07 - Building Products"/>
    <x v="2"/>
    <s v="N"/>
    <x v="0"/>
    <x v="1"/>
    <n v="65.924452099999996"/>
  </r>
  <r>
    <x v="0"/>
    <x v="3"/>
    <x v="0"/>
    <x v="2"/>
    <x v="0"/>
    <s v="ES07 - Building Products"/>
    <x v="3"/>
    <s v="N"/>
    <x v="0"/>
    <x v="3"/>
    <n v="2726.6653596000001"/>
  </r>
  <r>
    <x v="0"/>
    <x v="3"/>
    <x v="0"/>
    <x v="2"/>
    <x v="0"/>
    <s v="ES07 - Building Products"/>
    <x v="6"/>
    <s v="N"/>
    <x v="0"/>
    <x v="3"/>
    <n v="61000.433539600002"/>
  </r>
  <r>
    <x v="0"/>
    <x v="3"/>
    <x v="0"/>
    <x v="2"/>
    <x v="0"/>
    <s v="ES12 - Industrial &amp; Building Automation"/>
    <x v="6"/>
    <s v="N"/>
    <x v="0"/>
    <x v="3"/>
    <n v="21986.35"/>
  </r>
  <r>
    <x v="0"/>
    <x v="3"/>
    <x v="0"/>
    <x v="2"/>
    <x v="0"/>
    <s v="ES12 - Industrial &amp; Building Automation"/>
    <x v="3"/>
    <s v="N"/>
    <x v="0"/>
    <x v="3"/>
    <n v="107637.71"/>
  </r>
  <r>
    <x v="0"/>
    <x v="3"/>
    <x v="0"/>
    <x v="2"/>
    <x v="0"/>
    <s v="ES09 - Consumer &amp; Office Products"/>
    <x v="9"/>
    <s v="N"/>
    <x v="0"/>
    <x v="0"/>
    <n v="3308914.5186096998"/>
  </r>
  <r>
    <x v="0"/>
    <x v="3"/>
    <x v="0"/>
    <x v="2"/>
    <x v="0"/>
    <s v="ES09 - Consumer &amp; Office Products"/>
    <x v="2"/>
    <s v="N"/>
    <x v="0"/>
    <x v="1"/>
    <n v="86929.858348099995"/>
  </r>
  <r>
    <x v="0"/>
    <x v="3"/>
    <x v="0"/>
    <x v="2"/>
    <x v="0"/>
    <s v="ES09 - Consumer &amp; Office Products"/>
    <x v="0"/>
    <s v="N"/>
    <x v="0"/>
    <x v="0"/>
    <n v="4532.4071931999997"/>
  </r>
  <r>
    <x v="0"/>
    <x v="3"/>
    <x v="0"/>
    <x v="2"/>
    <x v="0"/>
    <s v="ES09 - Consumer &amp; Office Products"/>
    <x v="0"/>
    <s v="Y"/>
    <x v="1"/>
    <x v="2"/>
    <n v="2.836735"/>
  </r>
  <r>
    <x v="0"/>
    <x v="3"/>
    <x v="0"/>
    <x v="2"/>
    <x v="0"/>
    <s v="ES09 - Consumer &amp; Office Products"/>
    <x v="3"/>
    <s v="N"/>
    <x v="0"/>
    <x v="3"/>
    <n v="413082.67695960001"/>
  </r>
  <r>
    <x v="0"/>
    <x v="3"/>
    <x v="0"/>
    <x v="2"/>
    <x v="0"/>
    <s v="ES09 - Consumer &amp; Office Products"/>
    <x v="6"/>
    <s v="N"/>
    <x v="0"/>
    <x v="3"/>
    <n v="6523111.5186775001"/>
  </r>
  <r>
    <x v="0"/>
    <x v="3"/>
    <x v="0"/>
    <x v="2"/>
    <x v="0"/>
    <s v="ES09 - Consumer &amp; Office Products"/>
    <x v="7"/>
    <s v="N"/>
    <x v="0"/>
    <x v="4"/>
    <n v="1982.2813444999999"/>
  </r>
  <r>
    <x v="0"/>
    <x v="3"/>
    <x v="0"/>
    <x v="2"/>
    <x v="0"/>
    <s v="ES08 - Chemicals &amp; Pharma"/>
    <x v="2"/>
    <s v="N"/>
    <x v="0"/>
    <x v="1"/>
    <n v="3.54504E-2"/>
  </r>
  <r>
    <x v="0"/>
    <x v="3"/>
    <x v="0"/>
    <x v="2"/>
    <x v="0"/>
    <s v="ES11 - Forestry, Paper &amp; Packaging"/>
    <x v="2"/>
    <s v="N"/>
    <x v="0"/>
    <x v="1"/>
    <n v="0.2481524"/>
  </r>
  <r>
    <x v="0"/>
    <x v="3"/>
    <x v="0"/>
    <x v="2"/>
    <x v="4"/>
    <s v="ES03 - Construction"/>
    <x v="0"/>
    <s v="Y"/>
    <x v="1"/>
    <x v="2"/>
    <n v="106.66984770000001"/>
  </r>
  <r>
    <x v="0"/>
    <x v="3"/>
    <x v="0"/>
    <x v="2"/>
    <x v="4"/>
    <s v="ES03 - Construction"/>
    <x v="0"/>
    <s v="N"/>
    <x v="4"/>
    <x v="0"/>
    <n v="1075.2706358"/>
  </r>
  <r>
    <x v="0"/>
    <x v="3"/>
    <x v="0"/>
    <x v="2"/>
    <x v="4"/>
    <s v="ES03 - Construction"/>
    <x v="9"/>
    <s v="N"/>
    <x v="4"/>
    <x v="0"/>
    <n v="922034.89151590003"/>
  </r>
  <r>
    <x v="0"/>
    <x v="3"/>
    <x v="0"/>
    <x v="2"/>
    <x v="4"/>
    <s v="ES03 - Construction"/>
    <x v="1"/>
    <s v="N"/>
    <x v="4"/>
    <x v="0"/>
    <n v="3727589.7500401"/>
  </r>
  <r>
    <x v="0"/>
    <x v="3"/>
    <x v="0"/>
    <x v="2"/>
    <x v="4"/>
    <s v="ES03 - Construction"/>
    <x v="2"/>
    <s v="N"/>
    <x v="4"/>
    <x v="1"/>
    <n v="85118.790320100001"/>
  </r>
  <r>
    <x v="0"/>
    <x v="3"/>
    <x v="0"/>
    <x v="2"/>
    <x v="4"/>
    <s v="ES03 - Construction"/>
    <x v="2"/>
    <s v="Y"/>
    <x v="1"/>
    <x v="2"/>
    <n v="987.82024660000002"/>
  </r>
  <r>
    <x v="0"/>
    <x v="3"/>
    <x v="0"/>
    <x v="2"/>
    <x v="4"/>
    <s v="ES03 - Construction"/>
    <x v="3"/>
    <s v="N"/>
    <x v="4"/>
    <x v="3"/>
    <n v="82919.702874800001"/>
  </r>
  <r>
    <x v="0"/>
    <x v="3"/>
    <x v="0"/>
    <x v="2"/>
    <x v="4"/>
    <s v="ES03 - Construction"/>
    <x v="6"/>
    <s v="N"/>
    <x v="4"/>
    <x v="3"/>
    <n v="2.9041708000000002"/>
  </r>
  <r>
    <x v="0"/>
    <x v="3"/>
    <x v="0"/>
    <x v="2"/>
    <x v="4"/>
    <s v="ES03 - Construction"/>
    <x v="5"/>
    <s v="N"/>
    <x v="4"/>
    <x v="0"/>
    <n v="39187.707960599997"/>
  </r>
  <r>
    <x v="0"/>
    <x v="3"/>
    <x v="0"/>
    <x v="2"/>
    <x v="2"/>
    <s v="ES04 - Oil &amp; Gas"/>
    <x v="9"/>
    <s v="N"/>
    <x v="3"/>
    <x v="0"/>
    <n v="53.113519500000002"/>
  </r>
  <r>
    <x v="0"/>
    <x v="3"/>
    <x v="0"/>
    <x v="2"/>
    <x v="2"/>
    <s v="ES04 - Oil &amp; Gas"/>
    <x v="0"/>
    <s v="N"/>
    <x v="3"/>
    <x v="0"/>
    <n v="176.47044959999999"/>
  </r>
  <r>
    <x v="0"/>
    <x v="3"/>
    <x v="0"/>
    <x v="2"/>
    <x v="2"/>
    <s v="ES04 - Oil &amp; Gas"/>
    <x v="0"/>
    <s v="Y"/>
    <x v="1"/>
    <x v="2"/>
    <n v="3210.0375291999999"/>
  </r>
  <r>
    <x v="0"/>
    <x v="3"/>
    <x v="0"/>
    <x v="2"/>
    <x v="2"/>
    <s v="ES04 - Oil &amp; Gas"/>
    <x v="2"/>
    <s v="N"/>
    <x v="3"/>
    <x v="1"/>
    <n v="17472.922857699999"/>
  </r>
  <r>
    <x v="0"/>
    <x v="3"/>
    <x v="0"/>
    <x v="2"/>
    <x v="2"/>
    <s v="ES04 - Oil &amp; Gas"/>
    <x v="3"/>
    <s v="N"/>
    <x v="3"/>
    <x v="3"/>
    <n v="95195.808087400001"/>
  </r>
  <r>
    <x v="0"/>
    <x v="3"/>
    <x v="0"/>
    <x v="2"/>
    <x v="2"/>
    <s v="ES04 - Oil &amp; Gas"/>
    <x v="6"/>
    <s v="N"/>
    <x v="3"/>
    <x v="3"/>
    <n v="47590.881503899996"/>
  </r>
  <r>
    <x v="0"/>
    <x v="3"/>
    <x v="0"/>
    <x v="2"/>
    <x v="2"/>
    <s v="ES06 - Energy - Other"/>
    <x v="9"/>
    <s v="N"/>
    <x v="3"/>
    <x v="0"/>
    <n v="8802.3329861999991"/>
  </r>
  <r>
    <x v="0"/>
    <x v="3"/>
    <x v="0"/>
    <x v="2"/>
    <x v="2"/>
    <s v="ES06 - Energy - Other"/>
    <x v="1"/>
    <s v="N"/>
    <x v="3"/>
    <x v="0"/>
    <n v="20144.064021800001"/>
  </r>
  <r>
    <x v="0"/>
    <x v="3"/>
    <x v="0"/>
    <x v="2"/>
    <x v="2"/>
    <s v="ES06 - Energy - Other"/>
    <x v="0"/>
    <s v="N"/>
    <x v="3"/>
    <x v="0"/>
    <n v="223.41299179999999"/>
  </r>
  <r>
    <x v="0"/>
    <x v="3"/>
    <x v="0"/>
    <x v="2"/>
    <x v="2"/>
    <s v="ES06 - Energy - Other"/>
    <x v="0"/>
    <s v="Y"/>
    <x v="1"/>
    <x v="2"/>
    <n v="4728.4820245000001"/>
  </r>
  <r>
    <x v="0"/>
    <x v="3"/>
    <x v="0"/>
    <x v="2"/>
    <x v="2"/>
    <s v="ES06 - Energy - Other"/>
    <x v="2"/>
    <s v="N"/>
    <x v="3"/>
    <x v="1"/>
    <n v="15445.162308700001"/>
  </r>
  <r>
    <x v="0"/>
    <x v="3"/>
    <x v="0"/>
    <x v="2"/>
    <x v="2"/>
    <s v="ES06 - Energy - Other"/>
    <x v="2"/>
    <s v="Y"/>
    <x v="1"/>
    <x v="2"/>
    <n v="42.578458900000001"/>
  </r>
  <r>
    <x v="0"/>
    <x v="3"/>
    <x v="0"/>
    <x v="2"/>
    <x v="2"/>
    <s v="ES06 - Energy - Other"/>
    <x v="5"/>
    <s v="N"/>
    <x v="3"/>
    <x v="0"/>
    <n v="1689.1253432000001"/>
  </r>
  <r>
    <x v="0"/>
    <x v="3"/>
    <x v="0"/>
    <x v="2"/>
    <x v="2"/>
    <s v="ES06 - Energy - Other"/>
    <x v="3"/>
    <s v="N"/>
    <x v="3"/>
    <x v="3"/>
    <n v="4594.0084685000002"/>
  </r>
  <r>
    <x v="0"/>
    <x v="3"/>
    <x v="0"/>
    <x v="2"/>
    <x v="2"/>
    <s v="ES05 - Mining"/>
    <x v="2"/>
    <s v="N"/>
    <x v="3"/>
    <x v="1"/>
    <n v="42746.018793499999"/>
  </r>
  <r>
    <x v="0"/>
    <x v="3"/>
    <x v="0"/>
    <x v="2"/>
    <x v="2"/>
    <s v="ES05 - Mining"/>
    <x v="3"/>
    <s v="N"/>
    <x v="3"/>
    <x v="3"/>
    <n v="7338.6948740999997"/>
  </r>
  <r>
    <x v="0"/>
    <x v="3"/>
    <x v="0"/>
    <x v="2"/>
    <x v="2"/>
    <s v="ES05 - Mining"/>
    <x v="0"/>
    <s v="Y"/>
    <x v="1"/>
    <x v="2"/>
    <n v="6298.5122482999996"/>
  </r>
  <r>
    <x v="0"/>
    <x v="3"/>
    <x v="0"/>
    <x v="2"/>
    <x v="3"/>
    <s v="ES01 - Agriculture"/>
    <x v="1"/>
    <s v="N"/>
    <x v="4"/>
    <x v="0"/>
    <n v="24805.628376699999"/>
  </r>
  <r>
    <x v="0"/>
    <x v="3"/>
    <x v="0"/>
    <x v="2"/>
    <x v="3"/>
    <s v="ES01 - Agriculture"/>
    <x v="2"/>
    <s v="N"/>
    <x v="4"/>
    <x v="1"/>
    <n v="91717.913605199996"/>
  </r>
  <r>
    <x v="0"/>
    <x v="3"/>
    <x v="0"/>
    <x v="2"/>
    <x v="3"/>
    <s v="ES01 - Agriculture"/>
    <x v="9"/>
    <s v="N"/>
    <x v="4"/>
    <x v="0"/>
    <n v="8810.5390141999997"/>
  </r>
  <r>
    <x v="0"/>
    <x v="3"/>
    <x v="0"/>
    <x v="1"/>
    <x v="0"/>
    <s v="ES15 - Mobility"/>
    <x v="5"/>
    <s v="N"/>
    <x v="0"/>
    <x v="0"/>
    <n v="1140258.9406638001"/>
  </r>
  <r>
    <x v="0"/>
    <x v="3"/>
    <x v="0"/>
    <x v="1"/>
    <x v="0"/>
    <s v="ES15 - Mobility"/>
    <x v="6"/>
    <s v="Y"/>
    <x v="1"/>
    <x v="2"/>
    <n v="946.35633199999995"/>
  </r>
  <r>
    <x v="0"/>
    <x v="3"/>
    <x v="0"/>
    <x v="1"/>
    <x v="0"/>
    <s v="ES15 - Mobility"/>
    <x v="6"/>
    <s v="N"/>
    <x v="0"/>
    <x v="3"/>
    <n v="878.12179140000001"/>
  </r>
  <r>
    <x v="0"/>
    <x v="3"/>
    <x v="0"/>
    <x v="1"/>
    <x v="0"/>
    <s v="ES15 - Mobility"/>
    <x v="2"/>
    <s v="N"/>
    <x v="0"/>
    <x v="1"/>
    <n v="873.55321400000003"/>
  </r>
  <r>
    <x v="0"/>
    <x v="3"/>
    <x v="0"/>
    <x v="1"/>
    <x v="0"/>
    <s v="ES15 - Mobility"/>
    <x v="9"/>
    <s v="N"/>
    <x v="0"/>
    <x v="0"/>
    <n v="6070.6914082000003"/>
  </r>
  <r>
    <x v="0"/>
    <x v="3"/>
    <x v="0"/>
    <x v="1"/>
    <x v="0"/>
    <s v="ES15 - Mobility"/>
    <x v="0"/>
    <s v="N"/>
    <x v="0"/>
    <x v="0"/>
    <n v="92610.343214799999"/>
  </r>
  <r>
    <x v="0"/>
    <x v="3"/>
    <x v="0"/>
    <x v="1"/>
    <x v="0"/>
    <s v="ES15 - Mobility"/>
    <x v="1"/>
    <s v="N"/>
    <x v="0"/>
    <x v="0"/>
    <n v="5879.7545276999999"/>
  </r>
  <r>
    <x v="0"/>
    <x v="3"/>
    <x v="0"/>
    <x v="1"/>
    <x v="0"/>
    <s v="ES15 - Mobility"/>
    <x v="3"/>
    <s v="N"/>
    <x v="0"/>
    <x v="3"/>
    <n v="3920.0629779000001"/>
  </r>
  <r>
    <x v="0"/>
    <x v="3"/>
    <x v="0"/>
    <x v="1"/>
    <x v="0"/>
    <s v="ES14 - Manufacturing - General"/>
    <x v="3"/>
    <s v="N"/>
    <x v="0"/>
    <x v="3"/>
    <n v="91.953053600000004"/>
  </r>
  <r>
    <x v="0"/>
    <x v="3"/>
    <x v="0"/>
    <x v="1"/>
    <x v="0"/>
    <s v="ES14 - Manufacturing - General"/>
    <x v="6"/>
    <s v="N"/>
    <x v="0"/>
    <x v="3"/>
    <n v="1306364.3301029999"/>
  </r>
  <r>
    <x v="0"/>
    <x v="3"/>
    <x v="0"/>
    <x v="1"/>
    <x v="0"/>
    <s v="ES14 - Manufacturing - General"/>
    <x v="6"/>
    <s v="Y"/>
    <x v="1"/>
    <x v="2"/>
    <n v="26376.060764900001"/>
  </r>
  <r>
    <x v="0"/>
    <x v="3"/>
    <x v="0"/>
    <x v="1"/>
    <x v="0"/>
    <s v="ES14 - Manufacturing - General"/>
    <x v="5"/>
    <s v="N"/>
    <x v="0"/>
    <x v="0"/>
    <n v="98094.573018099996"/>
  </r>
  <r>
    <x v="0"/>
    <x v="3"/>
    <x v="0"/>
    <x v="1"/>
    <x v="0"/>
    <s v="ES14 - Manufacturing - General"/>
    <x v="1"/>
    <s v="N"/>
    <x v="0"/>
    <x v="0"/>
    <n v="172913.34965650001"/>
  </r>
  <r>
    <x v="0"/>
    <x v="3"/>
    <x v="0"/>
    <x v="1"/>
    <x v="0"/>
    <s v="ES14 - Manufacturing - General"/>
    <x v="2"/>
    <s v="N"/>
    <x v="0"/>
    <x v="1"/>
    <n v="47.195925699999997"/>
  </r>
  <r>
    <x v="0"/>
    <x v="3"/>
    <x v="0"/>
    <x v="1"/>
    <x v="0"/>
    <s v="ES14 - Manufacturing - General"/>
    <x v="0"/>
    <s v="N"/>
    <x v="0"/>
    <x v="0"/>
    <n v="31450.444529100001"/>
  </r>
  <r>
    <x v="0"/>
    <x v="3"/>
    <x v="0"/>
    <x v="1"/>
    <x v="0"/>
    <s v="ES14 - Manufacturing - General"/>
    <x v="9"/>
    <s v="N"/>
    <x v="0"/>
    <x v="0"/>
    <n v="1722.5040698"/>
  </r>
  <r>
    <x v="0"/>
    <x v="3"/>
    <x v="0"/>
    <x v="1"/>
    <x v="0"/>
    <s v="ES09 - Consumer &amp; Office Products"/>
    <x v="1"/>
    <s v="N"/>
    <x v="0"/>
    <x v="0"/>
    <n v="1.8311299000000001"/>
  </r>
  <r>
    <x v="0"/>
    <x v="3"/>
    <x v="0"/>
    <x v="1"/>
    <x v="0"/>
    <s v="ES09 - Consumer &amp; Office Products"/>
    <x v="0"/>
    <s v="N"/>
    <x v="0"/>
    <x v="0"/>
    <n v="0.94779429999999998"/>
  </r>
  <r>
    <x v="0"/>
    <x v="3"/>
    <x v="0"/>
    <x v="1"/>
    <x v="0"/>
    <s v="ES09 - Consumer &amp; Office Products"/>
    <x v="6"/>
    <s v="N"/>
    <x v="0"/>
    <x v="3"/>
    <n v="628.40094169999998"/>
  </r>
  <r>
    <x v="0"/>
    <x v="3"/>
    <x v="0"/>
    <x v="1"/>
    <x v="0"/>
    <s v="ES09 - Consumer &amp; Office Products"/>
    <x v="6"/>
    <s v="Y"/>
    <x v="1"/>
    <x v="2"/>
    <n v="542.06674769999995"/>
  </r>
  <r>
    <x v="0"/>
    <x v="3"/>
    <x v="0"/>
    <x v="1"/>
    <x v="0"/>
    <s v="ES09 - Consumer &amp; Office Products"/>
    <x v="5"/>
    <s v="N"/>
    <x v="0"/>
    <x v="0"/>
    <n v="617.15863030000003"/>
  </r>
  <r>
    <x v="0"/>
    <x v="3"/>
    <x v="0"/>
    <x v="1"/>
    <x v="0"/>
    <s v="ES08 - Chemicals &amp; Pharma"/>
    <x v="9"/>
    <s v="N"/>
    <x v="0"/>
    <x v="0"/>
    <n v="1.6521493"/>
  </r>
  <r>
    <x v="0"/>
    <x v="3"/>
    <x v="0"/>
    <x v="1"/>
    <x v="0"/>
    <s v="ES08 - Chemicals &amp; Pharma"/>
    <x v="1"/>
    <s v="N"/>
    <x v="0"/>
    <x v="0"/>
    <n v="0.23794940000000001"/>
  </r>
  <r>
    <x v="0"/>
    <x v="3"/>
    <x v="0"/>
    <x v="1"/>
    <x v="0"/>
    <s v="ES10 - Food &amp; Beverage"/>
    <x v="6"/>
    <s v="Y"/>
    <x v="1"/>
    <x v="2"/>
    <n v="301.14819310000001"/>
  </r>
  <r>
    <x v="0"/>
    <x v="3"/>
    <x v="0"/>
    <x v="1"/>
    <x v="0"/>
    <s v="ES10 - Food &amp; Beverage"/>
    <x v="6"/>
    <s v="N"/>
    <x v="0"/>
    <x v="3"/>
    <n v="349.11163429999999"/>
  </r>
  <r>
    <x v="0"/>
    <x v="3"/>
    <x v="0"/>
    <x v="1"/>
    <x v="0"/>
    <s v="ES10 - Food &amp; Beverage"/>
    <x v="9"/>
    <s v="N"/>
    <x v="0"/>
    <x v="0"/>
    <n v="6.6085970999999999"/>
  </r>
  <r>
    <x v="0"/>
    <x v="3"/>
    <x v="0"/>
    <x v="1"/>
    <x v="0"/>
    <s v="ES10 - Food &amp; Beverage"/>
    <x v="1"/>
    <s v="N"/>
    <x v="0"/>
    <x v="0"/>
    <n v="2.7829278"/>
  </r>
  <r>
    <x v="0"/>
    <x v="3"/>
    <x v="0"/>
    <x v="1"/>
    <x v="0"/>
    <s v="ES10 - Food &amp; Beverage"/>
    <x v="0"/>
    <s v="N"/>
    <x v="0"/>
    <x v="0"/>
    <n v="0.52655240000000003"/>
  </r>
  <r>
    <x v="0"/>
    <x v="3"/>
    <x v="0"/>
    <x v="1"/>
    <x v="0"/>
    <s v="ES10 - Food &amp; Beverage"/>
    <x v="5"/>
    <s v="N"/>
    <x v="0"/>
    <x v="0"/>
    <n v="342.86590569999998"/>
  </r>
  <r>
    <x v="0"/>
    <x v="3"/>
    <x v="0"/>
    <x v="1"/>
    <x v="0"/>
    <s v="ES13 - Lawn, Garden &amp; Landscaping Equipment"/>
    <x v="1"/>
    <s v="N"/>
    <x v="0"/>
    <x v="0"/>
    <n v="8268.8435238000002"/>
  </r>
  <r>
    <x v="0"/>
    <x v="3"/>
    <x v="0"/>
    <x v="1"/>
    <x v="0"/>
    <s v="ES13 - Lawn, Garden &amp; Landscaping Equipment"/>
    <x v="9"/>
    <s v="N"/>
    <x v="0"/>
    <x v="0"/>
    <n v="5346.2382292000002"/>
  </r>
  <r>
    <x v="0"/>
    <x v="3"/>
    <x v="0"/>
    <x v="1"/>
    <x v="0"/>
    <s v="ES13 - Lawn, Garden &amp; Landscaping Equipment"/>
    <x v="0"/>
    <s v="N"/>
    <x v="0"/>
    <x v="0"/>
    <n v="130229.6375219"/>
  </r>
  <r>
    <x v="0"/>
    <x v="3"/>
    <x v="0"/>
    <x v="1"/>
    <x v="0"/>
    <s v="ES13 - Lawn, Garden &amp; Landscaping Equipment"/>
    <x v="3"/>
    <s v="N"/>
    <x v="0"/>
    <x v="3"/>
    <n v="5512.5885626999998"/>
  </r>
  <r>
    <x v="0"/>
    <x v="3"/>
    <x v="0"/>
    <x v="1"/>
    <x v="0"/>
    <s v="ES13 - Lawn, Garden &amp; Landscaping Equipment"/>
    <x v="6"/>
    <s v="N"/>
    <x v="0"/>
    <x v="3"/>
    <n v="105.700827"/>
  </r>
  <r>
    <x v="0"/>
    <x v="3"/>
    <x v="0"/>
    <x v="1"/>
    <x v="0"/>
    <s v="ES13 - Lawn, Garden &amp; Landscaping Equipment"/>
    <x v="5"/>
    <s v="N"/>
    <x v="0"/>
    <x v="0"/>
    <n v="1602380.1783946001"/>
  </r>
  <r>
    <x v="0"/>
    <x v="3"/>
    <x v="0"/>
    <x v="1"/>
    <x v="0"/>
    <s v="ES11 - Forestry, Paper &amp; Packaging"/>
    <x v="1"/>
    <s v="N"/>
    <x v="0"/>
    <x v="0"/>
    <n v="1.6656462000000001"/>
  </r>
  <r>
    <x v="0"/>
    <x v="3"/>
    <x v="0"/>
    <x v="1"/>
    <x v="0"/>
    <s v="ES11 - Forestry, Paper &amp; Packaging"/>
    <x v="9"/>
    <s v="N"/>
    <x v="0"/>
    <x v="0"/>
    <n v="11.565045100000001"/>
  </r>
  <r>
    <x v="0"/>
    <x v="3"/>
    <x v="0"/>
    <x v="1"/>
    <x v="0"/>
    <s v="ES07 - Building Products"/>
    <x v="1"/>
    <s v="N"/>
    <x v="0"/>
    <x v="0"/>
    <n v="2.0820577999999998"/>
  </r>
  <r>
    <x v="0"/>
    <x v="3"/>
    <x v="0"/>
    <x v="1"/>
    <x v="0"/>
    <s v="ES07 - Building Products"/>
    <x v="9"/>
    <s v="N"/>
    <x v="0"/>
    <x v="0"/>
    <n v="14.4563063"/>
  </r>
  <r>
    <x v="0"/>
    <x v="3"/>
    <x v="0"/>
    <x v="1"/>
    <x v="2"/>
    <s v="ES06 - Energy - Other"/>
    <x v="1"/>
    <s v="N"/>
    <x v="3"/>
    <x v="0"/>
    <n v="4.8779639000000001"/>
  </r>
  <r>
    <x v="0"/>
    <x v="3"/>
    <x v="0"/>
    <x v="1"/>
    <x v="2"/>
    <s v="ES06 - Energy - Other"/>
    <x v="9"/>
    <s v="N"/>
    <x v="3"/>
    <x v="0"/>
    <n v="33.869060500000003"/>
  </r>
  <r>
    <x v="0"/>
    <x v="3"/>
    <x v="0"/>
    <x v="1"/>
    <x v="2"/>
    <s v="ES04 - Oil &amp; Gas"/>
    <x v="9"/>
    <s v="N"/>
    <x v="3"/>
    <x v="0"/>
    <n v="19.412754199999998"/>
  </r>
  <r>
    <x v="0"/>
    <x v="3"/>
    <x v="0"/>
    <x v="1"/>
    <x v="2"/>
    <s v="ES04 - Oil &amp; Gas"/>
    <x v="1"/>
    <s v="N"/>
    <x v="3"/>
    <x v="0"/>
    <n v="8.2892957999999997"/>
  </r>
  <r>
    <x v="0"/>
    <x v="3"/>
    <x v="0"/>
    <x v="1"/>
    <x v="2"/>
    <s v="ES05 - Mining"/>
    <x v="9"/>
    <s v="N"/>
    <x v="3"/>
    <x v="0"/>
    <n v="88.389987300000001"/>
  </r>
  <r>
    <x v="0"/>
    <x v="3"/>
    <x v="0"/>
    <x v="1"/>
    <x v="2"/>
    <s v="ES05 - Mining"/>
    <x v="1"/>
    <s v="N"/>
    <x v="3"/>
    <x v="0"/>
    <n v="12.730295999999999"/>
  </r>
  <r>
    <x v="0"/>
    <x v="3"/>
    <x v="0"/>
    <x v="1"/>
    <x v="5"/>
    <s v="ES02 - Automotive"/>
    <x v="6"/>
    <s v="N"/>
    <x v="6"/>
    <x v="3"/>
    <n v="1258936.1168585999"/>
  </r>
  <r>
    <x v="0"/>
    <x v="3"/>
    <x v="0"/>
    <x v="1"/>
    <x v="5"/>
    <s v="ES02 - Automotive"/>
    <x v="6"/>
    <s v="Y"/>
    <x v="1"/>
    <x v="2"/>
    <n v="270364.21815889998"/>
  </r>
  <r>
    <x v="0"/>
    <x v="3"/>
    <x v="0"/>
    <x v="1"/>
    <x v="5"/>
    <s v="ES02 - Automotive"/>
    <x v="7"/>
    <s v="N"/>
    <x v="6"/>
    <x v="4"/>
    <n v="706.17140940000002"/>
  </r>
  <r>
    <x v="0"/>
    <x v="3"/>
    <x v="0"/>
    <x v="1"/>
    <x v="5"/>
    <s v="ES02 - Automotive"/>
    <x v="2"/>
    <s v="Y"/>
    <x v="1"/>
    <x v="2"/>
    <n v="72989.693656500007"/>
  </r>
  <r>
    <x v="0"/>
    <x v="3"/>
    <x v="0"/>
    <x v="1"/>
    <x v="5"/>
    <s v="ES02 - Automotive"/>
    <x v="2"/>
    <s v="N"/>
    <x v="6"/>
    <x v="1"/>
    <n v="48974.124878499999"/>
  </r>
  <r>
    <x v="0"/>
    <x v="3"/>
    <x v="0"/>
    <x v="1"/>
    <x v="5"/>
    <s v="ES02 - Automotive"/>
    <x v="0"/>
    <s v="Y"/>
    <x v="1"/>
    <x v="2"/>
    <n v="3084.0843159000001"/>
  </r>
  <r>
    <x v="0"/>
    <x v="3"/>
    <x v="0"/>
    <x v="1"/>
    <x v="5"/>
    <s v="ES02 - Automotive"/>
    <x v="0"/>
    <s v="N"/>
    <x v="6"/>
    <x v="0"/>
    <n v="2870138.8279006002"/>
  </r>
  <r>
    <x v="0"/>
    <x v="3"/>
    <x v="0"/>
    <x v="1"/>
    <x v="5"/>
    <s v="ES02 - Automotive"/>
    <x v="5"/>
    <s v="Y"/>
    <x v="1"/>
    <x v="2"/>
    <n v="10540.051736699999"/>
  </r>
  <r>
    <x v="0"/>
    <x v="3"/>
    <x v="0"/>
    <x v="1"/>
    <x v="5"/>
    <s v="ES02 - Automotive"/>
    <x v="5"/>
    <s v="N"/>
    <x v="6"/>
    <x v="0"/>
    <n v="40036447.786154598"/>
  </r>
  <r>
    <x v="0"/>
    <x v="3"/>
    <x v="0"/>
    <x v="1"/>
    <x v="5"/>
    <s v="ES02 - Automotive"/>
    <x v="9"/>
    <s v="N"/>
    <x v="6"/>
    <x v="0"/>
    <n v="18947917.185458899"/>
  </r>
  <r>
    <x v="0"/>
    <x v="3"/>
    <x v="0"/>
    <x v="1"/>
    <x v="5"/>
    <s v="ES02 - Automotive"/>
    <x v="1"/>
    <s v="N"/>
    <x v="6"/>
    <x v="0"/>
    <n v="70882707.346758604"/>
  </r>
  <r>
    <x v="0"/>
    <x v="3"/>
    <x v="0"/>
    <x v="1"/>
    <x v="5"/>
    <s v="ES02 - Automotive"/>
    <x v="4"/>
    <s v="N"/>
    <x v="6"/>
    <x v="0"/>
    <n v="134187.33271849999"/>
  </r>
  <r>
    <x v="0"/>
    <x v="3"/>
    <x v="0"/>
    <x v="1"/>
    <x v="5"/>
    <s v="ES02 - Automotive"/>
    <x v="3"/>
    <s v="N"/>
    <x v="6"/>
    <x v="3"/>
    <n v="40063.3926804"/>
  </r>
  <r>
    <x v="0"/>
    <x v="3"/>
    <x v="0"/>
    <x v="1"/>
    <x v="4"/>
    <s v="ES03 - Construction"/>
    <x v="2"/>
    <s v="N"/>
    <x v="4"/>
    <x v="1"/>
    <n v="1532.3850984999999"/>
  </r>
  <r>
    <x v="0"/>
    <x v="3"/>
    <x v="0"/>
    <x v="1"/>
    <x v="4"/>
    <s v="ES03 - Construction"/>
    <x v="9"/>
    <s v="N"/>
    <x v="4"/>
    <x v="0"/>
    <n v="47563.627719800003"/>
  </r>
  <r>
    <x v="0"/>
    <x v="3"/>
    <x v="0"/>
    <x v="1"/>
    <x v="4"/>
    <s v="ES03 - Construction"/>
    <x v="1"/>
    <s v="N"/>
    <x v="4"/>
    <x v="0"/>
    <n v="255180.67136440001"/>
  </r>
  <r>
    <x v="0"/>
    <x v="3"/>
    <x v="0"/>
    <x v="1"/>
    <x v="4"/>
    <s v="ES03 - Construction"/>
    <x v="0"/>
    <s v="N"/>
    <x v="4"/>
    <x v="0"/>
    <n v="13550.3237353"/>
  </r>
  <r>
    <x v="0"/>
    <x v="3"/>
    <x v="0"/>
    <x v="1"/>
    <x v="4"/>
    <s v="ES03 - Construction"/>
    <x v="3"/>
    <s v="N"/>
    <x v="4"/>
    <x v="3"/>
    <n v="1.2082222"/>
  </r>
  <r>
    <x v="0"/>
    <x v="3"/>
    <x v="0"/>
    <x v="1"/>
    <x v="4"/>
    <s v="ES03 - Construction"/>
    <x v="5"/>
    <s v="N"/>
    <x v="4"/>
    <x v="0"/>
    <n v="642834.63308399997"/>
  </r>
  <r>
    <x v="0"/>
    <x v="3"/>
    <x v="0"/>
    <x v="1"/>
    <x v="4"/>
    <s v="ES03 - Construction"/>
    <x v="6"/>
    <s v="N"/>
    <x v="4"/>
    <x v="3"/>
    <n v="959.29549069999996"/>
  </r>
  <r>
    <x v="0"/>
    <x v="3"/>
    <x v="0"/>
    <x v="1"/>
    <x v="1"/>
    <s v="ES17 - Heavy Duty Vehicles"/>
    <x v="6"/>
    <s v="Y"/>
    <x v="1"/>
    <x v="2"/>
    <n v="451.72228969999998"/>
  </r>
  <r>
    <x v="0"/>
    <x v="3"/>
    <x v="0"/>
    <x v="1"/>
    <x v="1"/>
    <s v="ES17 - Heavy Duty Vehicles"/>
    <x v="6"/>
    <s v="N"/>
    <x v="2"/>
    <x v="3"/>
    <n v="523.6674514"/>
  </r>
  <r>
    <x v="0"/>
    <x v="3"/>
    <x v="0"/>
    <x v="1"/>
    <x v="1"/>
    <s v="ES17 - Heavy Duty Vehicles"/>
    <x v="9"/>
    <s v="N"/>
    <x v="2"/>
    <x v="0"/>
    <n v="19401.866147699999"/>
  </r>
  <r>
    <x v="0"/>
    <x v="3"/>
    <x v="0"/>
    <x v="1"/>
    <x v="1"/>
    <s v="ES17 - Heavy Duty Vehicles"/>
    <x v="1"/>
    <s v="N"/>
    <x v="2"/>
    <x v="0"/>
    <n v="771672.95414839999"/>
  </r>
  <r>
    <x v="0"/>
    <x v="3"/>
    <x v="0"/>
    <x v="1"/>
    <x v="1"/>
    <s v="ES17 - Heavy Duty Vehicles"/>
    <x v="0"/>
    <s v="N"/>
    <x v="2"/>
    <x v="0"/>
    <n v="13244.945367800001"/>
  </r>
  <r>
    <x v="0"/>
    <x v="3"/>
    <x v="0"/>
    <x v="1"/>
    <x v="1"/>
    <s v="ES17 - Heavy Duty Vehicles"/>
    <x v="0"/>
    <s v="Y"/>
    <x v="1"/>
    <x v="2"/>
    <n v="40.6211713"/>
  </r>
  <r>
    <x v="0"/>
    <x v="3"/>
    <x v="0"/>
    <x v="1"/>
    <x v="1"/>
    <s v="ES17 - Heavy Duty Vehicles"/>
    <x v="5"/>
    <s v="N"/>
    <x v="2"/>
    <x v="0"/>
    <n v="176028.96476579999"/>
  </r>
  <r>
    <x v="0"/>
    <x v="3"/>
    <x v="0"/>
    <x v="1"/>
    <x v="1"/>
    <s v="ES17 - Heavy Duty Vehicles"/>
    <x v="3"/>
    <s v="N"/>
    <x v="2"/>
    <x v="3"/>
    <n v="63222.596379800001"/>
  </r>
  <r>
    <x v="0"/>
    <x v="3"/>
    <x v="0"/>
    <x v="1"/>
    <x v="1"/>
    <s v="ES17 - Heavy Duty Vehicles"/>
    <x v="2"/>
    <s v="Y"/>
    <x v="1"/>
    <x v="2"/>
    <n v="508.74692349999998"/>
  </r>
  <r>
    <x v="0"/>
    <x v="3"/>
    <x v="0"/>
    <x v="1"/>
    <x v="1"/>
    <s v="ES18 - Truck &amp; Bus"/>
    <x v="1"/>
    <s v="N"/>
    <x v="2"/>
    <x v="0"/>
    <n v="4183262.5439348998"/>
  </r>
  <r>
    <x v="0"/>
    <x v="3"/>
    <x v="0"/>
    <x v="1"/>
    <x v="1"/>
    <s v="ES18 - Truck &amp; Bus"/>
    <x v="9"/>
    <s v="N"/>
    <x v="2"/>
    <x v="0"/>
    <n v="1286332.7708409"/>
  </r>
  <r>
    <x v="0"/>
    <x v="3"/>
    <x v="0"/>
    <x v="1"/>
    <x v="1"/>
    <s v="ES18 - Truck &amp; Bus"/>
    <x v="0"/>
    <s v="N"/>
    <x v="2"/>
    <x v="0"/>
    <n v="2184.6925577000002"/>
  </r>
  <r>
    <x v="0"/>
    <x v="3"/>
    <x v="0"/>
    <x v="1"/>
    <x v="1"/>
    <s v="ES18 - Truck &amp; Bus"/>
    <x v="2"/>
    <s v="N"/>
    <x v="2"/>
    <x v="1"/>
    <n v="157.59995420000001"/>
  </r>
  <r>
    <x v="0"/>
    <x v="3"/>
    <x v="0"/>
    <x v="1"/>
    <x v="1"/>
    <s v="ES18 - Truck &amp; Bus"/>
    <x v="3"/>
    <s v="N"/>
    <x v="2"/>
    <x v="3"/>
    <n v="668.46792819999996"/>
  </r>
  <r>
    <x v="0"/>
    <x v="3"/>
    <x v="0"/>
    <x v="1"/>
    <x v="1"/>
    <s v="ES18 - Truck &amp; Bus"/>
    <x v="5"/>
    <s v="N"/>
    <x v="2"/>
    <x v="0"/>
    <n v="698026.70750380005"/>
  </r>
  <r>
    <x v="0"/>
    <x v="3"/>
    <x v="0"/>
    <x v="1"/>
    <x v="1"/>
    <s v="ES18 - Truck &amp; Bus"/>
    <x v="6"/>
    <s v="N"/>
    <x v="2"/>
    <x v="3"/>
    <n v="23982.3872668"/>
  </r>
  <r>
    <x v="0"/>
    <x v="3"/>
    <x v="0"/>
    <x v="1"/>
    <x v="3"/>
    <s v="ES01 - Agriculture"/>
    <x v="1"/>
    <s v="N"/>
    <x v="4"/>
    <x v="0"/>
    <n v="2.8553934999999999"/>
  </r>
  <r>
    <x v="0"/>
    <x v="3"/>
    <x v="0"/>
    <x v="1"/>
    <x v="3"/>
    <s v="ES01 - Agriculture"/>
    <x v="9"/>
    <s v="N"/>
    <x v="4"/>
    <x v="0"/>
    <n v="1312.2232432000001"/>
  </r>
  <r>
    <x v="0"/>
    <x v="3"/>
    <x v="0"/>
    <x v="1"/>
    <x v="3"/>
    <s v="ES01 - Agriculture"/>
    <x v="2"/>
    <s v="N"/>
    <x v="4"/>
    <x v="1"/>
    <n v="1082.6065372"/>
  </r>
  <r>
    <x v="0"/>
    <x v="3"/>
    <x v="0"/>
    <x v="1"/>
    <x v="3"/>
    <s v="ES01 - Agriculture"/>
    <x v="0"/>
    <s v="N"/>
    <x v="4"/>
    <x v="0"/>
    <n v="910.65811550000001"/>
  </r>
  <r>
    <x v="0"/>
    <x v="3"/>
    <x v="0"/>
    <x v="1"/>
    <x v="3"/>
    <s v="ES01 - Agriculture"/>
    <x v="5"/>
    <s v="N"/>
    <x v="4"/>
    <x v="0"/>
    <n v="746.78079839999998"/>
  </r>
  <r>
    <x v="0"/>
    <x v="3"/>
    <x v="0"/>
    <x v="1"/>
    <x v="3"/>
    <s v="ES01 - Agriculture"/>
    <x v="3"/>
    <s v="N"/>
    <x v="4"/>
    <x v="3"/>
    <n v="1925.6051233000001"/>
  </r>
  <r>
    <x v="0"/>
    <x v="3"/>
    <x v="2"/>
    <x v="0"/>
    <x v="0"/>
    <s v="ES07 - Building Products"/>
    <x v="13"/>
    <s v="N"/>
    <x v="0"/>
    <x v="9"/>
    <n v="64.501307299999993"/>
  </r>
  <r>
    <x v="0"/>
    <x v="3"/>
    <x v="2"/>
    <x v="0"/>
    <x v="0"/>
    <s v="ES07 - Building Products"/>
    <x v="14"/>
    <s v="N"/>
    <x v="0"/>
    <x v="9"/>
    <n v="686889.4259265"/>
  </r>
  <r>
    <x v="0"/>
    <x v="3"/>
    <x v="2"/>
    <x v="0"/>
    <x v="0"/>
    <s v="ES07 - Building Products"/>
    <x v="15"/>
    <s v="N"/>
    <x v="0"/>
    <x v="10"/>
    <n v="22024.070579300002"/>
  </r>
  <r>
    <x v="0"/>
    <x v="3"/>
    <x v="2"/>
    <x v="0"/>
    <x v="0"/>
    <s v="ES07 - Building Products"/>
    <x v="11"/>
    <s v="N"/>
    <x v="0"/>
    <x v="7"/>
    <n v="127.7493528"/>
  </r>
  <r>
    <x v="0"/>
    <x v="3"/>
    <x v="2"/>
    <x v="0"/>
    <x v="0"/>
    <s v="ES07 - Building Products"/>
    <x v="12"/>
    <s v="N"/>
    <x v="0"/>
    <x v="8"/>
    <n v="113409.08032740001"/>
  </r>
  <r>
    <x v="0"/>
    <x v="3"/>
    <x v="2"/>
    <x v="0"/>
    <x v="0"/>
    <s v="ES14 - Manufacturing - General"/>
    <x v="12"/>
    <s v="N"/>
    <x v="0"/>
    <x v="8"/>
    <n v="2711269.0467686001"/>
  </r>
  <r>
    <x v="0"/>
    <x v="3"/>
    <x v="2"/>
    <x v="0"/>
    <x v="0"/>
    <s v="ES14 - Manufacturing - General"/>
    <x v="14"/>
    <s v="N"/>
    <x v="0"/>
    <x v="9"/>
    <n v="7622354.7980584996"/>
  </r>
  <r>
    <x v="0"/>
    <x v="3"/>
    <x v="2"/>
    <x v="0"/>
    <x v="0"/>
    <s v="ES14 - Manufacturing - General"/>
    <x v="13"/>
    <s v="N"/>
    <x v="0"/>
    <x v="9"/>
    <n v="3671.2659411999998"/>
  </r>
  <r>
    <x v="0"/>
    <x v="3"/>
    <x v="2"/>
    <x v="0"/>
    <x v="0"/>
    <s v="ES14 - Manufacturing - General"/>
    <x v="15"/>
    <s v="N"/>
    <x v="0"/>
    <x v="10"/>
    <n v="201829.45193770001"/>
  </r>
  <r>
    <x v="0"/>
    <x v="3"/>
    <x v="2"/>
    <x v="0"/>
    <x v="0"/>
    <s v="ES14 - Manufacturing - General"/>
    <x v="11"/>
    <s v="N"/>
    <x v="0"/>
    <x v="7"/>
    <n v="73006.766480299993"/>
  </r>
  <r>
    <x v="0"/>
    <x v="3"/>
    <x v="2"/>
    <x v="0"/>
    <x v="0"/>
    <s v="ES10 - Food &amp; Beverage"/>
    <x v="15"/>
    <s v="N"/>
    <x v="0"/>
    <x v="10"/>
    <n v="16524.602708999999"/>
  </r>
  <r>
    <x v="0"/>
    <x v="3"/>
    <x v="2"/>
    <x v="0"/>
    <x v="0"/>
    <s v="ES10 - Food &amp; Beverage"/>
    <x v="11"/>
    <s v="N"/>
    <x v="0"/>
    <x v="7"/>
    <n v="1.1844975"/>
  </r>
  <r>
    <x v="0"/>
    <x v="3"/>
    <x v="2"/>
    <x v="0"/>
    <x v="0"/>
    <s v="ES10 - Food &amp; Beverage"/>
    <x v="13"/>
    <s v="N"/>
    <x v="0"/>
    <x v="9"/>
    <n v="27.112667099999999"/>
  </r>
  <r>
    <x v="0"/>
    <x v="3"/>
    <x v="2"/>
    <x v="0"/>
    <x v="0"/>
    <s v="ES10 - Food &amp; Beverage"/>
    <x v="12"/>
    <s v="N"/>
    <x v="0"/>
    <x v="8"/>
    <n v="82658.355559799995"/>
  </r>
  <r>
    <x v="0"/>
    <x v="3"/>
    <x v="2"/>
    <x v="0"/>
    <x v="0"/>
    <s v="ES10 - Food &amp; Beverage"/>
    <x v="14"/>
    <s v="N"/>
    <x v="0"/>
    <x v="9"/>
    <n v="213914.0774451"/>
  </r>
  <r>
    <x v="0"/>
    <x v="3"/>
    <x v="2"/>
    <x v="0"/>
    <x v="0"/>
    <s v="ES11 - Forestry, Paper &amp; Packaging"/>
    <x v="15"/>
    <s v="N"/>
    <x v="0"/>
    <x v="10"/>
    <n v="32952.832639"/>
  </r>
  <r>
    <x v="0"/>
    <x v="3"/>
    <x v="2"/>
    <x v="0"/>
    <x v="0"/>
    <s v="ES11 - Forestry, Paper &amp; Packaging"/>
    <x v="11"/>
    <s v="N"/>
    <x v="0"/>
    <x v="7"/>
    <n v="1163.1128739000001"/>
  </r>
  <r>
    <x v="0"/>
    <x v="3"/>
    <x v="2"/>
    <x v="0"/>
    <x v="0"/>
    <s v="ES11 - Forestry, Paper &amp; Packaging"/>
    <x v="13"/>
    <s v="N"/>
    <x v="0"/>
    <x v="9"/>
    <n v="47.447167399999998"/>
  </r>
  <r>
    <x v="0"/>
    <x v="3"/>
    <x v="2"/>
    <x v="0"/>
    <x v="0"/>
    <s v="ES11 - Forestry, Paper &amp; Packaging"/>
    <x v="12"/>
    <s v="N"/>
    <x v="0"/>
    <x v="8"/>
    <n v="52372.803499499998"/>
  </r>
  <r>
    <x v="0"/>
    <x v="3"/>
    <x v="2"/>
    <x v="0"/>
    <x v="0"/>
    <s v="ES11 - Forestry, Paper &amp; Packaging"/>
    <x v="14"/>
    <s v="N"/>
    <x v="0"/>
    <x v="9"/>
    <n v="602720.78800049995"/>
  </r>
  <r>
    <x v="0"/>
    <x v="3"/>
    <x v="2"/>
    <x v="0"/>
    <x v="0"/>
    <s v="ES12 - Industrial &amp; Building Automation"/>
    <x v="15"/>
    <s v="N"/>
    <x v="0"/>
    <x v="10"/>
    <n v="17.890415300000001"/>
  </r>
  <r>
    <x v="0"/>
    <x v="3"/>
    <x v="2"/>
    <x v="0"/>
    <x v="0"/>
    <s v="ES12 - Industrial &amp; Building Automation"/>
    <x v="12"/>
    <s v="N"/>
    <x v="0"/>
    <x v="8"/>
    <n v="148.19671450000001"/>
  </r>
  <r>
    <x v="0"/>
    <x v="3"/>
    <x v="2"/>
    <x v="0"/>
    <x v="0"/>
    <s v="ES12 - Industrial &amp; Building Automation"/>
    <x v="14"/>
    <s v="N"/>
    <x v="0"/>
    <x v="9"/>
    <n v="5.0568073"/>
  </r>
  <r>
    <x v="0"/>
    <x v="3"/>
    <x v="2"/>
    <x v="0"/>
    <x v="0"/>
    <s v="ES08 - Chemicals &amp; Pharma"/>
    <x v="11"/>
    <s v="N"/>
    <x v="0"/>
    <x v="7"/>
    <n v="9140.3667229000002"/>
  </r>
  <r>
    <x v="0"/>
    <x v="3"/>
    <x v="2"/>
    <x v="0"/>
    <x v="0"/>
    <s v="ES08 - Chemicals &amp; Pharma"/>
    <x v="13"/>
    <s v="N"/>
    <x v="0"/>
    <x v="9"/>
    <n v="6.7781668000000002"/>
  </r>
  <r>
    <x v="0"/>
    <x v="3"/>
    <x v="2"/>
    <x v="0"/>
    <x v="0"/>
    <s v="ES08 - Chemicals &amp; Pharma"/>
    <x v="12"/>
    <s v="N"/>
    <x v="0"/>
    <x v="8"/>
    <n v="23829.524383799999"/>
  </r>
  <r>
    <x v="0"/>
    <x v="3"/>
    <x v="2"/>
    <x v="0"/>
    <x v="0"/>
    <s v="ES08 - Chemicals &amp; Pharma"/>
    <x v="14"/>
    <s v="N"/>
    <x v="0"/>
    <x v="9"/>
    <n v="58085.016012300002"/>
  </r>
  <r>
    <x v="0"/>
    <x v="3"/>
    <x v="2"/>
    <x v="0"/>
    <x v="0"/>
    <s v="ES08 - Chemicals &amp; Pharma"/>
    <x v="15"/>
    <s v="N"/>
    <x v="0"/>
    <x v="10"/>
    <n v="3000.5144863"/>
  </r>
  <r>
    <x v="0"/>
    <x v="3"/>
    <x v="2"/>
    <x v="0"/>
    <x v="0"/>
    <s v="ES09 - Consumer &amp; Office Products"/>
    <x v="12"/>
    <s v="N"/>
    <x v="0"/>
    <x v="8"/>
    <n v="4200.9487578999997"/>
  </r>
  <r>
    <x v="0"/>
    <x v="3"/>
    <x v="2"/>
    <x v="0"/>
    <x v="0"/>
    <s v="ES09 - Consumer &amp; Office Products"/>
    <x v="14"/>
    <s v="N"/>
    <x v="0"/>
    <x v="9"/>
    <n v="145.2764597"/>
  </r>
  <r>
    <x v="0"/>
    <x v="3"/>
    <x v="2"/>
    <x v="0"/>
    <x v="0"/>
    <s v="ES09 - Consumer &amp; Office Products"/>
    <x v="15"/>
    <s v="N"/>
    <x v="0"/>
    <x v="10"/>
    <n v="744.62398169999994"/>
  </r>
  <r>
    <x v="0"/>
    <x v="3"/>
    <x v="2"/>
    <x v="0"/>
    <x v="0"/>
    <s v="ES15 - Mobility"/>
    <x v="15"/>
    <s v="N"/>
    <x v="0"/>
    <x v="10"/>
    <n v="2563.7352001999998"/>
  </r>
  <r>
    <x v="0"/>
    <x v="3"/>
    <x v="2"/>
    <x v="0"/>
    <x v="0"/>
    <s v="ES15 - Mobility"/>
    <x v="11"/>
    <s v="N"/>
    <x v="0"/>
    <x v="7"/>
    <n v="0.29612430000000001"/>
  </r>
  <r>
    <x v="0"/>
    <x v="3"/>
    <x v="2"/>
    <x v="0"/>
    <x v="0"/>
    <s v="ES15 - Mobility"/>
    <x v="12"/>
    <s v="N"/>
    <x v="0"/>
    <x v="8"/>
    <n v="13627.256729500001"/>
  </r>
  <r>
    <x v="0"/>
    <x v="3"/>
    <x v="2"/>
    <x v="0"/>
    <x v="0"/>
    <s v="ES15 - Mobility"/>
    <x v="14"/>
    <s v="N"/>
    <x v="0"/>
    <x v="9"/>
    <n v="25251.5404156"/>
  </r>
  <r>
    <x v="0"/>
    <x v="3"/>
    <x v="2"/>
    <x v="0"/>
    <x v="0"/>
    <s v="ES15 - Mobility"/>
    <x v="13"/>
    <s v="N"/>
    <x v="0"/>
    <x v="9"/>
    <n v="6.7781668000000002"/>
  </r>
  <r>
    <x v="0"/>
    <x v="3"/>
    <x v="2"/>
    <x v="0"/>
    <x v="0"/>
    <s v="ES13 - Lawn, Garden &amp; Landscaping Equipment"/>
    <x v="11"/>
    <s v="N"/>
    <x v="0"/>
    <x v="7"/>
    <n v="0.96240420000000004"/>
  </r>
  <r>
    <x v="0"/>
    <x v="3"/>
    <x v="2"/>
    <x v="0"/>
    <x v="0"/>
    <s v="ES13 - Lawn, Garden &amp; Landscaping Equipment"/>
    <x v="13"/>
    <s v="N"/>
    <x v="0"/>
    <x v="9"/>
    <n v="22.029042100000002"/>
  </r>
  <r>
    <x v="0"/>
    <x v="3"/>
    <x v="2"/>
    <x v="0"/>
    <x v="0"/>
    <s v="ES13 - Lawn, Garden &amp; Landscaping Equipment"/>
    <x v="14"/>
    <s v="N"/>
    <x v="0"/>
    <x v="9"/>
    <n v="81832.047324800005"/>
  </r>
  <r>
    <x v="0"/>
    <x v="3"/>
    <x v="2"/>
    <x v="0"/>
    <x v="0"/>
    <s v="ES13 - Lawn, Garden &amp; Landscaping Equipment"/>
    <x v="12"/>
    <s v="N"/>
    <x v="0"/>
    <x v="8"/>
    <n v="10569.4792622"/>
  </r>
  <r>
    <x v="0"/>
    <x v="3"/>
    <x v="2"/>
    <x v="0"/>
    <x v="0"/>
    <s v="ES13 - Lawn, Garden &amp; Landscaping Equipment"/>
    <x v="15"/>
    <s v="N"/>
    <x v="0"/>
    <x v="10"/>
    <n v="2977.8654986000001"/>
  </r>
  <r>
    <x v="0"/>
    <x v="3"/>
    <x v="2"/>
    <x v="0"/>
    <x v="3"/>
    <s v="ES01 - Agriculture"/>
    <x v="15"/>
    <s v="N"/>
    <x v="4"/>
    <x v="10"/>
    <n v="91162.0223138"/>
  </r>
  <r>
    <x v="0"/>
    <x v="3"/>
    <x v="2"/>
    <x v="0"/>
    <x v="3"/>
    <s v="ES01 - Agriculture"/>
    <x v="11"/>
    <s v="N"/>
    <x v="4"/>
    <x v="7"/>
    <n v="8569.2463755999997"/>
  </r>
  <r>
    <x v="0"/>
    <x v="3"/>
    <x v="2"/>
    <x v="0"/>
    <x v="3"/>
    <s v="ES01 - Agriculture"/>
    <x v="13"/>
    <s v="N"/>
    <x v="4"/>
    <x v="9"/>
    <n v="234.48428480000001"/>
  </r>
  <r>
    <x v="0"/>
    <x v="3"/>
    <x v="2"/>
    <x v="0"/>
    <x v="3"/>
    <s v="ES01 - Agriculture"/>
    <x v="12"/>
    <s v="N"/>
    <x v="4"/>
    <x v="8"/>
    <n v="233906.6746918"/>
  </r>
  <r>
    <x v="0"/>
    <x v="3"/>
    <x v="2"/>
    <x v="0"/>
    <x v="3"/>
    <s v="ES01 - Agriculture"/>
    <x v="14"/>
    <s v="N"/>
    <x v="4"/>
    <x v="9"/>
    <n v="2553010.2171793999"/>
  </r>
  <r>
    <x v="0"/>
    <x v="3"/>
    <x v="2"/>
    <x v="0"/>
    <x v="2"/>
    <s v="ES04 - Oil &amp; Gas"/>
    <x v="14"/>
    <s v="N"/>
    <x v="3"/>
    <x v="9"/>
    <n v="869259.12958579999"/>
  </r>
  <r>
    <x v="0"/>
    <x v="3"/>
    <x v="2"/>
    <x v="0"/>
    <x v="2"/>
    <s v="ES04 - Oil &amp; Gas"/>
    <x v="15"/>
    <s v="N"/>
    <x v="3"/>
    <x v="10"/>
    <n v="36023.4231688"/>
  </r>
  <r>
    <x v="0"/>
    <x v="3"/>
    <x v="2"/>
    <x v="0"/>
    <x v="2"/>
    <s v="ES04 - Oil &amp; Gas"/>
    <x v="11"/>
    <s v="N"/>
    <x v="3"/>
    <x v="7"/>
    <n v="213930.28664609999"/>
  </r>
  <r>
    <x v="0"/>
    <x v="3"/>
    <x v="2"/>
    <x v="0"/>
    <x v="2"/>
    <s v="ES04 - Oil &amp; Gas"/>
    <x v="12"/>
    <s v="N"/>
    <x v="3"/>
    <x v="8"/>
    <n v="250463.11810329999"/>
  </r>
  <r>
    <x v="0"/>
    <x v="3"/>
    <x v="2"/>
    <x v="0"/>
    <x v="2"/>
    <s v="ES04 - Oil &amp; Gas"/>
    <x v="13"/>
    <s v="N"/>
    <x v="3"/>
    <x v="9"/>
    <n v="212.5998353"/>
  </r>
  <r>
    <x v="0"/>
    <x v="3"/>
    <x v="2"/>
    <x v="0"/>
    <x v="2"/>
    <s v="ES05 - Mining"/>
    <x v="13"/>
    <s v="N"/>
    <x v="3"/>
    <x v="9"/>
    <n v="656.53307340000003"/>
  </r>
  <r>
    <x v="0"/>
    <x v="3"/>
    <x v="2"/>
    <x v="0"/>
    <x v="2"/>
    <s v="ES05 - Mining"/>
    <x v="12"/>
    <s v="N"/>
    <x v="3"/>
    <x v="8"/>
    <n v="399351.04456050001"/>
  </r>
  <r>
    <x v="0"/>
    <x v="3"/>
    <x v="2"/>
    <x v="0"/>
    <x v="2"/>
    <s v="ES05 - Mining"/>
    <x v="14"/>
    <s v="N"/>
    <x v="3"/>
    <x v="9"/>
    <n v="8219230.8154317001"/>
  </r>
  <r>
    <x v="0"/>
    <x v="3"/>
    <x v="2"/>
    <x v="0"/>
    <x v="2"/>
    <s v="ES05 - Mining"/>
    <x v="15"/>
    <s v="N"/>
    <x v="3"/>
    <x v="10"/>
    <n v="199683.5676593"/>
  </r>
  <r>
    <x v="0"/>
    <x v="3"/>
    <x v="2"/>
    <x v="0"/>
    <x v="2"/>
    <s v="ES05 - Mining"/>
    <x v="11"/>
    <s v="N"/>
    <x v="3"/>
    <x v="7"/>
    <n v="34405.506908000003"/>
  </r>
  <r>
    <x v="0"/>
    <x v="3"/>
    <x v="2"/>
    <x v="0"/>
    <x v="2"/>
    <s v="ES06 - Energy - Other"/>
    <x v="13"/>
    <s v="N"/>
    <x v="3"/>
    <x v="9"/>
    <n v="2059.3766052000001"/>
  </r>
  <r>
    <x v="0"/>
    <x v="3"/>
    <x v="2"/>
    <x v="0"/>
    <x v="2"/>
    <s v="ES06 - Energy - Other"/>
    <x v="12"/>
    <s v="N"/>
    <x v="3"/>
    <x v="8"/>
    <n v="112642.3087184"/>
  </r>
  <r>
    <x v="0"/>
    <x v="3"/>
    <x v="2"/>
    <x v="0"/>
    <x v="2"/>
    <s v="ES06 - Energy - Other"/>
    <x v="14"/>
    <s v="N"/>
    <x v="3"/>
    <x v="9"/>
    <n v="1221373.9795669999"/>
  </r>
  <r>
    <x v="0"/>
    <x v="3"/>
    <x v="2"/>
    <x v="0"/>
    <x v="2"/>
    <s v="ES06 - Energy - Other"/>
    <x v="15"/>
    <s v="N"/>
    <x v="3"/>
    <x v="10"/>
    <n v="44746.1955313"/>
  </r>
  <r>
    <x v="0"/>
    <x v="3"/>
    <x v="2"/>
    <x v="0"/>
    <x v="2"/>
    <s v="ES06 - Energy - Other"/>
    <x v="11"/>
    <s v="N"/>
    <x v="3"/>
    <x v="7"/>
    <n v="9259.4908335"/>
  </r>
  <r>
    <x v="0"/>
    <x v="3"/>
    <x v="2"/>
    <x v="0"/>
    <x v="1"/>
    <s v="ES17 - Heavy Duty Vehicles"/>
    <x v="15"/>
    <s v="N"/>
    <x v="2"/>
    <x v="10"/>
    <n v="45139.239202199999"/>
  </r>
  <r>
    <x v="0"/>
    <x v="3"/>
    <x v="2"/>
    <x v="0"/>
    <x v="1"/>
    <s v="ES17 - Heavy Duty Vehicles"/>
    <x v="11"/>
    <s v="N"/>
    <x v="2"/>
    <x v="7"/>
    <n v="78815.510680099993"/>
  </r>
  <r>
    <x v="0"/>
    <x v="3"/>
    <x v="2"/>
    <x v="0"/>
    <x v="1"/>
    <s v="ES17 - Heavy Duty Vehicles"/>
    <x v="13"/>
    <s v="N"/>
    <x v="2"/>
    <x v="9"/>
    <n v="146.03182140000001"/>
  </r>
  <r>
    <x v="0"/>
    <x v="3"/>
    <x v="2"/>
    <x v="0"/>
    <x v="1"/>
    <s v="ES17 - Heavy Duty Vehicles"/>
    <x v="12"/>
    <s v="N"/>
    <x v="2"/>
    <x v="8"/>
    <n v="121382.0798317"/>
  </r>
  <r>
    <x v="0"/>
    <x v="3"/>
    <x v="2"/>
    <x v="0"/>
    <x v="1"/>
    <s v="ES17 - Heavy Duty Vehicles"/>
    <x v="14"/>
    <s v="N"/>
    <x v="2"/>
    <x v="9"/>
    <n v="899879.32215110003"/>
  </r>
  <r>
    <x v="0"/>
    <x v="3"/>
    <x v="2"/>
    <x v="0"/>
    <x v="1"/>
    <s v="ES18 - Truck &amp; Bus"/>
    <x v="15"/>
    <s v="N"/>
    <x v="2"/>
    <x v="10"/>
    <n v="51163.349143500003"/>
  </r>
  <r>
    <x v="0"/>
    <x v="3"/>
    <x v="2"/>
    <x v="0"/>
    <x v="1"/>
    <s v="ES18 - Truck &amp; Bus"/>
    <x v="11"/>
    <s v="N"/>
    <x v="2"/>
    <x v="7"/>
    <n v="6834.7189135999997"/>
  </r>
  <r>
    <x v="0"/>
    <x v="3"/>
    <x v="2"/>
    <x v="0"/>
    <x v="1"/>
    <s v="ES18 - Truck &amp; Bus"/>
    <x v="12"/>
    <s v="N"/>
    <x v="2"/>
    <x v="8"/>
    <n v="189152.22082839999"/>
  </r>
  <r>
    <x v="0"/>
    <x v="3"/>
    <x v="2"/>
    <x v="0"/>
    <x v="1"/>
    <s v="ES18 - Truck &amp; Bus"/>
    <x v="13"/>
    <s v="N"/>
    <x v="2"/>
    <x v="9"/>
    <n v="101.0526706"/>
  </r>
  <r>
    <x v="0"/>
    <x v="3"/>
    <x v="2"/>
    <x v="0"/>
    <x v="1"/>
    <s v="ES18 - Truck &amp; Bus"/>
    <x v="14"/>
    <s v="N"/>
    <x v="2"/>
    <x v="9"/>
    <n v="830428.61677339999"/>
  </r>
  <r>
    <x v="0"/>
    <x v="3"/>
    <x v="2"/>
    <x v="0"/>
    <x v="4"/>
    <s v="ES03 - Construction"/>
    <x v="11"/>
    <s v="N"/>
    <x v="4"/>
    <x v="7"/>
    <n v="10593.3464332"/>
  </r>
  <r>
    <x v="0"/>
    <x v="3"/>
    <x v="2"/>
    <x v="0"/>
    <x v="4"/>
    <s v="ES03 - Construction"/>
    <x v="13"/>
    <s v="N"/>
    <x v="4"/>
    <x v="9"/>
    <n v="713.64825940000003"/>
  </r>
  <r>
    <x v="0"/>
    <x v="3"/>
    <x v="2"/>
    <x v="0"/>
    <x v="4"/>
    <s v="ES03 - Construction"/>
    <x v="12"/>
    <s v="N"/>
    <x v="4"/>
    <x v="8"/>
    <n v="2393637.0976559999"/>
  </r>
  <r>
    <x v="0"/>
    <x v="3"/>
    <x v="2"/>
    <x v="0"/>
    <x v="4"/>
    <s v="ES03 - Construction"/>
    <x v="14"/>
    <s v="N"/>
    <x v="4"/>
    <x v="9"/>
    <n v="14228134.6061993"/>
  </r>
  <r>
    <x v="0"/>
    <x v="3"/>
    <x v="2"/>
    <x v="0"/>
    <x v="4"/>
    <s v="ES03 - Construction"/>
    <x v="15"/>
    <s v="N"/>
    <x v="4"/>
    <x v="10"/>
    <n v="138676.3702797"/>
  </r>
  <r>
    <x v="0"/>
    <x v="3"/>
    <x v="2"/>
    <x v="0"/>
    <x v="5"/>
    <s v="ES02 - Automotive"/>
    <x v="15"/>
    <s v="N"/>
    <x v="5"/>
    <x v="10"/>
    <n v="129169.0182872"/>
  </r>
  <r>
    <x v="0"/>
    <x v="3"/>
    <x v="2"/>
    <x v="0"/>
    <x v="5"/>
    <s v="ES02 - Automotive"/>
    <x v="11"/>
    <s v="N"/>
    <x v="5"/>
    <x v="7"/>
    <n v="3251.7590003"/>
  </r>
  <r>
    <x v="0"/>
    <x v="3"/>
    <x v="2"/>
    <x v="0"/>
    <x v="5"/>
    <s v="ES02 - Automotive"/>
    <x v="12"/>
    <s v="N"/>
    <x v="5"/>
    <x v="8"/>
    <n v="47827.365312399997"/>
  </r>
  <r>
    <x v="0"/>
    <x v="3"/>
    <x v="2"/>
    <x v="0"/>
    <x v="5"/>
    <s v="ES02 - Automotive"/>
    <x v="13"/>
    <s v="N"/>
    <x v="5"/>
    <x v="9"/>
    <n v="13918.333054999999"/>
  </r>
  <r>
    <x v="0"/>
    <x v="3"/>
    <x v="2"/>
    <x v="0"/>
    <x v="5"/>
    <s v="ES02 - Automotive"/>
    <x v="14"/>
    <s v="N"/>
    <x v="5"/>
    <x v="9"/>
    <n v="802552.49573189998"/>
  </r>
  <r>
    <x v="0"/>
    <x v="3"/>
    <x v="2"/>
    <x v="2"/>
    <x v="5"/>
    <s v="ES02 - Automotive"/>
    <x v="15"/>
    <s v="N"/>
    <x v="6"/>
    <x v="10"/>
    <n v="2241.7317748"/>
  </r>
  <r>
    <x v="0"/>
    <x v="3"/>
    <x v="2"/>
    <x v="2"/>
    <x v="5"/>
    <s v="ES02 - Automotive"/>
    <x v="13"/>
    <s v="N"/>
    <x v="6"/>
    <x v="9"/>
    <n v="40.6661036"/>
  </r>
  <r>
    <x v="0"/>
    <x v="3"/>
    <x v="2"/>
    <x v="2"/>
    <x v="5"/>
    <s v="ES02 - Automotive"/>
    <x v="12"/>
    <s v="N"/>
    <x v="6"/>
    <x v="8"/>
    <n v="0.77281909999999998"/>
  </r>
  <r>
    <x v="0"/>
    <x v="3"/>
    <x v="2"/>
    <x v="2"/>
    <x v="5"/>
    <s v="ES02 - Automotive"/>
    <x v="14"/>
    <s v="N"/>
    <x v="6"/>
    <x v="9"/>
    <n v="1142736.9354747999"/>
  </r>
  <r>
    <x v="0"/>
    <x v="3"/>
    <x v="2"/>
    <x v="2"/>
    <x v="2"/>
    <s v="ES06 - Energy - Other"/>
    <x v="14"/>
    <s v="N"/>
    <x v="3"/>
    <x v="9"/>
    <n v="104263.3605002"/>
  </r>
  <r>
    <x v="0"/>
    <x v="3"/>
    <x v="2"/>
    <x v="2"/>
    <x v="2"/>
    <s v="ES06 - Energy - Other"/>
    <x v="15"/>
    <s v="N"/>
    <x v="3"/>
    <x v="10"/>
    <n v="144374.92081819999"/>
  </r>
  <r>
    <x v="0"/>
    <x v="3"/>
    <x v="2"/>
    <x v="2"/>
    <x v="2"/>
    <s v="ES04 - Oil &amp; Gas"/>
    <x v="15"/>
    <s v="N"/>
    <x v="3"/>
    <x v="10"/>
    <n v="1.4928790000000001"/>
  </r>
  <r>
    <x v="0"/>
    <x v="3"/>
    <x v="2"/>
    <x v="2"/>
    <x v="2"/>
    <s v="ES04 - Oil &amp; Gas"/>
    <x v="13"/>
    <s v="N"/>
    <x v="3"/>
    <x v="9"/>
    <n v="121.9983108"/>
  </r>
  <r>
    <x v="0"/>
    <x v="3"/>
    <x v="2"/>
    <x v="2"/>
    <x v="2"/>
    <s v="ES04 - Oil &amp; Gas"/>
    <x v="14"/>
    <s v="N"/>
    <x v="3"/>
    <x v="9"/>
    <n v="215950.3454356"/>
  </r>
  <r>
    <x v="0"/>
    <x v="3"/>
    <x v="2"/>
    <x v="2"/>
    <x v="2"/>
    <s v="ES04 - Oil &amp; Gas"/>
    <x v="12"/>
    <s v="N"/>
    <x v="3"/>
    <x v="8"/>
    <n v="129.03514379999999"/>
  </r>
  <r>
    <x v="0"/>
    <x v="3"/>
    <x v="2"/>
    <x v="2"/>
    <x v="2"/>
    <s v="ES05 - Mining"/>
    <x v="15"/>
    <s v="N"/>
    <x v="3"/>
    <x v="10"/>
    <n v="585.6674759"/>
  </r>
  <r>
    <x v="0"/>
    <x v="3"/>
    <x v="2"/>
    <x v="2"/>
    <x v="2"/>
    <s v="ES05 - Mining"/>
    <x v="11"/>
    <s v="N"/>
    <x v="3"/>
    <x v="7"/>
    <n v="0.15416650000000001"/>
  </r>
  <r>
    <x v="0"/>
    <x v="3"/>
    <x v="2"/>
    <x v="2"/>
    <x v="2"/>
    <s v="ES05 - Mining"/>
    <x v="12"/>
    <s v="N"/>
    <x v="3"/>
    <x v="8"/>
    <n v="5765.8376343"/>
  </r>
  <r>
    <x v="0"/>
    <x v="3"/>
    <x v="2"/>
    <x v="2"/>
    <x v="2"/>
    <s v="ES05 - Mining"/>
    <x v="13"/>
    <s v="N"/>
    <x v="3"/>
    <x v="9"/>
    <n v="10389.5446551"/>
  </r>
  <r>
    <x v="0"/>
    <x v="3"/>
    <x v="2"/>
    <x v="2"/>
    <x v="2"/>
    <s v="ES05 - Mining"/>
    <x v="14"/>
    <s v="N"/>
    <x v="3"/>
    <x v="9"/>
    <n v="381494.61737170001"/>
  </r>
  <r>
    <x v="0"/>
    <x v="3"/>
    <x v="2"/>
    <x v="2"/>
    <x v="4"/>
    <s v="ES03 - Construction"/>
    <x v="12"/>
    <s v="N"/>
    <x v="4"/>
    <x v="8"/>
    <n v="6083.1486725000004"/>
  </r>
  <r>
    <x v="0"/>
    <x v="3"/>
    <x v="2"/>
    <x v="2"/>
    <x v="4"/>
    <s v="ES03 - Construction"/>
    <x v="13"/>
    <s v="N"/>
    <x v="4"/>
    <x v="9"/>
    <n v="1372174.0106587999"/>
  </r>
  <r>
    <x v="0"/>
    <x v="3"/>
    <x v="2"/>
    <x v="2"/>
    <x v="4"/>
    <s v="ES03 - Construction"/>
    <x v="14"/>
    <s v="N"/>
    <x v="4"/>
    <x v="9"/>
    <n v="23515956.1680119"/>
  </r>
  <r>
    <x v="0"/>
    <x v="3"/>
    <x v="2"/>
    <x v="2"/>
    <x v="4"/>
    <s v="ES03 - Construction"/>
    <x v="15"/>
    <s v="N"/>
    <x v="4"/>
    <x v="10"/>
    <n v="290544.2326631"/>
  </r>
  <r>
    <x v="0"/>
    <x v="3"/>
    <x v="2"/>
    <x v="2"/>
    <x v="4"/>
    <s v="ES03 - Construction"/>
    <x v="11"/>
    <s v="N"/>
    <x v="4"/>
    <x v="7"/>
    <n v="151.23735439999999"/>
  </r>
  <r>
    <x v="0"/>
    <x v="3"/>
    <x v="2"/>
    <x v="2"/>
    <x v="3"/>
    <s v="ES01 - Agriculture"/>
    <x v="11"/>
    <s v="N"/>
    <x v="4"/>
    <x v="7"/>
    <n v="2.7749972999999999"/>
  </r>
  <r>
    <x v="0"/>
    <x v="3"/>
    <x v="2"/>
    <x v="2"/>
    <x v="3"/>
    <s v="ES01 - Agriculture"/>
    <x v="13"/>
    <s v="N"/>
    <x v="4"/>
    <x v="9"/>
    <n v="9424.5077989000001"/>
  </r>
  <r>
    <x v="0"/>
    <x v="3"/>
    <x v="2"/>
    <x v="2"/>
    <x v="3"/>
    <s v="ES01 - Agriculture"/>
    <x v="14"/>
    <s v="N"/>
    <x v="4"/>
    <x v="9"/>
    <n v="1295251.4864775001"/>
  </r>
  <r>
    <x v="0"/>
    <x v="3"/>
    <x v="2"/>
    <x v="2"/>
    <x v="3"/>
    <s v="ES01 - Agriculture"/>
    <x v="15"/>
    <s v="N"/>
    <x v="4"/>
    <x v="10"/>
    <n v="1470.4140229"/>
  </r>
  <r>
    <x v="0"/>
    <x v="3"/>
    <x v="2"/>
    <x v="2"/>
    <x v="0"/>
    <s v="ES14 - Manufacturing - General"/>
    <x v="15"/>
    <s v="N"/>
    <x v="0"/>
    <x v="10"/>
    <n v="2272.0622256000001"/>
  </r>
  <r>
    <x v="0"/>
    <x v="3"/>
    <x v="2"/>
    <x v="2"/>
    <x v="0"/>
    <s v="ES14 - Manufacturing - General"/>
    <x v="12"/>
    <s v="N"/>
    <x v="0"/>
    <x v="8"/>
    <n v="993492.57178420003"/>
  </r>
  <r>
    <x v="0"/>
    <x v="3"/>
    <x v="2"/>
    <x v="2"/>
    <x v="0"/>
    <s v="ES14 - Manufacturing - General"/>
    <x v="13"/>
    <s v="N"/>
    <x v="0"/>
    <x v="9"/>
    <n v="6058.4993080000004"/>
  </r>
  <r>
    <x v="0"/>
    <x v="3"/>
    <x v="2"/>
    <x v="2"/>
    <x v="0"/>
    <s v="ES14 - Manufacturing - General"/>
    <x v="14"/>
    <s v="N"/>
    <x v="0"/>
    <x v="9"/>
    <n v="418608.00451900001"/>
  </r>
  <r>
    <x v="0"/>
    <x v="3"/>
    <x v="2"/>
    <x v="2"/>
    <x v="0"/>
    <s v="ES07 - Building Products"/>
    <x v="15"/>
    <s v="N"/>
    <x v="0"/>
    <x v="10"/>
    <n v="1640.5017003999999"/>
  </r>
  <r>
    <x v="0"/>
    <x v="3"/>
    <x v="2"/>
    <x v="2"/>
    <x v="0"/>
    <s v="ES07 - Building Products"/>
    <x v="13"/>
    <s v="N"/>
    <x v="0"/>
    <x v="9"/>
    <n v="11288.869915200001"/>
  </r>
  <r>
    <x v="0"/>
    <x v="3"/>
    <x v="2"/>
    <x v="2"/>
    <x v="0"/>
    <s v="ES07 - Building Products"/>
    <x v="14"/>
    <s v="N"/>
    <x v="0"/>
    <x v="9"/>
    <n v="15644.027083700001"/>
  </r>
  <r>
    <x v="0"/>
    <x v="3"/>
    <x v="2"/>
    <x v="2"/>
    <x v="0"/>
    <s v="ES15 - Mobility"/>
    <x v="14"/>
    <s v="N"/>
    <x v="0"/>
    <x v="9"/>
    <n v="5668.5440259999996"/>
  </r>
  <r>
    <x v="0"/>
    <x v="3"/>
    <x v="2"/>
    <x v="2"/>
    <x v="1"/>
    <s v="ES17 - Heavy Duty Vehicles"/>
    <x v="13"/>
    <s v="N"/>
    <x v="2"/>
    <x v="9"/>
    <n v="20.3330518"/>
  </r>
  <r>
    <x v="0"/>
    <x v="3"/>
    <x v="2"/>
    <x v="2"/>
    <x v="1"/>
    <s v="ES17 - Heavy Duty Vehicles"/>
    <x v="12"/>
    <s v="N"/>
    <x v="2"/>
    <x v="8"/>
    <n v="0.38640960000000002"/>
  </r>
  <r>
    <x v="0"/>
    <x v="3"/>
    <x v="2"/>
    <x v="2"/>
    <x v="1"/>
    <s v="ES17 - Heavy Duty Vehicles"/>
    <x v="14"/>
    <s v="N"/>
    <x v="2"/>
    <x v="9"/>
    <n v="1429.6307979999999"/>
  </r>
  <r>
    <x v="0"/>
    <x v="3"/>
    <x v="2"/>
    <x v="2"/>
    <x v="1"/>
    <s v="ES17 - Heavy Duty Vehicles"/>
    <x v="15"/>
    <s v="N"/>
    <x v="2"/>
    <x v="10"/>
    <n v="15.240563399999999"/>
  </r>
  <r>
    <x v="0"/>
    <x v="3"/>
    <x v="2"/>
    <x v="2"/>
    <x v="1"/>
    <s v="ES18 - Truck &amp; Bus"/>
    <x v="12"/>
    <s v="N"/>
    <x v="2"/>
    <x v="8"/>
    <n v="0.38640960000000002"/>
  </r>
  <r>
    <x v="0"/>
    <x v="3"/>
    <x v="2"/>
    <x v="2"/>
    <x v="1"/>
    <s v="ES18 - Truck &amp; Bus"/>
    <x v="13"/>
    <s v="N"/>
    <x v="2"/>
    <x v="9"/>
    <n v="20.3330518"/>
  </r>
  <r>
    <x v="0"/>
    <x v="3"/>
    <x v="2"/>
    <x v="2"/>
    <x v="1"/>
    <s v="ES18 - Truck &amp; Bus"/>
    <x v="14"/>
    <s v="N"/>
    <x v="2"/>
    <x v="9"/>
    <n v="309269.0123149"/>
  </r>
  <r>
    <x v="0"/>
    <x v="3"/>
    <x v="2"/>
    <x v="2"/>
    <x v="1"/>
    <s v="ES18 - Truck &amp; Bus"/>
    <x v="15"/>
    <s v="N"/>
    <x v="2"/>
    <x v="10"/>
    <n v="128.13678229999999"/>
  </r>
  <r>
    <x v="0"/>
    <x v="3"/>
    <x v="2"/>
    <x v="3"/>
    <x v="2"/>
    <s v="ES05 - Mining"/>
    <x v="12"/>
    <s v="N"/>
    <x v="3"/>
    <x v="8"/>
    <n v="91.048298900000006"/>
  </r>
  <r>
    <x v="0"/>
    <x v="3"/>
    <x v="2"/>
    <x v="3"/>
    <x v="2"/>
    <s v="ES05 - Mining"/>
    <x v="14"/>
    <s v="N"/>
    <x v="3"/>
    <x v="9"/>
    <n v="580.88362400000005"/>
  </r>
  <r>
    <x v="0"/>
    <x v="3"/>
    <x v="2"/>
    <x v="3"/>
    <x v="2"/>
    <s v="ES05 - Mining"/>
    <x v="15"/>
    <s v="N"/>
    <x v="3"/>
    <x v="10"/>
    <n v="90202.600208300006"/>
  </r>
  <r>
    <x v="0"/>
    <x v="3"/>
    <x v="2"/>
    <x v="3"/>
    <x v="2"/>
    <s v="ES05 - Mining"/>
    <x v="11"/>
    <s v="N"/>
    <x v="3"/>
    <x v="7"/>
    <n v="9.8984342000000005"/>
  </r>
  <r>
    <x v="0"/>
    <x v="3"/>
    <x v="2"/>
    <x v="3"/>
    <x v="2"/>
    <s v="ES06 - Energy - Other"/>
    <x v="14"/>
    <s v="N"/>
    <x v="3"/>
    <x v="9"/>
    <n v="345.13115110000001"/>
  </r>
  <r>
    <x v="0"/>
    <x v="3"/>
    <x v="2"/>
    <x v="3"/>
    <x v="2"/>
    <s v="ES06 - Energy - Other"/>
    <x v="12"/>
    <s v="N"/>
    <x v="3"/>
    <x v="8"/>
    <n v="180.579126"/>
  </r>
  <r>
    <x v="0"/>
    <x v="3"/>
    <x v="2"/>
    <x v="3"/>
    <x v="2"/>
    <s v="ES06 - Energy - Other"/>
    <x v="15"/>
    <s v="N"/>
    <x v="3"/>
    <x v="10"/>
    <n v="42095.784453699998"/>
  </r>
  <r>
    <x v="0"/>
    <x v="3"/>
    <x v="2"/>
    <x v="3"/>
    <x v="2"/>
    <s v="ES06 - Energy - Other"/>
    <x v="11"/>
    <s v="N"/>
    <x v="3"/>
    <x v="7"/>
    <n v="2.9059623999999999"/>
  </r>
  <r>
    <x v="0"/>
    <x v="3"/>
    <x v="2"/>
    <x v="3"/>
    <x v="2"/>
    <s v="ES04 - Oil &amp; Gas"/>
    <x v="15"/>
    <s v="N"/>
    <x v="3"/>
    <x v="10"/>
    <n v="27342.2722488"/>
  </r>
  <r>
    <x v="0"/>
    <x v="3"/>
    <x v="2"/>
    <x v="3"/>
    <x v="2"/>
    <s v="ES04 - Oil &amp; Gas"/>
    <x v="11"/>
    <s v="N"/>
    <x v="3"/>
    <x v="7"/>
    <n v="0.72649059999999999"/>
  </r>
  <r>
    <x v="0"/>
    <x v="3"/>
    <x v="2"/>
    <x v="3"/>
    <x v="2"/>
    <s v="ES04 - Oil &amp; Gas"/>
    <x v="12"/>
    <s v="N"/>
    <x v="3"/>
    <x v="8"/>
    <n v="151.74716480000001"/>
  </r>
  <r>
    <x v="0"/>
    <x v="3"/>
    <x v="2"/>
    <x v="3"/>
    <x v="2"/>
    <s v="ES04 - Oil &amp; Gas"/>
    <x v="14"/>
    <s v="N"/>
    <x v="3"/>
    <x v="9"/>
    <n v="206.6799844"/>
  </r>
  <r>
    <x v="0"/>
    <x v="3"/>
    <x v="2"/>
    <x v="3"/>
    <x v="1"/>
    <s v="ES18 - Truck &amp; Bus"/>
    <x v="15"/>
    <s v="N"/>
    <x v="2"/>
    <x v="10"/>
    <n v="508238.59709360002"/>
  </r>
  <r>
    <x v="0"/>
    <x v="3"/>
    <x v="2"/>
    <x v="3"/>
    <x v="1"/>
    <s v="ES18 - Truck &amp; Bus"/>
    <x v="11"/>
    <s v="N"/>
    <x v="2"/>
    <x v="7"/>
    <n v="0.95351899999900003"/>
  </r>
  <r>
    <x v="0"/>
    <x v="3"/>
    <x v="2"/>
    <x v="3"/>
    <x v="1"/>
    <s v="ES18 - Truck &amp; Bus"/>
    <x v="12"/>
    <s v="N"/>
    <x v="2"/>
    <x v="8"/>
    <n v="474.88466210000001"/>
  </r>
  <r>
    <x v="0"/>
    <x v="3"/>
    <x v="2"/>
    <x v="3"/>
    <x v="1"/>
    <s v="ES18 - Truck &amp; Bus"/>
    <x v="14"/>
    <s v="N"/>
    <x v="2"/>
    <x v="9"/>
    <n v="2223.2264841000001"/>
  </r>
  <r>
    <x v="0"/>
    <x v="3"/>
    <x v="2"/>
    <x v="3"/>
    <x v="1"/>
    <s v="ES17 - Heavy Duty Vehicles"/>
    <x v="11"/>
    <s v="N"/>
    <x v="2"/>
    <x v="7"/>
    <n v="2.4065001000000001"/>
  </r>
  <r>
    <x v="0"/>
    <x v="3"/>
    <x v="2"/>
    <x v="3"/>
    <x v="1"/>
    <s v="ES17 - Heavy Duty Vehicles"/>
    <x v="12"/>
    <s v="N"/>
    <x v="2"/>
    <x v="8"/>
    <n v="273.14489650000002"/>
  </r>
  <r>
    <x v="0"/>
    <x v="3"/>
    <x v="2"/>
    <x v="3"/>
    <x v="1"/>
    <s v="ES17 - Heavy Duty Vehicles"/>
    <x v="14"/>
    <s v="N"/>
    <x v="2"/>
    <x v="9"/>
    <n v="227.5961313"/>
  </r>
  <r>
    <x v="0"/>
    <x v="3"/>
    <x v="2"/>
    <x v="3"/>
    <x v="1"/>
    <s v="ES17 - Heavy Duty Vehicles"/>
    <x v="15"/>
    <s v="N"/>
    <x v="2"/>
    <x v="10"/>
    <n v="127959.34238620001"/>
  </r>
  <r>
    <x v="0"/>
    <x v="3"/>
    <x v="2"/>
    <x v="3"/>
    <x v="0"/>
    <s v="ES09 - Consumer &amp; Office Products"/>
    <x v="14"/>
    <s v="N"/>
    <x v="0"/>
    <x v="9"/>
    <n v="9.5847414999999998"/>
  </r>
  <r>
    <x v="0"/>
    <x v="3"/>
    <x v="2"/>
    <x v="3"/>
    <x v="0"/>
    <s v="ES09 - Consumer &amp; Office Products"/>
    <x v="12"/>
    <s v="N"/>
    <x v="0"/>
    <x v="8"/>
    <n v="15.174716500000001"/>
  </r>
  <r>
    <x v="0"/>
    <x v="3"/>
    <x v="2"/>
    <x v="3"/>
    <x v="0"/>
    <s v="ES09 - Consumer &amp; Office Products"/>
    <x v="15"/>
    <s v="N"/>
    <x v="0"/>
    <x v="10"/>
    <n v="1224.6629138000001"/>
  </r>
  <r>
    <x v="0"/>
    <x v="3"/>
    <x v="2"/>
    <x v="3"/>
    <x v="0"/>
    <s v="ES11 - Forestry, Paper &amp; Packaging"/>
    <x v="11"/>
    <s v="N"/>
    <x v="0"/>
    <x v="7"/>
    <n v="5.6757077000000002"/>
  </r>
  <r>
    <x v="0"/>
    <x v="3"/>
    <x v="2"/>
    <x v="3"/>
    <x v="0"/>
    <s v="ES11 - Forestry, Paper &amp; Packaging"/>
    <x v="12"/>
    <s v="N"/>
    <x v="0"/>
    <x v="8"/>
    <n v="91.048298900000006"/>
  </r>
  <r>
    <x v="0"/>
    <x v="3"/>
    <x v="2"/>
    <x v="3"/>
    <x v="0"/>
    <s v="ES11 - Forestry, Paper &amp; Packaging"/>
    <x v="14"/>
    <s v="N"/>
    <x v="0"/>
    <x v="9"/>
    <n v="182.57525849999999"/>
  </r>
  <r>
    <x v="0"/>
    <x v="3"/>
    <x v="2"/>
    <x v="3"/>
    <x v="0"/>
    <s v="ES11 - Forestry, Paper &amp; Packaging"/>
    <x v="15"/>
    <s v="N"/>
    <x v="0"/>
    <x v="10"/>
    <n v="25537.418746799998"/>
  </r>
  <r>
    <x v="0"/>
    <x v="3"/>
    <x v="2"/>
    <x v="3"/>
    <x v="0"/>
    <s v="ES08 - Chemicals &amp; Pharma"/>
    <x v="12"/>
    <s v="N"/>
    <x v="0"/>
    <x v="8"/>
    <n v="45.524149399999999"/>
  </r>
  <r>
    <x v="0"/>
    <x v="3"/>
    <x v="2"/>
    <x v="3"/>
    <x v="0"/>
    <s v="ES08 - Chemicals &amp; Pharma"/>
    <x v="14"/>
    <s v="N"/>
    <x v="0"/>
    <x v="9"/>
    <n v="32.255678099999997"/>
  </r>
  <r>
    <x v="0"/>
    <x v="3"/>
    <x v="2"/>
    <x v="3"/>
    <x v="0"/>
    <s v="ES08 - Chemicals &amp; Pharma"/>
    <x v="15"/>
    <s v="N"/>
    <x v="0"/>
    <x v="10"/>
    <n v="3195.1491041999998"/>
  </r>
  <r>
    <x v="0"/>
    <x v="3"/>
    <x v="2"/>
    <x v="3"/>
    <x v="0"/>
    <s v="ES15 - Mobility"/>
    <x v="15"/>
    <s v="N"/>
    <x v="0"/>
    <x v="10"/>
    <n v="4485.9393781999997"/>
  </r>
  <r>
    <x v="0"/>
    <x v="3"/>
    <x v="2"/>
    <x v="3"/>
    <x v="0"/>
    <s v="ES15 - Mobility"/>
    <x v="14"/>
    <s v="N"/>
    <x v="0"/>
    <x v="9"/>
    <n v="43.574314100000002"/>
  </r>
  <r>
    <x v="0"/>
    <x v="3"/>
    <x v="2"/>
    <x v="3"/>
    <x v="0"/>
    <s v="ES15 - Mobility"/>
    <x v="12"/>
    <s v="N"/>
    <x v="0"/>
    <x v="8"/>
    <n v="60.698865900000001"/>
  </r>
  <r>
    <x v="0"/>
    <x v="3"/>
    <x v="2"/>
    <x v="3"/>
    <x v="0"/>
    <s v="ES07 - Building Products"/>
    <x v="15"/>
    <s v="N"/>
    <x v="0"/>
    <x v="10"/>
    <n v="27325.314392699998"/>
  </r>
  <r>
    <x v="0"/>
    <x v="3"/>
    <x v="2"/>
    <x v="3"/>
    <x v="0"/>
    <s v="ES07 - Building Products"/>
    <x v="14"/>
    <s v="N"/>
    <x v="0"/>
    <x v="9"/>
    <n v="155.55407840000001"/>
  </r>
  <r>
    <x v="0"/>
    <x v="3"/>
    <x v="2"/>
    <x v="3"/>
    <x v="0"/>
    <s v="ES07 - Building Products"/>
    <x v="12"/>
    <s v="N"/>
    <x v="0"/>
    <x v="8"/>
    <n v="68.286224099999998"/>
  </r>
  <r>
    <x v="0"/>
    <x v="3"/>
    <x v="2"/>
    <x v="3"/>
    <x v="0"/>
    <s v="ES14 - Manufacturing - General"/>
    <x v="15"/>
    <s v="N"/>
    <x v="0"/>
    <x v="10"/>
    <n v="134514.816361"/>
  </r>
  <r>
    <x v="0"/>
    <x v="3"/>
    <x v="2"/>
    <x v="3"/>
    <x v="0"/>
    <s v="ES14 - Manufacturing - General"/>
    <x v="11"/>
    <s v="N"/>
    <x v="0"/>
    <x v="7"/>
    <n v="5.1308398000000004"/>
  </r>
  <r>
    <x v="0"/>
    <x v="3"/>
    <x v="2"/>
    <x v="3"/>
    <x v="0"/>
    <s v="ES14 - Manufacturing - General"/>
    <x v="14"/>
    <s v="N"/>
    <x v="0"/>
    <x v="9"/>
    <n v="308.57845329999998"/>
  </r>
  <r>
    <x v="0"/>
    <x v="3"/>
    <x v="2"/>
    <x v="3"/>
    <x v="0"/>
    <s v="ES14 - Manufacturing - General"/>
    <x v="12"/>
    <s v="N"/>
    <x v="0"/>
    <x v="8"/>
    <n v="794.62817189999998"/>
  </r>
  <r>
    <x v="0"/>
    <x v="3"/>
    <x v="2"/>
    <x v="3"/>
    <x v="0"/>
    <s v="ES13 - Lawn, Garden &amp; Landscaping Equipment"/>
    <x v="12"/>
    <s v="N"/>
    <x v="0"/>
    <x v="8"/>
    <n v="30.349433000000001"/>
  </r>
  <r>
    <x v="0"/>
    <x v="3"/>
    <x v="2"/>
    <x v="3"/>
    <x v="0"/>
    <s v="ES13 - Lawn, Garden &amp; Landscaping Equipment"/>
    <x v="14"/>
    <s v="N"/>
    <x v="0"/>
    <x v="9"/>
    <n v="58.789181900000003"/>
  </r>
  <r>
    <x v="0"/>
    <x v="3"/>
    <x v="2"/>
    <x v="3"/>
    <x v="0"/>
    <s v="ES13 - Lawn, Garden &amp; Landscaping Equipment"/>
    <x v="15"/>
    <s v="N"/>
    <x v="0"/>
    <x v="10"/>
    <n v="6894.5953458000004"/>
  </r>
  <r>
    <x v="0"/>
    <x v="3"/>
    <x v="2"/>
    <x v="3"/>
    <x v="0"/>
    <s v="ES10 - Food &amp; Beverage"/>
    <x v="12"/>
    <s v="N"/>
    <x v="0"/>
    <x v="8"/>
    <n v="68.286224099999998"/>
  </r>
  <r>
    <x v="0"/>
    <x v="3"/>
    <x v="2"/>
    <x v="3"/>
    <x v="0"/>
    <s v="ES10 - Food &amp; Beverage"/>
    <x v="14"/>
    <s v="N"/>
    <x v="0"/>
    <x v="9"/>
    <n v="93.1575311"/>
  </r>
  <r>
    <x v="0"/>
    <x v="3"/>
    <x v="2"/>
    <x v="3"/>
    <x v="0"/>
    <s v="ES10 - Food &amp; Beverage"/>
    <x v="15"/>
    <s v="N"/>
    <x v="0"/>
    <x v="10"/>
    <n v="9095.2940056999996"/>
  </r>
  <r>
    <x v="0"/>
    <x v="3"/>
    <x v="2"/>
    <x v="3"/>
    <x v="0"/>
    <s v="ES12 - Industrial &amp; Building Automation"/>
    <x v="15"/>
    <s v="N"/>
    <x v="0"/>
    <x v="10"/>
    <n v="3.3776426000000002"/>
  </r>
  <r>
    <x v="0"/>
    <x v="3"/>
    <x v="2"/>
    <x v="3"/>
    <x v="5"/>
    <s v="ES02 - Automotive"/>
    <x v="15"/>
    <s v="N"/>
    <x v="5"/>
    <x v="10"/>
    <n v="2605585.5835766001"/>
  </r>
  <r>
    <x v="0"/>
    <x v="3"/>
    <x v="2"/>
    <x v="3"/>
    <x v="5"/>
    <s v="ES02 - Automotive"/>
    <x v="11"/>
    <s v="N"/>
    <x v="5"/>
    <x v="7"/>
    <n v="-8.8678708999999998"/>
  </r>
  <r>
    <x v="0"/>
    <x v="3"/>
    <x v="2"/>
    <x v="3"/>
    <x v="5"/>
    <s v="ES02 - Automotive"/>
    <x v="13"/>
    <s v="N"/>
    <x v="5"/>
    <x v="9"/>
    <n v="62.1998143"/>
  </r>
  <r>
    <x v="0"/>
    <x v="3"/>
    <x v="2"/>
    <x v="3"/>
    <x v="5"/>
    <s v="ES02 - Automotive"/>
    <x v="12"/>
    <s v="N"/>
    <x v="5"/>
    <x v="8"/>
    <n v="413.34528119999999"/>
  </r>
  <r>
    <x v="0"/>
    <x v="3"/>
    <x v="2"/>
    <x v="3"/>
    <x v="5"/>
    <s v="ES02 - Automotive"/>
    <x v="14"/>
    <s v="N"/>
    <x v="5"/>
    <x v="9"/>
    <n v="71661.233310199998"/>
  </r>
  <r>
    <x v="0"/>
    <x v="3"/>
    <x v="2"/>
    <x v="3"/>
    <x v="4"/>
    <s v="ES03 - Construction"/>
    <x v="14"/>
    <s v="N"/>
    <x v="4"/>
    <x v="9"/>
    <n v="657.00415120000002"/>
  </r>
  <r>
    <x v="0"/>
    <x v="3"/>
    <x v="2"/>
    <x v="3"/>
    <x v="4"/>
    <s v="ES03 - Construction"/>
    <x v="12"/>
    <s v="N"/>
    <x v="4"/>
    <x v="8"/>
    <n v="901.13842269999998"/>
  </r>
  <r>
    <x v="0"/>
    <x v="3"/>
    <x v="2"/>
    <x v="3"/>
    <x v="4"/>
    <s v="ES03 - Construction"/>
    <x v="15"/>
    <s v="N"/>
    <x v="4"/>
    <x v="10"/>
    <n v="107835.1022715"/>
  </r>
  <r>
    <x v="0"/>
    <x v="3"/>
    <x v="2"/>
    <x v="3"/>
    <x v="4"/>
    <s v="ES03 - Construction"/>
    <x v="11"/>
    <s v="N"/>
    <x v="4"/>
    <x v="7"/>
    <n v="8.3546419000000007"/>
  </r>
  <r>
    <x v="0"/>
    <x v="3"/>
    <x v="2"/>
    <x v="3"/>
    <x v="3"/>
    <s v="ES01 - Agriculture"/>
    <x v="11"/>
    <s v="N"/>
    <x v="4"/>
    <x v="7"/>
    <n v="9.3535663000000007"/>
  </r>
  <r>
    <x v="0"/>
    <x v="3"/>
    <x v="2"/>
    <x v="3"/>
    <x v="3"/>
    <s v="ES01 - Agriculture"/>
    <x v="12"/>
    <s v="N"/>
    <x v="4"/>
    <x v="8"/>
    <n v="91.1201078"/>
  </r>
  <r>
    <x v="0"/>
    <x v="3"/>
    <x v="2"/>
    <x v="3"/>
    <x v="3"/>
    <s v="ES01 - Agriculture"/>
    <x v="14"/>
    <s v="N"/>
    <x v="4"/>
    <x v="9"/>
    <n v="209.63663890000001"/>
  </r>
  <r>
    <x v="0"/>
    <x v="3"/>
    <x v="2"/>
    <x v="3"/>
    <x v="3"/>
    <s v="ES01 - Agriculture"/>
    <x v="15"/>
    <s v="N"/>
    <x v="4"/>
    <x v="10"/>
    <n v="43509.692595"/>
  </r>
  <r>
    <x v="0"/>
    <x v="3"/>
    <x v="2"/>
    <x v="1"/>
    <x v="4"/>
    <s v="ES03 - Construction"/>
    <x v="15"/>
    <s v="N"/>
    <x v="4"/>
    <x v="10"/>
    <n v="2327.2830350999998"/>
  </r>
  <r>
    <x v="0"/>
    <x v="3"/>
    <x v="2"/>
    <x v="1"/>
    <x v="5"/>
    <s v="ES02 - Automotive"/>
    <x v="14"/>
    <s v="N"/>
    <x v="6"/>
    <x v="9"/>
    <n v="679.92319369999996"/>
  </r>
  <r>
    <x v="0"/>
    <x v="3"/>
    <x v="2"/>
    <x v="1"/>
    <x v="5"/>
    <s v="ES02 - Automotive"/>
    <x v="12"/>
    <s v="N"/>
    <x v="6"/>
    <x v="8"/>
    <n v="9330.2384225999995"/>
  </r>
  <r>
    <x v="0"/>
    <x v="3"/>
    <x v="2"/>
    <x v="1"/>
    <x v="5"/>
    <s v="ES02 - Automotive"/>
    <x v="15"/>
    <s v="N"/>
    <x v="6"/>
    <x v="10"/>
    <n v="19965.844171000001"/>
  </r>
  <r>
    <x v="0"/>
    <x v="3"/>
    <x v="2"/>
    <x v="1"/>
    <x v="3"/>
    <s v="ES01 - Agriculture"/>
    <x v="15"/>
    <s v="N"/>
    <x v="4"/>
    <x v="10"/>
    <n v="7.0098887000000003"/>
  </r>
  <r>
    <x v="0"/>
    <x v="3"/>
    <x v="2"/>
    <x v="1"/>
    <x v="0"/>
    <s v="ES14 - Manufacturing - General"/>
    <x v="14"/>
    <s v="N"/>
    <x v="0"/>
    <x v="9"/>
    <n v="4.1041641000000002"/>
  </r>
  <r>
    <x v="0"/>
    <x v="3"/>
    <x v="2"/>
    <x v="1"/>
    <x v="0"/>
    <s v="ES14 - Manufacturing - General"/>
    <x v="15"/>
    <s v="N"/>
    <x v="0"/>
    <x v="10"/>
    <n v="274.31257829999998"/>
  </r>
  <r>
    <x v="0"/>
    <x v="3"/>
    <x v="2"/>
    <x v="1"/>
    <x v="1"/>
    <s v="ES18 - Truck &amp; Bus"/>
    <x v="15"/>
    <s v="N"/>
    <x v="2"/>
    <x v="10"/>
    <n v="2577.9483163"/>
  </r>
  <r>
    <x v="0"/>
    <x v="3"/>
    <x v="2"/>
    <x v="1"/>
    <x v="2"/>
    <s v="ES05 - Mining"/>
    <x v="15"/>
    <s v="N"/>
    <x v="3"/>
    <x v="10"/>
    <n v="2.3366296000000002"/>
  </r>
  <r>
    <x v="0"/>
    <x v="3"/>
    <x v="1"/>
    <x v="2"/>
    <x v="0"/>
    <s v="ES14 - Manufacturing - General"/>
    <x v="10"/>
    <s v="N"/>
    <x v="0"/>
    <x v="6"/>
    <n v="4.3968631"/>
  </r>
  <r>
    <x v="0"/>
    <x v="3"/>
    <x v="1"/>
    <x v="2"/>
    <x v="0"/>
    <s v="ES07 - Building Products"/>
    <x v="10"/>
    <s v="N"/>
    <x v="0"/>
    <x v="6"/>
    <n v="124.32006010000001"/>
  </r>
  <r>
    <x v="0"/>
    <x v="3"/>
    <x v="1"/>
    <x v="2"/>
    <x v="0"/>
    <s v="ES09 - Consumer &amp; Office Products"/>
    <x v="10"/>
    <s v="N"/>
    <x v="0"/>
    <x v="6"/>
    <n v="6331.0484815"/>
  </r>
  <r>
    <x v="0"/>
    <x v="3"/>
    <x v="1"/>
    <x v="2"/>
    <x v="0"/>
    <s v="ES15 - Mobility"/>
    <x v="10"/>
    <s v="N"/>
    <x v="0"/>
    <x v="6"/>
    <n v="48.365493899999997"/>
  </r>
  <r>
    <x v="0"/>
    <x v="3"/>
    <x v="1"/>
    <x v="2"/>
    <x v="2"/>
    <s v="ES04 - Oil &amp; Gas"/>
    <x v="10"/>
    <s v="N"/>
    <x v="3"/>
    <x v="6"/>
    <n v="-562.59747660000005"/>
  </r>
  <r>
    <x v="0"/>
    <x v="3"/>
    <x v="1"/>
    <x v="2"/>
    <x v="2"/>
    <s v="ES05 - Mining"/>
    <x v="10"/>
    <s v="N"/>
    <x v="3"/>
    <x v="6"/>
    <n v="1705.6167258999999"/>
  </r>
  <r>
    <x v="0"/>
    <x v="3"/>
    <x v="1"/>
    <x v="2"/>
    <x v="2"/>
    <s v="ES06 - Energy - Other"/>
    <x v="10"/>
    <s v="N"/>
    <x v="3"/>
    <x v="6"/>
    <n v="21.9843154"/>
  </r>
  <r>
    <x v="0"/>
    <x v="3"/>
    <x v="1"/>
    <x v="2"/>
    <x v="4"/>
    <s v="ES03 - Construction"/>
    <x v="10"/>
    <s v="N"/>
    <x v="4"/>
    <x v="6"/>
    <n v="307986.11248200003"/>
  </r>
  <r>
    <x v="0"/>
    <x v="3"/>
    <x v="1"/>
    <x v="2"/>
    <x v="1"/>
    <s v="ES17 - Heavy Duty Vehicles"/>
    <x v="10"/>
    <s v="N"/>
    <x v="2"/>
    <x v="6"/>
    <n v="133.27244049999999"/>
  </r>
  <r>
    <x v="0"/>
    <x v="3"/>
    <x v="1"/>
    <x v="2"/>
    <x v="1"/>
    <s v="ES18 - Truck &amp; Bus"/>
    <x v="10"/>
    <s v="N"/>
    <x v="2"/>
    <x v="6"/>
    <n v="2895.7193774000002"/>
  </r>
  <r>
    <x v="0"/>
    <x v="3"/>
    <x v="1"/>
    <x v="2"/>
    <x v="3"/>
    <s v="ES01 - Agriculture"/>
    <x v="10"/>
    <s v="N"/>
    <x v="4"/>
    <x v="6"/>
    <n v="19161.777521200002"/>
  </r>
  <r>
    <x v="0"/>
    <x v="3"/>
    <x v="1"/>
    <x v="2"/>
    <x v="5"/>
    <s v="ES02 - Automotive"/>
    <x v="10"/>
    <s v="N"/>
    <x v="6"/>
    <x v="6"/>
    <n v="2967.8825805000001"/>
  </r>
  <r>
    <x v="0"/>
    <x v="3"/>
    <x v="1"/>
    <x v="0"/>
    <x v="3"/>
    <s v="ES01 - Agriculture"/>
    <x v="10"/>
    <s v="N"/>
    <x v="4"/>
    <x v="6"/>
    <n v="6325.8464505000002"/>
  </r>
  <r>
    <x v="0"/>
    <x v="3"/>
    <x v="1"/>
    <x v="0"/>
    <x v="5"/>
    <s v="ES02 - Automotive"/>
    <x v="10"/>
    <s v="N"/>
    <x v="5"/>
    <x v="6"/>
    <n v="1381.6564051"/>
  </r>
  <r>
    <x v="0"/>
    <x v="3"/>
    <x v="1"/>
    <x v="0"/>
    <x v="1"/>
    <s v="ES18 - Truck &amp; Bus"/>
    <x v="10"/>
    <s v="N"/>
    <x v="2"/>
    <x v="6"/>
    <n v="52735.510651600001"/>
  </r>
  <r>
    <x v="0"/>
    <x v="3"/>
    <x v="1"/>
    <x v="0"/>
    <x v="1"/>
    <s v="ES17 - Heavy Duty Vehicles"/>
    <x v="10"/>
    <s v="N"/>
    <x v="2"/>
    <x v="6"/>
    <n v="42318.832615300002"/>
  </r>
  <r>
    <x v="0"/>
    <x v="3"/>
    <x v="1"/>
    <x v="0"/>
    <x v="0"/>
    <s v="ES15 - Mobility"/>
    <x v="10"/>
    <s v="N"/>
    <x v="0"/>
    <x v="6"/>
    <n v="48087.826080799998"/>
  </r>
  <r>
    <x v="0"/>
    <x v="3"/>
    <x v="1"/>
    <x v="0"/>
    <x v="0"/>
    <s v="ES07 - Building Products"/>
    <x v="10"/>
    <s v="N"/>
    <x v="0"/>
    <x v="6"/>
    <n v="693.51267180000002"/>
  </r>
  <r>
    <x v="0"/>
    <x v="3"/>
    <x v="1"/>
    <x v="0"/>
    <x v="0"/>
    <s v="ES14 - Manufacturing - General"/>
    <x v="10"/>
    <s v="N"/>
    <x v="0"/>
    <x v="6"/>
    <n v="95462.542767999999"/>
  </r>
  <r>
    <x v="0"/>
    <x v="3"/>
    <x v="1"/>
    <x v="0"/>
    <x v="0"/>
    <s v="ES08 - Chemicals &amp; Pharma"/>
    <x v="10"/>
    <s v="N"/>
    <x v="0"/>
    <x v="6"/>
    <n v="5298.6391278000001"/>
  </r>
  <r>
    <x v="0"/>
    <x v="3"/>
    <x v="1"/>
    <x v="0"/>
    <x v="0"/>
    <s v="ES10 - Food &amp; Beverage"/>
    <x v="10"/>
    <s v="N"/>
    <x v="0"/>
    <x v="6"/>
    <n v="296.62580159999999"/>
  </r>
  <r>
    <x v="0"/>
    <x v="3"/>
    <x v="1"/>
    <x v="0"/>
    <x v="0"/>
    <s v="ES13 - Lawn, Garden &amp; Landscaping Equipment"/>
    <x v="10"/>
    <s v="N"/>
    <x v="0"/>
    <x v="6"/>
    <n v="0.39209660000000002"/>
  </r>
  <r>
    <x v="0"/>
    <x v="3"/>
    <x v="1"/>
    <x v="0"/>
    <x v="0"/>
    <s v="ES11 - Forestry, Paper &amp; Packaging"/>
    <x v="10"/>
    <s v="N"/>
    <x v="0"/>
    <x v="6"/>
    <n v="320.23251749999997"/>
  </r>
  <r>
    <x v="0"/>
    <x v="3"/>
    <x v="1"/>
    <x v="0"/>
    <x v="2"/>
    <s v="ES04 - Oil &amp; Gas"/>
    <x v="10"/>
    <s v="N"/>
    <x v="3"/>
    <x v="6"/>
    <n v="201489.5638763"/>
  </r>
  <r>
    <x v="0"/>
    <x v="3"/>
    <x v="1"/>
    <x v="0"/>
    <x v="2"/>
    <s v="ES05 - Mining"/>
    <x v="10"/>
    <s v="N"/>
    <x v="3"/>
    <x v="6"/>
    <n v="111709.79494940001"/>
  </r>
  <r>
    <x v="0"/>
    <x v="3"/>
    <x v="1"/>
    <x v="0"/>
    <x v="2"/>
    <s v="ES06 - Energy - Other"/>
    <x v="10"/>
    <s v="N"/>
    <x v="3"/>
    <x v="6"/>
    <n v="32931.539193999997"/>
  </r>
  <r>
    <x v="0"/>
    <x v="3"/>
    <x v="1"/>
    <x v="0"/>
    <x v="4"/>
    <s v="ES03 - Construction"/>
    <x v="10"/>
    <s v="N"/>
    <x v="4"/>
    <x v="6"/>
    <n v="16773.392219500001"/>
  </r>
  <r>
    <x v="0"/>
    <x v="3"/>
    <x v="1"/>
    <x v="3"/>
    <x v="0"/>
    <s v="ES14 - Manufacturing - General"/>
    <x v="10"/>
    <s v="N"/>
    <x v="0"/>
    <x v="6"/>
    <n v="-11.902849099999999"/>
  </r>
  <r>
    <x v="0"/>
    <x v="3"/>
    <x v="1"/>
    <x v="3"/>
    <x v="5"/>
    <s v="ES02 - Automotive"/>
    <x v="10"/>
    <s v="N"/>
    <x v="5"/>
    <x v="6"/>
    <n v="-23228.477212900001"/>
  </r>
  <r>
    <x v="0"/>
    <x v="3"/>
    <x v="1"/>
    <x v="1"/>
    <x v="1"/>
    <s v="ES18 - Truck &amp; Bus"/>
    <x v="10"/>
    <s v="N"/>
    <x v="2"/>
    <x v="6"/>
    <n v="27547.817653999999"/>
  </r>
  <r>
    <x v="0"/>
    <x v="3"/>
    <x v="1"/>
    <x v="1"/>
    <x v="5"/>
    <s v="ES02 - Automotive"/>
    <x v="10"/>
    <s v="N"/>
    <x v="6"/>
    <x v="6"/>
    <n v="394311.31017750001"/>
  </r>
  <r>
    <x v="0"/>
    <x v="3"/>
    <x v="1"/>
    <x v="1"/>
    <x v="4"/>
    <s v="ES03 - Construction"/>
    <x v="10"/>
    <s v="N"/>
    <x v="4"/>
    <x v="6"/>
    <n v="1101.9127062"/>
  </r>
  <r>
    <x v="0"/>
    <x v="3"/>
    <x v="1"/>
    <x v="3"/>
    <x v="0"/>
    <s v="ES13 - Lawn, Garden &amp; Landscaping Equipment"/>
    <x v="10"/>
    <s v="N"/>
    <x v="0"/>
    <x v="6"/>
    <n v="2.7285811"/>
  </r>
  <r>
    <x v="0"/>
    <x v="3"/>
    <x v="1"/>
    <x v="3"/>
    <x v="0"/>
    <s v="ES11 - Forestry, Paper &amp; Packaging"/>
    <x v="10"/>
    <s v="N"/>
    <x v="0"/>
    <x v="6"/>
    <n v="8.7314594000000003"/>
  </r>
  <r>
    <x v="0"/>
    <x v="3"/>
    <x v="1"/>
    <x v="3"/>
    <x v="0"/>
    <s v="ES10 - Food &amp; Beverage"/>
    <x v="10"/>
    <s v="N"/>
    <x v="0"/>
    <x v="6"/>
    <n v="4.3657297000000002"/>
  </r>
  <r>
    <x v="0"/>
    <x v="3"/>
    <x v="1"/>
    <x v="3"/>
    <x v="0"/>
    <s v="ES15 - Mobility"/>
    <x v="10"/>
    <s v="N"/>
    <x v="0"/>
    <x v="6"/>
    <n v="4.3657297000000002"/>
  </r>
  <r>
    <x v="0"/>
    <x v="3"/>
    <x v="1"/>
    <x v="3"/>
    <x v="0"/>
    <s v="ES07 - Building Products"/>
    <x v="10"/>
    <s v="N"/>
    <x v="0"/>
    <x v="6"/>
    <n v="14.188621599999999"/>
  </r>
  <r>
    <x v="0"/>
    <x v="3"/>
    <x v="1"/>
    <x v="3"/>
    <x v="0"/>
    <s v="ES14 - Manufacturing - General"/>
    <x v="10"/>
    <s v="N"/>
    <x v="0"/>
    <x v="6"/>
    <n v="28.9229594"/>
  </r>
  <r>
    <x v="0"/>
    <x v="3"/>
    <x v="1"/>
    <x v="3"/>
    <x v="0"/>
    <s v="ES09 - Consumer &amp; Office Products"/>
    <x v="10"/>
    <s v="N"/>
    <x v="0"/>
    <x v="6"/>
    <n v="1.0914324"/>
  </r>
  <r>
    <x v="0"/>
    <x v="3"/>
    <x v="1"/>
    <x v="3"/>
    <x v="0"/>
    <s v="ES08 - Chemicals &amp; Pharma"/>
    <x v="10"/>
    <s v="N"/>
    <x v="0"/>
    <x v="6"/>
    <n v="1.6371486"/>
  </r>
  <r>
    <x v="0"/>
    <x v="3"/>
    <x v="1"/>
    <x v="3"/>
    <x v="3"/>
    <s v="ES01 - Agriculture"/>
    <x v="10"/>
    <s v="N"/>
    <x v="4"/>
    <x v="6"/>
    <n v="19.8076604"/>
  </r>
  <r>
    <x v="0"/>
    <x v="3"/>
    <x v="1"/>
    <x v="3"/>
    <x v="1"/>
    <s v="ES17 - Heavy Duty Vehicles"/>
    <x v="10"/>
    <s v="N"/>
    <x v="2"/>
    <x v="6"/>
    <n v="14.188621599999999"/>
  </r>
  <r>
    <x v="0"/>
    <x v="3"/>
    <x v="1"/>
    <x v="3"/>
    <x v="1"/>
    <s v="ES18 - Truck &amp; Bus"/>
    <x v="10"/>
    <s v="N"/>
    <x v="2"/>
    <x v="6"/>
    <n v="374.92607229999999"/>
  </r>
  <r>
    <x v="0"/>
    <x v="3"/>
    <x v="1"/>
    <x v="3"/>
    <x v="5"/>
    <s v="ES02 - Automotive"/>
    <x v="10"/>
    <s v="N"/>
    <x v="5"/>
    <x v="6"/>
    <n v="1053.2332669"/>
  </r>
  <r>
    <x v="0"/>
    <x v="3"/>
    <x v="1"/>
    <x v="3"/>
    <x v="2"/>
    <s v="ES04 - Oil &amp; Gas"/>
    <x v="10"/>
    <s v="N"/>
    <x v="3"/>
    <x v="6"/>
    <n v="2.7285811"/>
  </r>
  <r>
    <x v="0"/>
    <x v="3"/>
    <x v="1"/>
    <x v="3"/>
    <x v="2"/>
    <s v="ES05 - Mining"/>
    <x v="10"/>
    <s v="N"/>
    <x v="3"/>
    <x v="6"/>
    <n v="6.0028784000000002"/>
  </r>
  <r>
    <x v="0"/>
    <x v="3"/>
    <x v="1"/>
    <x v="3"/>
    <x v="2"/>
    <s v="ES06 - Energy - Other"/>
    <x v="10"/>
    <s v="N"/>
    <x v="3"/>
    <x v="6"/>
    <n v="12.005756699999999"/>
  </r>
  <r>
    <x v="0"/>
    <x v="3"/>
    <x v="1"/>
    <x v="3"/>
    <x v="4"/>
    <s v="ES03 - Construction"/>
    <x v="10"/>
    <s v="N"/>
    <x v="4"/>
    <x v="6"/>
    <n v="12.551473"/>
  </r>
  <r>
    <x v="0"/>
    <x v="3"/>
    <x v="1"/>
    <x v="0"/>
    <x v="0"/>
    <s v="ES13 - Lawn, Garden &amp; Landscaping Equipment"/>
    <x v="10"/>
    <s v="N"/>
    <x v="0"/>
    <x v="6"/>
    <n v="-23.601489699999998"/>
  </r>
  <r>
    <x v="0"/>
    <x v="3"/>
    <x v="1"/>
    <x v="0"/>
    <x v="0"/>
    <s v="ES11 - Forestry, Paper &amp; Packaging"/>
    <x v="10"/>
    <s v="N"/>
    <x v="0"/>
    <x v="6"/>
    <n v="-50.833977900000001"/>
  </r>
  <r>
    <x v="0"/>
    <x v="3"/>
    <x v="1"/>
    <x v="0"/>
    <x v="0"/>
    <s v="ES10 - Food &amp; Beverage"/>
    <x v="10"/>
    <s v="N"/>
    <x v="0"/>
    <x v="6"/>
    <n v="-29.047987299999999"/>
  </r>
  <r>
    <x v="0"/>
    <x v="3"/>
    <x v="1"/>
    <x v="0"/>
    <x v="0"/>
    <s v="ES15 - Mobility"/>
    <x v="10"/>
    <s v="N"/>
    <x v="0"/>
    <x v="6"/>
    <n v="-7.2619968000000004"/>
  </r>
  <r>
    <x v="0"/>
    <x v="3"/>
    <x v="1"/>
    <x v="0"/>
    <x v="0"/>
    <s v="ES14 - Manufacturing - General"/>
    <x v="10"/>
    <s v="N"/>
    <x v="0"/>
    <x v="6"/>
    <n v="-331.02126579999998"/>
  </r>
  <r>
    <x v="0"/>
    <x v="3"/>
    <x v="1"/>
    <x v="0"/>
    <x v="0"/>
    <s v="ES07 - Building Products"/>
    <x v="10"/>
    <s v="N"/>
    <x v="0"/>
    <x v="6"/>
    <n v="-63.5424723"/>
  </r>
  <r>
    <x v="0"/>
    <x v="3"/>
    <x v="1"/>
    <x v="0"/>
    <x v="0"/>
    <s v="ES08 - Chemicals &amp; Pharma"/>
    <x v="10"/>
    <s v="N"/>
    <x v="0"/>
    <x v="6"/>
    <n v="-7.2619968000000004"/>
  </r>
  <r>
    <x v="0"/>
    <x v="3"/>
    <x v="1"/>
    <x v="0"/>
    <x v="1"/>
    <s v="ES17 - Heavy Duty Vehicles"/>
    <x v="10"/>
    <s v="N"/>
    <x v="2"/>
    <x v="6"/>
    <n v="273825.31048059999"/>
  </r>
  <r>
    <x v="0"/>
    <x v="3"/>
    <x v="1"/>
    <x v="0"/>
    <x v="1"/>
    <s v="ES18 - Truck &amp; Bus"/>
    <x v="10"/>
    <s v="N"/>
    <x v="2"/>
    <x v="6"/>
    <n v="-105.2989542"/>
  </r>
  <r>
    <x v="0"/>
    <x v="3"/>
    <x v="1"/>
    <x v="0"/>
    <x v="3"/>
    <s v="ES01 - Agriculture"/>
    <x v="10"/>
    <s v="N"/>
    <x v="4"/>
    <x v="6"/>
    <n v="-87.143962000000002"/>
  </r>
  <r>
    <x v="0"/>
    <x v="3"/>
    <x v="1"/>
    <x v="0"/>
    <x v="5"/>
    <s v="ES02 - Automotive"/>
    <x v="10"/>
    <s v="N"/>
    <x v="5"/>
    <x v="6"/>
    <n v="-840.46105969999996"/>
  </r>
  <r>
    <x v="0"/>
    <x v="3"/>
    <x v="1"/>
    <x v="0"/>
    <x v="2"/>
    <s v="ES04 - Oil &amp; Gas"/>
    <x v="10"/>
    <s v="N"/>
    <x v="3"/>
    <x v="6"/>
    <n v="-184.80046290000001"/>
  </r>
  <r>
    <x v="0"/>
    <x v="3"/>
    <x v="1"/>
    <x v="0"/>
    <x v="2"/>
    <s v="ES05 - Mining"/>
    <x v="10"/>
    <s v="N"/>
    <x v="3"/>
    <x v="6"/>
    <n v="-388.51683100000002"/>
  </r>
  <r>
    <x v="0"/>
    <x v="3"/>
    <x v="1"/>
    <x v="0"/>
    <x v="2"/>
    <s v="ES06 - Energy - Other"/>
    <x v="10"/>
    <s v="N"/>
    <x v="3"/>
    <x v="6"/>
    <n v="-148.87093519999999"/>
  </r>
  <r>
    <x v="0"/>
    <x v="3"/>
    <x v="1"/>
    <x v="0"/>
    <x v="4"/>
    <s v="ES03 - Construction"/>
    <x v="10"/>
    <s v="N"/>
    <x v="4"/>
    <x v="6"/>
    <n v="-404.85632390000001"/>
  </r>
  <r>
    <x v="0"/>
    <x v="3"/>
    <x v="1"/>
    <x v="2"/>
    <x v="0"/>
    <s v="ES07 - Building Products"/>
    <x v="10"/>
    <s v="N"/>
    <x v="0"/>
    <x v="6"/>
    <n v="-4.4196"/>
  </r>
  <r>
    <x v="0"/>
    <x v="3"/>
    <x v="1"/>
    <x v="2"/>
    <x v="0"/>
    <s v="ES14 - Manufacturing - General"/>
    <x v="10"/>
    <s v="N"/>
    <x v="0"/>
    <x v="6"/>
    <n v="-0.91439999999999999"/>
  </r>
  <r>
    <x v="0"/>
    <x v="3"/>
    <x v="1"/>
    <x v="2"/>
    <x v="2"/>
    <s v="ES05 - Mining"/>
    <x v="10"/>
    <s v="N"/>
    <x v="3"/>
    <x v="6"/>
    <n v="-0.15240000000000001"/>
  </r>
  <r>
    <x v="0"/>
    <x v="3"/>
    <x v="1"/>
    <x v="2"/>
    <x v="4"/>
    <s v="ES03 - Construction"/>
    <x v="10"/>
    <s v="N"/>
    <x v="4"/>
    <x v="6"/>
    <n v="-142.9512"/>
  </r>
  <r>
    <x v="0"/>
    <x v="3"/>
    <x v="1"/>
    <x v="2"/>
    <x v="3"/>
    <s v="ES01 - Agriculture"/>
    <x v="10"/>
    <s v="N"/>
    <x v="4"/>
    <x v="6"/>
    <n v="-3.9624000000000001"/>
  </r>
  <r>
    <x v="0"/>
    <x v="4"/>
    <x v="0"/>
    <x v="0"/>
    <x v="0"/>
    <s v="ES15 - Mobility"/>
    <x v="3"/>
    <s v="N"/>
    <x v="0"/>
    <x v="3"/>
    <n v="184.6091443"/>
  </r>
  <r>
    <x v="0"/>
    <x v="4"/>
    <x v="0"/>
    <x v="0"/>
    <x v="0"/>
    <s v="ES15 - Mobility"/>
    <x v="6"/>
    <s v="N"/>
    <x v="0"/>
    <x v="3"/>
    <n v="56.490541399999998"/>
  </r>
  <r>
    <x v="0"/>
    <x v="4"/>
    <x v="0"/>
    <x v="0"/>
    <x v="0"/>
    <s v="ES15 - Mobility"/>
    <x v="9"/>
    <s v="N"/>
    <x v="0"/>
    <x v="0"/>
    <n v="2476.1327182999999"/>
  </r>
  <r>
    <x v="0"/>
    <x v="4"/>
    <x v="0"/>
    <x v="0"/>
    <x v="0"/>
    <s v="ES14 - Manufacturing - General"/>
    <x v="0"/>
    <s v="N"/>
    <x v="0"/>
    <x v="0"/>
    <n v="14972.2484805"/>
  </r>
  <r>
    <x v="0"/>
    <x v="4"/>
    <x v="0"/>
    <x v="0"/>
    <x v="0"/>
    <s v="ES14 - Manufacturing - General"/>
    <x v="1"/>
    <s v="N"/>
    <x v="0"/>
    <x v="0"/>
    <n v="14400.6025747"/>
  </r>
  <r>
    <x v="0"/>
    <x v="4"/>
    <x v="0"/>
    <x v="0"/>
    <x v="0"/>
    <s v="ES14 - Manufacturing - General"/>
    <x v="2"/>
    <s v="N"/>
    <x v="0"/>
    <x v="1"/>
    <n v="4792082.5864511998"/>
  </r>
  <r>
    <x v="0"/>
    <x v="4"/>
    <x v="0"/>
    <x v="0"/>
    <x v="0"/>
    <s v="ES14 - Manufacturing - General"/>
    <x v="2"/>
    <s v="Y"/>
    <x v="1"/>
    <x v="2"/>
    <n v="1782.7923847"/>
  </r>
  <r>
    <x v="0"/>
    <x v="4"/>
    <x v="0"/>
    <x v="0"/>
    <x v="0"/>
    <s v="ES14 - Manufacturing - General"/>
    <x v="3"/>
    <s v="N"/>
    <x v="0"/>
    <x v="3"/>
    <n v="388314.49782679998"/>
  </r>
  <r>
    <x v="0"/>
    <x v="4"/>
    <x v="0"/>
    <x v="0"/>
    <x v="0"/>
    <s v="ES14 - Manufacturing - General"/>
    <x v="4"/>
    <s v="N"/>
    <x v="0"/>
    <x v="0"/>
    <n v="3162.5625693000002"/>
  </r>
  <r>
    <x v="0"/>
    <x v="4"/>
    <x v="0"/>
    <x v="0"/>
    <x v="0"/>
    <s v="ES14 - Manufacturing - General"/>
    <x v="5"/>
    <s v="N"/>
    <x v="0"/>
    <x v="0"/>
    <n v="62968.557769300001"/>
  </r>
  <r>
    <x v="0"/>
    <x v="4"/>
    <x v="0"/>
    <x v="0"/>
    <x v="0"/>
    <s v="ES14 - Manufacturing - General"/>
    <x v="7"/>
    <s v="N"/>
    <x v="0"/>
    <x v="4"/>
    <n v="119854.6110344"/>
  </r>
  <r>
    <x v="0"/>
    <x v="4"/>
    <x v="0"/>
    <x v="0"/>
    <x v="0"/>
    <s v="ES14 - Manufacturing - General"/>
    <x v="6"/>
    <s v="N"/>
    <x v="0"/>
    <x v="3"/>
    <n v="1014318.5633309"/>
  </r>
  <r>
    <x v="0"/>
    <x v="4"/>
    <x v="0"/>
    <x v="0"/>
    <x v="0"/>
    <s v="ES14 - Manufacturing - General"/>
    <x v="6"/>
    <s v="Y"/>
    <x v="1"/>
    <x v="2"/>
    <n v="1.2642"/>
  </r>
  <r>
    <x v="0"/>
    <x v="4"/>
    <x v="0"/>
    <x v="0"/>
    <x v="0"/>
    <s v="ES14 - Manufacturing - General"/>
    <x v="8"/>
    <s v="N"/>
    <x v="0"/>
    <x v="5"/>
    <n v="23.934000000000001"/>
  </r>
  <r>
    <x v="0"/>
    <x v="4"/>
    <x v="0"/>
    <x v="0"/>
    <x v="0"/>
    <s v="ES14 - Manufacturing - General"/>
    <x v="9"/>
    <s v="Y"/>
    <x v="1"/>
    <x v="2"/>
    <n v="22.029353799999999"/>
  </r>
  <r>
    <x v="0"/>
    <x v="4"/>
    <x v="0"/>
    <x v="0"/>
    <x v="0"/>
    <s v="ES14 - Manufacturing - General"/>
    <x v="9"/>
    <s v="N"/>
    <x v="0"/>
    <x v="0"/>
    <n v="292259.34033430001"/>
  </r>
  <r>
    <x v="0"/>
    <x v="4"/>
    <x v="0"/>
    <x v="0"/>
    <x v="0"/>
    <s v="ES07 - Building Products"/>
    <x v="9"/>
    <s v="N"/>
    <x v="0"/>
    <x v="0"/>
    <n v="14281.2079349"/>
  </r>
  <r>
    <x v="0"/>
    <x v="4"/>
    <x v="0"/>
    <x v="0"/>
    <x v="0"/>
    <s v="ES07 - Building Products"/>
    <x v="9"/>
    <s v="Y"/>
    <x v="1"/>
    <x v="2"/>
    <n v="45.779750900000003"/>
  </r>
  <r>
    <x v="0"/>
    <x v="4"/>
    <x v="0"/>
    <x v="0"/>
    <x v="0"/>
    <s v="ES07 - Building Products"/>
    <x v="0"/>
    <s v="N"/>
    <x v="0"/>
    <x v="0"/>
    <n v="1284.0242533000001"/>
  </r>
  <r>
    <x v="0"/>
    <x v="4"/>
    <x v="0"/>
    <x v="0"/>
    <x v="0"/>
    <s v="ES07 - Building Products"/>
    <x v="4"/>
    <s v="N"/>
    <x v="0"/>
    <x v="0"/>
    <n v="79.914000000000001"/>
  </r>
  <r>
    <x v="0"/>
    <x v="4"/>
    <x v="0"/>
    <x v="0"/>
    <x v="0"/>
    <s v="ES07 - Building Products"/>
    <x v="2"/>
    <s v="N"/>
    <x v="0"/>
    <x v="1"/>
    <n v="514955.4786491"/>
  </r>
  <r>
    <x v="0"/>
    <x v="4"/>
    <x v="0"/>
    <x v="0"/>
    <x v="0"/>
    <s v="ES07 - Building Products"/>
    <x v="2"/>
    <s v="Y"/>
    <x v="1"/>
    <x v="2"/>
    <n v="126.7151913"/>
  </r>
  <r>
    <x v="0"/>
    <x v="4"/>
    <x v="0"/>
    <x v="0"/>
    <x v="0"/>
    <s v="ES07 - Building Products"/>
    <x v="3"/>
    <s v="N"/>
    <x v="0"/>
    <x v="3"/>
    <n v="9488.1842137999993"/>
  </r>
  <r>
    <x v="0"/>
    <x v="4"/>
    <x v="0"/>
    <x v="0"/>
    <x v="0"/>
    <s v="ES07 - Building Products"/>
    <x v="5"/>
    <s v="N"/>
    <x v="0"/>
    <x v="0"/>
    <n v="3.4659418999999998"/>
  </r>
  <r>
    <x v="0"/>
    <x v="4"/>
    <x v="0"/>
    <x v="0"/>
    <x v="0"/>
    <s v="ES07 - Building Products"/>
    <x v="6"/>
    <s v="N"/>
    <x v="0"/>
    <x v="3"/>
    <n v="248422.23200220001"/>
  </r>
  <r>
    <x v="0"/>
    <x v="4"/>
    <x v="0"/>
    <x v="0"/>
    <x v="0"/>
    <s v="ES07 - Building Products"/>
    <x v="7"/>
    <s v="N"/>
    <x v="0"/>
    <x v="4"/>
    <n v="54389.535019100003"/>
  </r>
  <r>
    <x v="0"/>
    <x v="4"/>
    <x v="0"/>
    <x v="0"/>
    <x v="0"/>
    <s v="ES07 - Building Products"/>
    <x v="1"/>
    <s v="N"/>
    <x v="0"/>
    <x v="0"/>
    <n v="1597.7020978"/>
  </r>
  <r>
    <x v="0"/>
    <x v="4"/>
    <x v="0"/>
    <x v="0"/>
    <x v="0"/>
    <s v="ES11 - Forestry, Paper &amp; Packaging"/>
    <x v="9"/>
    <s v="Y"/>
    <x v="1"/>
    <x v="2"/>
    <n v="10.154155299999999"/>
  </r>
  <r>
    <x v="0"/>
    <x v="4"/>
    <x v="0"/>
    <x v="0"/>
    <x v="0"/>
    <s v="ES11 - Forestry, Paper &amp; Packaging"/>
    <x v="9"/>
    <s v="N"/>
    <x v="0"/>
    <x v="0"/>
    <n v="11732.934990399999"/>
  </r>
  <r>
    <x v="0"/>
    <x v="4"/>
    <x v="0"/>
    <x v="0"/>
    <x v="0"/>
    <s v="ES11 - Forestry, Paper &amp; Packaging"/>
    <x v="1"/>
    <s v="N"/>
    <x v="0"/>
    <x v="0"/>
    <n v="2112.8731437000001"/>
  </r>
  <r>
    <x v="0"/>
    <x v="4"/>
    <x v="0"/>
    <x v="0"/>
    <x v="0"/>
    <s v="ES11 - Forestry, Paper &amp; Packaging"/>
    <x v="0"/>
    <s v="N"/>
    <x v="0"/>
    <x v="0"/>
    <n v="1965.8486989"/>
  </r>
  <r>
    <x v="0"/>
    <x v="4"/>
    <x v="0"/>
    <x v="0"/>
    <x v="0"/>
    <s v="ES11 - Forestry, Paper &amp; Packaging"/>
    <x v="3"/>
    <s v="N"/>
    <x v="0"/>
    <x v="3"/>
    <n v="4365.7853106000002"/>
  </r>
  <r>
    <x v="0"/>
    <x v="4"/>
    <x v="0"/>
    <x v="0"/>
    <x v="0"/>
    <s v="ES11 - Forestry, Paper &amp; Packaging"/>
    <x v="2"/>
    <s v="N"/>
    <x v="0"/>
    <x v="1"/>
    <n v="452216.51119350002"/>
  </r>
  <r>
    <x v="0"/>
    <x v="4"/>
    <x v="0"/>
    <x v="0"/>
    <x v="0"/>
    <s v="ES11 - Forestry, Paper &amp; Packaging"/>
    <x v="5"/>
    <s v="N"/>
    <x v="0"/>
    <x v="0"/>
    <n v="3.4659418999999998"/>
  </r>
  <r>
    <x v="0"/>
    <x v="4"/>
    <x v="0"/>
    <x v="0"/>
    <x v="0"/>
    <s v="ES11 - Forestry, Paper &amp; Packaging"/>
    <x v="7"/>
    <s v="N"/>
    <x v="0"/>
    <x v="4"/>
    <n v="25693.597398900001"/>
  </r>
  <r>
    <x v="0"/>
    <x v="4"/>
    <x v="0"/>
    <x v="0"/>
    <x v="0"/>
    <s v="ES11 - Forestry, Paper &amp; Packaging"/>
    <x v="6"/>
    <s v="N"/>
    <x v="0"/>
    <x v="3"/>
    <n v="152102.62660389999"/>
  </r>
  <r>
    <x v="0"/>
    <x v="4"/>
    <x v="0"/>
    <x v="0"/>
    <x v="0"/>
    <s v="ES10 - Food &amp; Beverage"/>
    <x v="2"/>
    <s v="Y"/>
    <x v="1"/>
    <x v="2"/>
    <n v="343.57557370000001"/>
  </r>
  <r>
    <x v="0"/>
    <x v="4"/>
    <x v="0"/>
    <x v="0"/>
    <x v="0"/>
    <s v="ES10 - Food &amp; Beverage"/>
    <x v="2"/>
    <s v="N"/>
    <x v="0"/>
    <x v="1"/>
    <n v="825431.18377360003"/>
  </r>
  <r>
    <x v="0"/>
    <x v="4"/>
    <x v="0"/>
    <x v="0"/>
    <x v="0"/>
    <s v="ES10 - Food &amp; Beverage"/>
    <x v="9"/>
    <s v="N"/>
    <x v="0"/>
    <x v="0"/>
    <n v="27100.774751699999"/>
  </r>
  <r>
    <x v="0"/>
    <x v="4"/>
    <x v="0"/>
    <x v="0"/>
    <x v="0"/>
    <s v="ES10 - Food &amp; Beverage"/>
    <x v="9"/>
    <s v="Y"/>
    <x v="1"/>
    <x v="2"/>
    <n v="33.904552299999999"/>
  </r>
  <r>
    <x v="0"/>
    <x v="4"/>
    <x v="0"/>
    <x v="0"/>
    <x v="0"/>
    <s v="ES10 - Food &amp; Beverage"/>
    <x v="0"/>
    <s v="N"/>
    <x v="0"/>
    <x v="0"/>
    <n v="1631.8365481999999"/>
  </r>
  <r>
    <x v="0"/>
    <x v="4"/>
    <x v="0"/>
    <x v="0"/>
    <x v="0"/>
    <s v="ES10 - Food &amp; Beverage"/>
    <x v="4"/>
    <s v="N"/>
    <x v="0"/>
    <x v="0"/>
    <n v="79.914000000000001"/>
  </r>
  <r>
    <x v="0"/>
    <x v="4"/>
    <x v="0"/>
    <x v="0"/>
    <x v="0"/>
    <s v="ES10 - Food &amp; Beverage"/>
    <x v="1"/>
    <s v="N"/>
    <x v="0"/>
    <x v="0"/>
    <n v="2702.8354036999999"/>
  </r>
  <r>
    <x v="0"/>
    <x v="4"/>
    <x v="0"/>
    <x v="0"/>
    <x v="0"/>
    <s v="ES10 - Food &amp; Beverage"/>
    <x v="3"/>
    <s v="N"/>
    <x v="0"/>
    <x v="3"/>
    <n v="10052.027409300001"/>
  </r>
  <r>
    <x v="0"/>
    <x v="4"/>
    <x v="0"/>
    <x v="0"/>
    <x v="0"/>
    <s v="ES10 - Food &amp; Beverage"/>
    <x v="5"/>
    <s v="N"/>
    <x v="0"/>
    <x v="0"/>
    <n v="5.5558965000000002"/>
  </r>
  <r>
    <x v="0"/>
    <x v="4"/>
    <x v="0"/>
    <x v="0"/>
    <x v="0"/>
    <s v="ES10 - Food &amp; Beverage"/>
    <x v="6"/>
    <s v="N"/>
    <x v="0"/>
    <x v="3"/>
    <n v="333211.14129389997"/>
  </r>
  <r>
    <x v="0"/>
    <x v="4"/>
    <x v="0"/>
    <x v="0"/>
    <x v="0"/>
    <s v="ES10 - Food &amp; Beverage"/>
    <x v="7"/>
    <s v="N"/>
    <x v="0"/>
    <x v="4"/>
    <n v="68833.903454800005"/>
  </r>
  <r>
    <x v="0"/>
    <x v="4"/>
    <x v="0"/>
    <x v="0"/>
    <x v="0"/>
    <s v="ES09 - Consumer &amp; Office Products"/>
    <x v="9"/>
    <s v="N"/>
    <x v="0"/>
    <x v="0"/>
    <n v="792.68381260000001"/>
  </r>
  <r>
    <x v="0"/>
    <x v="4"/>
    <x v="0"/>
    <x v="0"/>
    <x v="0"/>
    <s v="ES09 - Consumer &amp; Office Products"/>
    <x v="9"/>
    <s v="Y"/>
    <x v="1"/>
    <x v="2"/>
    <n v="13.5962418"/>
  </r>
  <r>
    <x v="0"/>
    <x v="4"/>
    <x v="0"/>
    <x v="0"/>
    <x v="0"/>
    <s v="ES09 - Consumer &amp; Office Products"/>
    <x v="2"/>
    <s v="N"/>
    <x v="0"/>
    <x v="1"/>
    <n v="18536.384922900001"/>
  </r>
  <r>
    <x v="0"/>
    <x v="4"/>
    <x v="0"/>
    <x v="0"/>
    <x v="0"/>
    <s v="ES09 - Consumer &amp; Office Products"/>
    <x v="0"/>
    <s v="N"/>
    <x v="0"/>
    <x v="0"/>
    <n v="5.0833453999999998"/>
  </r>
  <r>
    <x v="0"/>
    <x v="4"/>
    <x v="0"/>
    <x v="0"/>
    <x v="0"/>
    <s v="ES09 - Consumer &amp; Office Products"/>
    <x v="1"/>
    <s v="N"/>
    <x v="0"/>
    <x v="0"/>
    <n v="61.594006899999997"/>
  </r>
  <r>
    <x v="0"/>
    <x v="4"/>
    <x v="0"/>
    <x v="0"/>
    <x v="0"/>
    <s v="ES09 - Consumer &amp; Office Products"/>
    <x v="3"/>
    <s v="N"/>
    <x v="0"/>
    <x v="3"/>
    <n v="2782.3509582000002"/>
  </r>
  <r>
    <x v="0"/>
    <x v="4"/>
    <x v="0"/>
    <x v="0"/>
    <x v="0"/>
    <s v="ES09 - Consumer &amp; Office Products"/>
    <x v="6"/>
    <s v="N"/>
    <x v="0"/>
    <x v="3"/>
    <n v="26024.625159300002"/>
  </r>
  <r>
    <x v="0"/>
    <x v="4"/>
    <x v="0"/>
    <x v="0"/>
    <x v="0"/>
    <s v="ES09 - Consumer &amp; Office Products"/>
    <x v="7"/>
    <s v="N"/>
    <x v="0"/>
    <x v="4"/>
    <n v="6114.6140003999999"/>
  </r>
  <r>
    <x v="0"/>
    <x v="4"/>
    <x v="0"/>
    <x v="0"/>
    <x v="0"/>
    <s v="ES08 - Chemicals &amp; Pharma"/>
    <x v="1"/>
    <s v="N"/>
    <x v="0"/>
    <x v="0"/>
    <n v="1410.7846864000001"/>
  </r>
  <r>
    <x v="0"/>
    <x v="4"/>
    <x v="0"/>
    <x v="0"/>
    <x v="0"/>
    <s v="ES08 - Chemicals &amp; Pharma"/>
    <x v="9"/>
    <s v="N"/>
    <x v="0"/>
    <x v="0"/>
    <n v="7855.1507659999997"/>
  </r>
  <r>
    <x v="0"/>
    <x v="4"/>
    <x v="0"/>
    <x v="0"/>
    <x v="0"/>
    <s v="ES08 - Chemicals &amp; Pharma"/>
    <x v="9"/>
    <s v="Y"/>
    <x v="1"/>
    <x v="2"/>
    <n v="10.154155299999999"/>
  </r>
  <r>
    <x v="0"/>
    <x v="4"/>
    <x v="0"/>
    <x v="0"/>
    <x v="0"/>
    <s v="ES08 - Chemicals &amp; Pharma"/>
    <x v="2"/>
    <s v="N"/>
    <x v="0"/>
    <x v="1"/>
    <n v="142527.70021859999"/>
  </r>
  <r>
    <x v="0"/>
    <x v="4"/>
    <x v="0"/>
    <x v="0"/>
    <x v="0"/>
    <s v="ES08 - Chemicals &amp; Pharma"/>
    <x v="2"/>
    <s v="Y"/>
    <x v="1"/>
    <x v="2"/>
    <n v="112.0871913"/>
  </r>
  <r>
    <x v="0"/>
    <x v="4"/>
    <x v="0"/>
    <x v="0"/>
    <x v="0"/>
    <s v="ES08 - Chemicals &amp; Pharma"/>
    <x v="0"/>
    <s v="N"/>
    <x v="0"/>
    <x v="0"/>
    <n v="515.52875849999998"/>
  </r>
  <r>
    <x v="0"/>
    <x v="4"/>
    <x v="0"/>
    <x v="0"/>
    <x v="0"/>
    <s v="ES08 - Chemicals &amp; Pharma"/>
    <x v="3"/>
    <s v="N"/>
    <x v="0"/>
    <x v="3"/>
    <n v="2077.9583106"/>
  </r>
  <r>
    <x v="0"/>
    <x v="4"/>
    <x v="0"/>
    <x v="0"/>
    <x v="0"/>
    <s v="ES08 - Chemicals &amp; Pharma"/>
    <x v="6"/>
    <s v="N"/>
    <x v="0"/>
    <x v="3"/>
    <n v="127789.4513023"/>
  </r>
  <r>
    <x v="0"/>
    <x v="4"/>
    <x v="0"/>
    <x v="0"/>
    <x v="0"/>
    <s v="ES08 - Chemicals &amp; Pharma"/>
    <x v="5"/>
    <s v="N"/>
    <x v="0"/>
    <x v="0"/>
    <n v="3.4659418999999998"/>
  </r>
  <r>
    <x v="0"/>
    <x v="4"/>
    <x v="0"/>
    <x v="0"/>
    <x v="0"/>
    <s v="ES08 - Chemicals &amp; Pharma"/>
    <x v="7"/>
    <s v="N"/>
    <x v="0"/>
    <x v="4"/>
    <n v="25359.2558584"/>
  </r>
  <r>
    <x v="0"/>
    <x v="4"/>
    <x v="0"/>
    <x v="0"/>
    <x v="1"/>
    <s v="ES18 - Truck &amp; Bus"/>
    <x v="3"/>
    <s v="N"/>
    <x v="2"/>
    <x v="3"/>
    <n v="119.4"/>
  </r>
  <r>
    <x v="0"/>
    <x v="4"/>
    <x v="0"/>
    <x v="0"/>
    <x v="1"/>
    <s v="ES18 - Truck &amp; Bus"/>
    <x v="6"/>
    <s v="N"/>
    <x v="2"/>
    <x v="3"/>
    <n v="3051.9516273999998"/>
  </r>
  <r>
    <x v="0"/>
    <x v="4"/>
    <x v="0"/>
    <x v="0"/>
    <x v="1"/>
    <s v="ES18 - Truck &amp; Bus"/>
    <x v="5"/>
    <s v="N"/>
    <x v="2"/>
    <x v="0"/>
    <n v="7.6280000000000001"/>
  </r>
  <r>
    <x v="0"/>
    <x v="4"/>
    <x v="0"/>
    <x v="0"/>
    <x v="1"/>
    <s v="ES18 - Truck &amp; Bus"/>
    <x v="7"/>
    <s v="N"/>
    <x v="2"/>
    <x v="4"/>
    <n v="253.5738374"/>
  </r>
  <r>
    <x v="0"/>
    <x v="4"/>
    <x v="0"/>
    <x v="0"/>
    <x v="1"/>
    <s v="ES18 - Truck &amp; Bus"/>
    <x v="9"/>
    <s v="N"/>
    <x v="2"/>
    <x v="0"/>
    <n v="3490.2142689000002"/>
  </r>
  <r>
    <x v="0"/>
    <x v="4"/>
    <x v="0"/>
    <x v="0"/>
    <x v="1"/>
    <s v="ES18 - Truck &amp; Bus"/>
    <x v="1"/>
    <s v="N"/>
    <x v="2"/>
    <x v="0"/>
    <n v="23.224"/>
  </r>
  <r>
    <x v="0"/>
    <x v="4"/>
    <x v="0"/>
    <x v="0"/>
    <x v="1"/>
    <s v="ES18 - Truck &amp; Bus"/>
    <x v="2"/>
    <s v="N"/>
    <x v="2"/>
    <x v="1"/>
    <n v="39710.290791899999"/>
  </r>
  <r>
    <x v="0"/>
    <x v="4"/>
    <x v="0"/>
    <x v="0"/>
    <x v="1"/>
    <s v="ES18 - Truck &amp; Bus"/>
    <x v="0"/>
    <s v="N"/>
    <x v="2"/>
    <x v="0"/>
    <n v="78.526769999999999"/>
  </r>
  <r>
    <x v="0"/>
    <x v="4"/>
    <x v="0"/>
    <x v="0"/>
    <x v="1"/>
    <s v="ES17 - Heavy Duty Vehicles"/>
    <x v="7"/>
    <s v="N"/>
    <x v="2"/>
    <x v="4"/>
    <n v="698.9492841"/>
  </r>
  <r>
    <x v="0"/>
    <x v="4"/>
    <x v="0"/>
    <x v="0"/>
    <x v="1"/>
    <s v="ES17 - Heavy Duty Vehicles"/>
    <x v="2"/>
    <s v="Y"/>
    <x v="1"/>
    <x v="2"/>
    <n v="41.825000000000003"/>
  </r>
  <r>
    <x v="0"/>
    <x v="4"/>
    <x v="0"/>
    <x v="0"/>
    <x v="1"/>
    <s v="ES17 - Heavy Duty Vehicles"/>
    <x v="2"/>
    <s v="N"/>
    <x v="2"/>
    <x v="1"/>
    <n v="433777.69141249999"/>
  </r>
  <r>
    <x v="0"/>
    <x v="4"/>
    <x v="0"/>
    <x v="0"/>
    <x v="1"/>
    <s v="ES17 - Heavy Duty Vehicles"/>
    <x v="9"/>
    <s v="N"/>
    <x v="2"/>
    <x v="0"/>
    <n v="14587.908293500001"/>
  </r>
  <r>
    <x v="0"/>
    <x v="4"/>
    <x v="0"/>
    <x v="0"/>
    <x v="1"/>
    <s v="ES17 - Heavy Duty Vehicles"/>
    <x v="1"/>
    <s v="N"/>
    <x v="2"/>
    <x v="0"/>
    <n v="1801.2940784"/>
  </r>
  <r>
    <x v="0"/>
    <x v="4"/>
    <x v="0"/>
    <x v="0"/>
    <x v="1"/>
    <s v="ES17 - Heavy Duty Vehicles"/>
    <x v="0"/>
    <s v="N"/>
    <x v="2"/>
    <x v="0"/>
    <n v="2555.0707286000002"/>
  </r>
  <r>
    <x v="0"/>
    <x v="4"/>
    <x v="0"/>
    <x v="0"/>
    <x v="1"/>
    <s v="ES17 - Heavy Duty Vehicles"/>
    <x v="4"/>
    <s v="N"/>
    <x v="2"/>
    <x v="0"/>
    <n v="61.766130799999999"/>
  </r>
  <r>
    <x v="0"/>
    <x v="4"/>
    <x v="0"/>
    <x v="0"/>
    <x v="1"/>
    <s v="ES17 - Heavy Duty Vehicles"/>
    <x v="3"/>
    <s v="N"/>
    <x v="2"/>
    <x v="3"/>
    <n v="4946.8349500000004"/>
  </r>
  <r>
    <x v="0"/>
    <x v="4"/>
    <x v="0"/>
    <x v="0"/>
    <x v="1"/>
    <s v="ES17 - Heavy Duty Vehicles"/>
    <x v="6"/>
    <s v="N"/>
    <x v="2"/>
    <x v="3"/>
    <n v="76651.712238299995"/>
  </r>
  <r>
    <x v="0"/>
    <x v="4"/>
    <x v="0"/>
    <x v="0"/>
    <x v="1"/>
    <s v="ES17 - Heavy Duty Vehicles"/>
    <x v="5"/>
    <s v="N"/>
    <x v="2"/>
    <x v="0"/>
    <n v="24065.845000000001"/>
  </r>
  <r>
    <x v="0"/>
    <x v="4"/>
    <x v="0"/>
    <x v="0"/>
    <x v="5"/>
    <s v="ES02 - Automotive"/>
    <x v="4"/>
    <s v="N"/>
    <x v="5"/>
    <x v="0"/>
    <n v="4178.7524999999996"/>
  </r>
  <r>
    <x v="0"/>
    <x v="4"/>
    <x v="0"/>
    <x v="0"/>
    <x v="5"/>
    <s v="ES02 - Automotive"/>
    <x v="3"/>
    <s v="N"/>
    <x v="5"/>
    <x v="3"/>
    <n v="3625.0131590000001"/>
  </r>
  <r>
    <x v="0"/>
    <x v="4"/>
    <x v="0"/>
    <x v="0"/>
    <x v="5"/>
    <s v="ES02 - Automotive"/>
    <x v="7"/>
    <s v="N"/>
    <x v="5"/>
    <x v="4"/>
    <n v="8062.6214909"/>
  </r>
  <r>
    <x v="0"/>
    <x v="4"/>
    <x v="0"/>
    <x v="0"/>
    <x v="5"/>
    <s v="ES02 - Automotive"/>
    <x v="6"/>
    <s v="N"/>
    <x v="5"/>
    <x v="3"/>
    <n v="165957.50741290001"/>
  </r>
  <r>
    <x v="0"/>
    <x v="4"/>
    <x v="0"/>
    <x v="0"/>
    <x v="5"/>
    <s v="ES02 - Automotive"/>
    <x v="6"/>
    <s v="Y"/>
    <x v="1"/>
    <x v="2"/>
    <n v="0.6321"/>
  </r>
  <r>
    <x v="0"/>
    <x v="4"/>
    <x v="0"/>
    <x v="0"/>
    <x v="5"/>
    <s v="ES02 - Automotive"/>
    <x v="5"/>
    <s v="N"/>
    <x v="5"/>
    <x v="0"/>
    <n v="20052.752112599999"/>
  </r>
  <r>
    <x v="0"/>
    <x v="4"/>
    <x v="0"/>
    <x v="0"/>
    <x v="5"/>
    <s v="ES02 - Automotive"/>
    <x v="9"/>
    <s v="Y"/>
    <x v="1"/>
    <x v="2"/>
    <n v="2.5815649000000001"/>
  </r>
  <r>
    <x v="0"/>
    <x v="4"/>
    <x v="0"/>
    <x v="0"/>
    <x v="5"/>
    <s v="ES02 - Automotive"/>
    <x v="9"/>
    <s v="N"/>
    <x v="5"/>
    <x v="0"/>
    <n v="200038.153207"/>
  </r>
  <r>
    <x v="0"/>
    <x v="4"/>
    <x v="0"/>
    <x v="0"/>
    <x v="5"/>
    <s v="ES02 - Automotive"/>
    <x v="2"/>
    <s v="Y"/>
    <x v="1"/>
    <x v="2"/>
    <n v="940.75659259999998"/>
  </r>
  <r>
    <x v="0"/>
    <x v="4"/>
    <x v="0"/>
    <x v="0"/>
    <x v="5"/>
    <s v="ES02 - Automotive"/>
    <x v="2"/>
    <s v="N"/>
    <x v="5"/>
    <x v="1"/>
    <n v="1460815.8680834"/>
  </r>
  <r>
    <x v="0"/>
    <x v="4"/>
    <x v="0"/>
    <x v="0"/>
    <x v="5"/>
    <s v="ES02 - Automotive"/>
    <x v="8"/>
    <s v="N"/>
    <x v="5"/>
    <x v="5"/>
    <n v="31.911999999999999"/>
  </r>
  <r>
    <x v="0"/>
    <x v="4"/>
    <x v="0"/>
    <x v="0"/>
    <x v="5"/>
    <s v="ES02 - Automotive"/>
    <x v="1"/>
    <s v="N"/>
    <x v="5"/>
    <x v="0"/>
    <n v="8646.5493351000005"/>
  </r>
  <r>
    <x v="0"/>
    <x v="4"/>
    <x v="0"/>
    <x v="0"/>
    <x v="5"/>
    <s v="ES02 - Automotive"/>
    <x v="0"/>
    <s v="N"/>
    <x v="5"/>
    <x v="0"/>
    <n v="4700.6364936"/>
  </r>
  <r>
    <x v="0"/>
    <x v="4"/>
    <x v="0"/>
    <x v="0"/>
    <x v="2"/>
    <s v="ES04 - Oil &amp; Gas"/>
    <x v="0"/>
    <s v="N"/>
    <x v="3"/>
    <x v="0"/>
    <n v="4332.9066331000004"/>
  </r>
  <r>
    <x v="0"/>
    <x v="4"/>
    <x v="0"/>
    <x v="0"/>
    <x v="2"/>
    <s v="ES04 - Oil &amp; Gas"/>
    <x v="3"/>
    <s v="N"/>
    <x v="3"/>
    <x v="3"/>
    <n v="356579.59513049998"/>
  </r>
  <r>
    <x v="0"/>
    <x v="4"/>
    <x v="0"/>
    <x v="0"/>
    <x v="2"/>
    <s v="ES04 - Oil &amp; Gas"/>
    <x v="4"/>
    <s v="N"/>
    <x v="3"/>
    <x v="0"/>
    <n v="0"/>
  </r>
  <r>
    <x v="0"/>
    <x v="4"/>
    <x v="0"/>
    <x v="0"/>
    <x v="2"/>
    <s v="ES04 - Oil &amp; Gas"/>
    <x v="5"/>
    <s v="N"/>
    <x v="3"/>
    <x v="0"/>
    <n v="14.477884"/>
  </r>
  <r>
    <x v="0"/>
    <x v="4"/>
    <x v="0"/>
    <x v="0"/>
    <x v="2"/>
    <s v="ES04 - Oil &amp; Gas"/>
    <x v="6"/>
    <s v="N"/>
    <x v="3"/>
    <x v="3"/>
    <n v="266023.80575210002"/>
  </r>
  <r>
    <x v="0"/>
    <x v="4"/>
    <x v="0"/>
    <x v="0"/>
    <x v="2"/>
    <s v="ES04 - Oil &amp; Gas"/>
    <x v="6"/>
    <s v="Y"/>
    <x v="1"/>
    <x v="2"/>
    <n v="0.6321"/>
  </r>
  <r>
    <x v="0"/>
    <x v="4"/>
    <x v="0"/>
    <x v="0"/>
    <x v="2"/>
    <s v="ES04 - Oil &amp; Gas"/>
    <x v="9"/>
    <s v="Y"/>
    <x v="1"/>
    <x v="2"/>
    <n v="17.0383283"/>
  </r>
  <r>
    <x v="0"/>
    <x v="4"/>
    <x v="0"/>
    <x v="0"/>
    <x v="2"/>
    <s v="ES04 - Oil &amp; Gas"/>
    <x v="9"/>
    <s v="N"/>
    <x v="3"/>
    <x v="0"/>
    <n v="13746.7317595"/>
  </r>
  <r>
    <x v="0"/>
    <x v="4"/>
    <x v="0"/>
    <x v="0"/>
    <x v="2"/>
    <s v="ES04 - Oil &amp; Gas"/>
    <x v="7"/>
    <s v="N"/>
    <x v="3"/>
    <x v="4"/>
    <n v="23085.3876423"/>
  </r>
  <r>
    <x v="0"/>
    <x v="4"/>
    <x v="0"/>
    <x v="0"/>
    <x v="2"/>
    <s v="ES04 - Oil &amp; Gas"/>
    <x v="2"/>
    <s v="Y"/>
    <x v="1"/>
    <x v="2"/>
    <n v="7.3140000000000001"/>
  </r>
  <r>
    <x v="0"/>
    <x v="4"/>
    <x v="0"/>
    <x v="0"/>
    <x v="2"/>
    <s v="ES04 - Oil &amp; Gas"/>
    <x v="2"/>
    <s v="N"/>
    <x v="3"/>
    <x v="1"/>
    <n v="570785.99459540006"/>
  </r>
  <r>
    <x v="0"/>
    <x v="4"/>
    <x v="0"/>
    <x v="0"/>
    <x v="2"/>
    <s v="ES04 - Oil &amp; Gas"/>
    <x v="1"/>
    <s v="N"/>
    <x v="3"/>
    <x v="0"/>
    <n v="3340.6271714999998"/>
  </r>
  <r>
    <x v="0"/>
    <x v="4"/>
    <x v="0"/>
    <x v="0"/>
    <x v="2"/>
    <s v="ES06 - Energy - Other"/>
    <x v="9"/>
    <s v="N"/>
    <x v="3"/>
    <x v="0"/>
    <n v="5561.8572936"/>
  </r>
  <r>
    <x v="0"/>
    <x v="4"/>
    <x v="0"/>
    <x v="0"/>
    <x v="2"/>
    <s v="ES06 - Energy - Other"/>
    <x v="0"/>
    <s v="N"/>
    <x v="3"/>
    <x v="0"/>
    <n v="27.7935686"/>
  </r>
  <r>
    <x v="0"/>
    <x v="4"/>
    <x v="0"/>
    <x v="0"/>
    <x v="2"/>
    <s v="ES06 - Energy - Other"/>
    <x v="2"/>
    <s v="N"/>
    <x v="3"/>
    <x v="1"/>
    <n v="149849.7186813"/>
  </r>
  <r>
    <x v="0"/>
    <x v="4"/>
    <x v="0"/>
    <x v="0"/>
    <x v="2"/>
    <s v="ES06 - Energy - Other"/>
    <x v="2"/>
    <s v="Y"/>
    <x v="1"/>
    <x v="2"/>
    <n v="337.46681239999998"/>
  </r>
  <r>
    <x v="0"/>
    <x v="4"/>
    <x v="0"/>
    <x v="0"/>
    <x v="2"/>
    <s v="ES06 - Energy - Other"/>
    <x v="6"/>
    <s v="N"/>
    <x v="3"/>
    <x v="3"/>
    <n v="13007.0447795"/>
  </r>
  <r>
    <x v="0"/>
    <x v="4"/>
    <x v="0"/>
    <x v="0"/>
    <x v="2"/>
    <s v="ES06 - Energy - Other"/>
    <x v="7"/>
    <s v="N"/>
    <x v="3"/>
    <x v="4"/>
    <n v="509.16933289999997"/>
  </r>
  <r>
    <x v="0"/>
    <x v="4"/>
    <x v="0"/>
    <x v="0"/>
    <x v="2"/>
    <s v="ES05 - Mining"/>
    <x v="9"/>
    <s v="N"/>
    <x v="3"/>
    <x v="0"/>
    <n v="25294.530035700001"/>
  </r>
  <r>
    <x v="0"/>
    <x v="4"/>
    <x v="0"/>
    <x v="0"/>
    <x v="2"/>
    <s v="ES05 - Mining"/>
    <x v="1"/>
    <s v="N"/>
    <x v="3"/>
    <x v="0"/>
    <n v="2673.146518"/>
  </r>
  <r>
    <x v="0"/>
    <x v="4"/>
    <x v="0"/>
    <x v="0"/>
    <x v="2"/>
    <s v="ES05 - Mining"/>
    <x v="0"/>
    <s v="N"/>
    <x v="3"/>
    <x v="0"/>
    <n v="7577.2820892999998"/>
  </r>
  <r>
    <x v="0"/>
    <x v="4"/>
    <x v="0"/>
    <x v="0"/>
    <x v="2"/>
    <s v="ES05 - Mining"/>
    <x v="4"/>
    <s v="N"/>
    <x v="3"/>
    <x v="0"/>
    <n v="974.19"/>
  </r>
  <r>
    <x v="0"/>
    <x v="4"/>
    <x v="0"/>
    <x v="0"/>
    <x v="2"/>
    <s v="ES05 - Mining"/>
    <x v="2"/>
    <s v="N"/>
    <x v="3"/>
    <x v="1"/>
    <n v="1152734.8974913"/>
  </r>
  <r>
    <x v="0"/>
    <x v="4"/>
    <x v="0"/>
    <x v="0"/>
    <x v="2"/>
    <s v="ES05 - Mining"/>
    <x v="2"/>
    <s v="Y"/>
    <x v="1"/>
    <x v="2"/>
    <n v="43.704876800000001"/>
  </r>
  <r>
    <x v="0"/>
    <x v="4"/>
    <x v="0"/>
    <x v="0"/>
    <x v="2"/>
    <s v="ES05 - Mining"/>
    <x v="5"/>
    <s v="N"/>
    <x v="3"/>
    <x v="0"/>
    <n v="24507.43045"/>
  </r>
  <r>
    <x v="0"/>
    <x v="4"/>
    <x v="0"/>
    <x v="0"/>
    <x v="2"/>
    <s v="ES05 - Mining"/>
    <x v="3"/>
    <s v="N"/>
    <x v="3"/>
    <x v="3"/>
    <n v="9437.5968195999994"/>
  </r>
  <r>
    <x v="0"/>
    <x v="4"/>
    <x v="0"/>
    <x v="0"/>
    <x v="2"/>
    <s v="ES05 - Mining"/>
    <x v="6"/>
    <s v="N"/>
    <x v="3"/>
    <x v="3"/>
    <n v="279077.77712310001"/>
  </r>
  <r>
    <x v="0"/>
    <x v="4"/>
    <x v="0"/>
    <x v="0"/>
    <x v="2"/>
    <s v="ES05 - Mining"/>
    <x v="6"/>
    <s v="Y"/>
    <x v="1"/>
    <x v="2"/>
    <n v="0.84279999999999999"/>
  </r>
  <r>
    <x v="0"/>
    <x v="4"/>
    <x v="0"/>
    <x v="0"/>
    <x v="2"/>
    <s v="ES05 - Mining"/>
    <x v="7"/>
    <s v="N"/>
    <x v="3"/>
    <x v="4"/>
    <n v="22979.060501700002"/>
  </r>
  <r>
    <x v="0"/>
    <x v="4"/>
    <x v="0"/>
    <x v="0"/>
    <x v="3"/>
    <s v="ES01 - Agriculture"/>
    <x v="2"/>
    <s v="Y"/>
    <x v="1"/>
    <x v="2"/>
    <n v="827.14499999999998"/>
  </r>
  <r>
    <x v="0"/>
    <x v="4"/>
    <x v="0"/>
    <x v="0"/>
    <x v="3"/>
    <s v="ES01 - Agriculture"/>
    <x v="2"/>
    <s v="N"/>
    <x v="4"/>
    <x v="1"/>
    <n v="5942708.6617735"/>
  </r>
  <r>
    <x v="0"/>
    <x v="4"/>
    <x v="0"/>
    <x v="0"/>
    <x v="3"/>
    <s v="ES01 - Agriculture"/>
    <x v="8"/>
    <s v="N"/>
    <x v="4"/>
    <x v="5"/>
    <n v="23.934000000000001"/>
  </r>
  <r>
    <x v="0"/>
    <x v="4"/>
    <x v="0"/>
    <x v="0"/>
    <x v="3"/>
    <s v="ES01 - Agriculture"/>
    <x v="9"/>
    <s v="N"/>
    <x v="4"/>
    <x v="0"/>
    <n v="163053.1367112"/>
  </r>
  <r>
    <x v="0"/>
    <x v="4"/>
    <x v="0"/>
    <x v="0"/>
    <x v="3"/>
    <s v="ES01 - Agriculture"/>
    <x v="0"/>
    <s v="N"/>
    <x v="4"/>
    <x v="0"/>
    <n v="5427.7380267999997"/>
  </r>
  <r>
    <x v="0"/>
    <x v="4"/>
    <x v="0"/>
    <x v="0"/>
    <x v="3"/>
    <s v="ES01 - Agriculture"/>
    <x v="6"/>
    <s v="Y"/>
    <x v="1"/>
    <x v="2"/>
    <n v="0.84279999999999999"/>
  </r>
  <r>
    <x v="0"/>
    <x v="4"/>
    <x v="0"/>
    <x v="0"/>
    <x v="3"/>
    <s v="ES01 - Agriculture"/>
    <x v="6"/>
    <s v="N"/>
    <x v="4"/>
    <x v="3"/>
    <n v="300710.88220290001"/>
  </r>
  <r>
    <x v="0"/>
    <x v="4"/>
    <x v="0"/>
    <x v="0"/>
    <x v="3"/>
    <s v="ES01 - Agriculture"/>
    <x v="4"/>
    <s v="N"/>
    <x v="4"/>
    <x v="0"/>
    <n v="1122.2905000000001"/>
  </r>
  <r>
    <x v="0"/>
    <x v="4"/>
    <x v="0"/>
    <x v="0"/>
    <x v="3"/>
    <s v="ES01 - Agriculture"/>
    <x v="1"/>
    <s v="N"/>
    <x v="4"/>
    <x v="0"/>
    <n v="5393.5337778000003"/>
  </r>
  <r>
    <x v="0"/>
    <x v="4"/>
    <x v="0"/>
    <x v="0"/>
    <x v="3"/>
    <s v="ES01 - Agriculture"/>
    <x v="3"/>
    <s v="N"/>
    <x v="4"/>
    <x v="3"/>
    <n v="14855.5230338"/>
  </r>
  <r>
    <x v="0"/>
    <x v="4"/>
    <x v="0"/>
    <x v="0"/>
    <x v="3"/>
    <s v="ES01 - Agriculture"/>
    <x v="5"/>
    <s v="N"/>
    <x v="4"/>
    <x v="0"/>
    <n v="23004.087600999999"/>
  </r>
  <r>
    <x v="0"/>
    <x v="4"/>
    <x v="0"/>
    <x v="0"/>
    <x v="3"/>
    <s v="ES01 - Agriculture"/>
    <x v="7"/>
    <s v="N"/>
    <x v="4"/>
    <x v="4"/>
    <n v="31075.728479900001"/>
  </r>
  <r>
    <x v="0"/>
    <x v="4"/>
    <x v="0"/>
    <x v="0"/>
    <x v="4"/>
    <s v="ES03 - Construction"/>
    <x v="9"/>
    <s v="N"/>
    <x v="4"/>
    <x v="0"/>
    <n v="100363.9724331"/>
  </r>
  <r>
    <x v="0"/>
    <x v="4"/>
    <x v="0"/>
    <x v="0"/>
    <x v="4"/>
    <s v="ES03 - Construction"/>
    <x v="9"/>
    <s v="Y"/>
    <x v="1"/>
    <x v="2"/>
    <n v="16.866223999999999"/>
  </r>
  <r>
    <x v="0"/>
    <x v="4"/>
    <x v="0"/>
    <x v="0"/>
    <x v="4"/>
    <s v="ES03 - Construction"/>
    <x v="1"/>
    <s v="N"/>
    <x v="4"/>
    <x v="0"/>
    <n v="301.10535540000001"/>
  </r>
  <r>
    <x v="0"/>
    <x v="4"/>
    <x v="0"/>
    <x v="0"/>
    <x v="4"/>
    <s v="ES03 - Construction"/>
    <x v="0"/>
    <s v="N"/>
    <x v="4"/>
    <x v="0"/>
    <n v="5778.7921543000002"/>
  </r>
  <r>
    <x v="0"/>
    <x v="4"/>
    <x v="0"/>
    <x v="0"/>
    <x v="4"/>
    <s v="ES03 - Construction"/>
    <x v="4"/>
    <s v="N"/>
    <x v="4"/>
    <x v="0"/>
    <n v="1803.204"/>
  </r>
  <r>
    <x v="0"/>
    <x v="4"/>
    <x v="0"/>
    <x v="0"/>
    <x v="4"/>
    <s v="ES03 - Construction"/>
    <x v="2"/>
    <s v="N"/>
    <x v="4"/>
    <x v="1"/>
    <n v="428731.72662720003"/>
  </r>
  <r>
    <x v="0"/>
    <x v="4"/>
    <x v="0"/>
    <x v="0"/>
    <x v="4"/>
    <s v="ES03 - Construction"/>
    <x v="2"/>
    <s v="Y"/>
    <x v="1"/>
    <x v="2"/>
    <n v="15.881251199999999"/>
  </r>
  <r>
    <x v="0"/>
    <x v="4"/>
    <x v="0"/>
    <x v="0"/>
    <x v="4"/>
    <s v="ES03 - Construction"/>
    <x v="3"/>
    <s v="N"/>
    <x v="4"/>
    <x v="3"/>
    <n v="22986.404213500002"/>
  </r>
  <r>
    <x v="0"/>
    <x v="4"/>
    <x v="0"/>
    <x v="0"/>
    <x v="4"/>
    <s v="ES03 - Construction"/>
    <x v="6"/>
    <s v="N"/>
    <x v="4"/>
    <x v="3"/>
    <n v="30582.436288699999"/>
  </r>
  <r>
    <x v="0"/>
    <x v="4"/>
    <x v="0"/>
    <x v="0"/>
    <x v="4"/>
    <s v="ES03 - Construction"/>
    <x v="5"/>
    <s v="N"/>
    <x v="4"/>
    <x v="0"/>
    <n v="363.89485589999998"/>
  </r>
  <r>
    <x v="0"/>
    <x v="4"/>
    <x v="0"/>
    <x v="0"/>
    <x v="4"/>
    <s v="ES03 - Construction"/>
    <x v="7"/>
    <s v="N"/>
    <x v="4"/>
    <x v="4"/>
    <n v="7662.6281800999996"/>
  </r>
  <r>
    <x v="0"/>
    <x v="4"/>
    <x v="0"/>
    <x v="3"/>
    <x v="5"/>
    <s v="ES02 - Automotive"/>
    <x v="6"/>
    <s v="N"/>
    <x v="5"/>
    <x v="3"/>
    <n v="29998.8375982"/>
  </r>
  <r>
    <x v="0"/>
    <x v="4"/>
    <x v="0"/>
    <x v="3"/>
    <x v="5"/>
    <s v="ES02 - Automotive"/>
    <x v="7"/>
    <s v="N"/>
    <x v="5"/>
    <x v="4"/>
    <n v="432.78104000000002"/>
  </r>
  <r>
    <x v="0"/>
    <x v="4"/>
    <x v="0"/>
    <x v="3"/>
    <x v="5"/>
    <s v="ES02 - Automotive"/>
    <x v="2"/>
    <s v="Y"/>
    <x v="1"/>
    <x v="2"/>
    <n v="4814.9005134999998"/>
  </r>
  <r>
    <x v="0"/>
    <x v="4"/>
    <x v="0"/>
    <x v="3"/>
    <x v="5"/>
    <s v="ES02 - Automotive"/>
    <x v="2"/>
    <s v="N"/>
    <x v="5"/>
    <x v="1"/>
    <n v="4416172.6848453004"/>
  </r>
  <r>
    <x v="0"/>
    <x v="4"/>
    <x v="0"/>
    <x v="3"/>
    <x v="5"/>
    <s v="ES02 - Automotive"/>
    <x v="8"/>
    <s v="N"/>
    <x v="5"/>
    <x v="5"/>
    <n v="616244.40882150002"/>
  </r>
  <r>
    <x v="0"/>
    <x v="4"/>
    <x v="0"/>
    <x v="3"/>
    <x v="5"/>
    <s v="ES02 - Automotive"/>
    <x v="4"/>
    <s v="N"/>
    <x v="5"/>
    <x v="0"/>
    <n v="7310264.7595156999"/>
  </r>
  <r>
    <x v="0"/>
    <x v="4"/>
    <x v="0"/>
    <x v="3"/>
    <x v="5"/>
    <s v="ES02 - Automotive"/>
    <x v="9"/>
    <s v="N"/>
    <x v="5"/>
    <x v="0"/>
    <n v="11181289.464895099"/>
  </r>
  <r>
    <x v="0"/>
    <x v="4"/>
    <x v="0"/>
    <x v="3"/>
    <x v="5"/>
    <s v="ES02 - Automotive"/>
    <x v="1"/>
    <s v="N"/>
    <x v="5"/>
    <x v="0"/>
    <n v="8158010.5809722999"/>
  </r>
  <r>
    <x v="0"/>
    <x v="4"/>
    <x v="0"/>
    <x v="3"/>
    <x v="5"/>
    <s v="ES02 - Automotive"/>
    <x v="0"/>
    <s v="N"/>
    <x v="5"/>
    <x v="0"/>
    <n v="321500.73776400002"/>
  </r>
  <r>
    <x v="0"/>
    <x v="4"/>
    <x v="0"/>
    <x v="3"/>
    <x v="5"/>
    <s v="ES02 - Automotive"/>
    <x v="5"/>
    <s v="N"/>
    <x v="5"/>
    <x v="0"/>
    <n v="13350340.3127901"/>
  </r>
  <r>
    <x v="0"/>
    <x v="4"/>
    <x v="0"/>
    <x v="3"/>
    <x v="2"/>
    <s v="ES05 - Mining"/>
    <x v="0"/>
    <s v="N"/>
    <x v="3"/>
    <x v="0"/>
    <n v="16.463999999999999"/>
  </r>
  <r>
    <x v="0"/>
    <x v="4"/>
    <x v="0"/>
    <x v="3"/>
    <x v="2"/>
    <s v="ES05 - Mining"/>
    <x v="5"/>
    <s v="N"/>
    <x v="3"/>
    <x v="0"/>
    <n v="17759.6515473"/>
  </r>
  <r>
    <x v="0"/>
    <x v="4"/>
    <x v="0"/>
    <x v="3"/>
    <x v="2"/>
    <s v="ES05 - Mining"/>
    <x v="2"/>
    <s v="Y"/>
    <x v="1"/>
    <x v="2"/>
    <n v="0.1631341"/>
  </r>
  <r>
    <x v="0"/>
    <x v="4"/>
    <x v="0"/>
    <x v="3"/>
    <x v="2"/>
    <s v="ES05 - Mining"/>
    <x v="2"/>
    <s v="N"/>
    <x v="3"/>
    <x v="1"/>
    <n v="5181.9784868999996"/>
  </r>
  <r>
    <x v="0"/>
    <x v="4"/>
    <x v="0"/>
    <x v="3"/>
    <x v="2"/>
    <s v="ES05 - Mining"/>
    <x v="9"/>
    <s v="N"/>
    <x v="3"/>
    <x v="0"/>
    <n v="13800.755159799999"/>
  </r>
  <r>
    <x v="0"/>
    <x v="4"/>
    <x v="0"/>
    <x v="3"/>
    <x v="2"/>
    <s v="ES05 - Mining"/>
    <x v="1"/>
    <s v="N"/>
    <x v="3"/>
    <x v="0"/>
    <n v="3911.9412249000002"/>
  </r>
  <r>
    <x v="0"/>
    <x v="4"/>
    <x v="0"/>
    <x v="3"/>
    <x v="2"/>
    <s v="ES05 - Mining"/>
    <x v="4"/>
    <s v="N"/>
    <x v="3"/>
    <x v="0"/>
    <n v="54921.244793500002"/>
  </r>
  <r>
    <x v="0"/>
    <x v="4"/>
    <x v="0"/>
    <x v="3"/>
    <x v="2"/>
    <s v="ES06 - Energy - Other"/>
    <x v="2"/>
    <s v="N"/>
    <x v="3"/>
    <x v="1"/>
    <n v="2026.1622791"/>
  </r>
  <r>
    <x v="0"/>
    <x v="4"/>
    <x v="0"/>
    <x v="3"/>
    <x v="2"/>
    <s v="ES06 - Energy - Other"/>
    <x v="5"/>
    <s v="N"/>
    <x v="3"/>
    <x v="0"/>
    <n v="9.0243394000000006"/>
  </r>
  <r>
    <x v="0"/>
    <x v="4"/>
    <x v="0"/>
    <x v="3"/>
    <x v="2"/>
    <s v="ES06 - Energy - Other"/>
    <x v="9"/>
    <s v="N"/>
    <x v="3"/>
    <x v="0"/>
    <n v="2446.3753176999999"/>
  </r>
  <r>
    <x v="0"/>
    <x v="4"/>
    <x v="0"/>
    <x v="3"/>
    <x v="2"/>
    <s v="ES04 - Oil &amp; Gas"/>
    <x v="5"/>
    <s v="N"/>
    <x v="3"/>
    <x v="0"/>
    <n v="73330.720889499993"/>
  </r>
  <r>
    <x v="0"/>
    <x v="4"/>
    <x v="0"/>
    <x v="3"/>
    <x v="2"/>
    <s v="ES04 - Oil &amp; Gas"/>
    <x v="8"/>
    <s v="N"/>
    <x v="3"/>
    <x v="5"/>
    <n v="0"/>
  </r>
  <r>
    <x v="0"/>
    <x v="4"/>
    <x v="0"/>
    <x v="3"/>
    <x v="2"/>
    <s v="ES04 - Oil &amp; Gas"/>
    <x v="2"/>
    <s v="Y"/>
    <x v="1"/>
    <x v="2"/>
    <n v="3.4258158999999999"/>
  </r>
  <r>
    <x v="0"/>
    <x v="4"/>
    <x v="0"/>
    <x v="3"/>
    <x v="2"/>
    <s v="ES04 - Oil &amp; Gas"/>
    <x v="2"/>
    <s v="N"/>
    <x v="3"/>
    <x v="1"/>
    <n v="10029.254491199999"/>
  </r>
  <r>
    <x v="0"/>
    <x v="4"/>
    <x v="0"/>
    <x v="3"/>
    <x v="2"/>
    <s v="ES04 - Oil &amp; Gas"/>
    <x v="9"/>
    <s v="N"/>
    <x v="3"/>
    <x v="0"/>
    <n v="38148.388293900003"/>
  </r>
  <r>
    <x v="0"/>
    <x v="4"/>
    <x v="0"/>
    <x v="3"/>
    <x v="2"/>
    <s v="ES04 - Oil &amp; Gas"/>
    <x v="0"/>
    <s v="N"/>
    <x v="3"/>
    <x v="0"/>
    <n v="0"/>
  </r>
  <r>
    <x v="0"/>
    <x v="4"/>
    <x v="0"/>
    <x v="3"/>
    <x v="2"/>
    <s v="ES04 - Oil &amp; Gas"/>
    <x v="1"/>
    <s v="N"/>
    <x v="3"/>
    <x v="0"/>
    <n v="18009.763105800001"/>
  </r>
  <r>
    <x v="0"/>
    <x v="4"/>
    <x v="0"/>
    <x v="3"/>
    <x v="2"/>
    <s v="ES04 - Oil &amp; Gas"/>
    <x v="4"/>
    <s v="N"/>
    <x v="3"/>
    <x v="0"/>
    <n v="253774.02766670001"/>
  </r>
  <r>
    <x v="0"/>
    <x v="4"/>
    <x v="0"/>
    <x v="3"/>
    <x v="0"/>
    <s v="ES09 - Consumer &amp; Office Products"/>
    <x v="9"/>
    <s v="N"/>
    <x v="0"/>
    <x v="0"/>
    <n v="359.2630671"/>
  </r>
  <r>
    <x v="0"/>
    <x v="4"/>
    <x v="0"/>
    <x v="3"/>
    <x v="0"/>
    <s v="ES09 - Consumer &amp; Office Products"/>
    <x v="0"/>
    <s v="N"/>
    <x v="0"/>
    <x v="0"/>
    <n v="0"/>
  </r>
  <r>
    <x v="0"/>
    <x v="4"/>
    <x v="0"/>
    <x v="3"/>
    <x v="0"/>
    <s v="ES09 - Consumer &amp; Office Products"/>
    <x v="2"/>
    <s v="N"/>
    <x v="0"/>
    <x v="1"/>
    <n v="256.88499630000001"/>
  </r>
  <r>
    <x v="0"/>
    <x v="4"/>
    <x v="0"/>
    <x v="3"/>
    <x v="0"/>
    <s v="ES09 - Consumer &amp; Office Products"/>
    <x v="5"/>
    <s v="N"/>
    <x v="0"/>
    <x v="0"/>
    <n v="177.95424879999999"/>
  </r>
  <r>
    <x v="0"/>
    <x v="4"/>
    <x v="0"/>
    <x v="3"/>
    <x v="0"/>
    <s v="ES14 - Manufacturing - General"/>
    <x v="5"/>
    <s v="N"/>
    <x v="0"/>
    <x v="0"/>
    <n v="391284.49218910001"/>
  </r>
  <r>
    <x v="0"/>
    <x v="4"/>
    <x v="0"/>
    <x v="3"/>
    <x v="0"/>
    <s v="ES14 - Manufacturing - General"/>
    <x v="6"/>
    <s v="N"/>
    <x v="0"/>
    <x v="3"/>
    <n v="33137.110088599999"/>
  </r>
  <r>
    <x v="0"/>
    <x v="4"/>
    <x v="0"/>
    <x v="3"/>
    <x v="0"/>
    <s v="ES14 - Manufacturing - General"/>
    <x v="7"/>
    <s v="N"/>
    <x v="0"/>
    <x v="4"/>
    <n v="138.72"/>
  </r>
  <r>
    <x v="0"/>
    <x v="4"/>
    <x v="0"/>
    <x v="3"/>
    <x v="0"/>
    <s v="ES14 - Manufacturing - General"/>
    <x v="8"/>
    <s v="N"/>
    <x v="0"/>
    <x v="5"/>
    <n v="1874.6691512"/>
  </r>
  <r>
    <x v="0"/>
    <x v="4"/>
    <x v="0"/>
    <x v="3"/>
    <x v="0"/>
    <s v="ES14 - Manufacturing - General"/>
    <x v="2"/>
    <s v="Y"/>
    <x v="1"/>
    <x v="2"/>
    <n v="1040.6745496000001"/>
  </r>
  <r>
    <x v="0"/>
    <x v="4"/>
    <x v="0"/>
    <x v="3"/>
    <x v="0"/>
    <s v="ES14 - Manufacturing - General"/>
    <x v="2"/>
    <s v="N"/>
    <x v="0"/>
    <x v="1"/>
    <n v="650533.57700759999"/>
  </r>
  <r>
    <x v="0"/>
    <x v="4"/>
    <x v="0"/>
    <x v="3"/>
    <x v="0"/>
    <s v="ES14 - Manufacturing - General"/>
    <x v="0"/>
    <s v="N"/>
    <x v="0"/>
    <x v="0"/>
    <n v="889.93381999999997"/>
  </r>
  <r>
    <x v="0"/>
    <x v="4"/>
    <x v="0"/>
    <x v="3"/>
    <x v="0"/>
    <s v="ES14 - Manufacturing - General"/>
    <x v="1"/>
    <s v="N"/>
    <x v="0"/>
    <x v="0"/>
    <n v="134244.4349587"/>
  </r>
  <r>
    <x v="0"/>
    <x v="4"/>
    <x v="0"/>
    <x v="3"/>
    <x v="0"/>
    <s v="ES14 - Manufacturing - General"/>
    <x v="9"/>
    <s v="N"/>
    <x v="0"/>
    <x v="0"/>
    <n v="507676.3647106"/>
  </r>
  <r>
    <x v="0"/>
    <x v="4"/>
    <x v="0"/>
    <x v="3"/>
    <x v="0"/>
    <s v="ES14 - Manufacturing - General"/>
    <x v="4"/>
    <s v="N"/>
    <x v="0"/>
    <x v="0"/>
    <n v="65714.240016199998"/>
  </r>
  <r>
    <x v="0"/>
    <x v="4"/>
    <x v="0"/>
    <x v="3"/>
    <x v="0"/>
    <s v="ES08 - Chemicals &amp; Pharma"/>
    <x v="9"/>
    <s v="N"/>
    <x v="0"/>
    <x v="0"/>
    <n v="322.5691405"/>
  </r>
  <r>
    <x v="0"/>
    <x v="4"/>
    <x v="0"/>
    <x v="3"/>
    <x v="0"/>
    <s v="ES08 - Chemicals &amp; Pharma"/>
    <x v="2"/>
    <s v="N"/>
    <x v="0"/>
    <x v="1"/>
    <n v="614.40651809999997"/>
  </r>
  <r>
    <x v="0"/>
    <x v="4"/>
    <x v="0"/>
    <x v="3"/>
    <x v="0"/>
    <s v="ES08 - Chemicals &amp; Pharma"/>
    <x v="0"/>
    <s v="N"/>
    <x v="0"/>
    <x v="0"/>
    <n v="0"/>
  </r>
  <r>
    <x v="0"/>
    <x v="4"/>
    <x v="0"/>
    <x v="3"/>
    <x v="0"/>
    <s v="ES08 - Chemicals &amp; Pharma"/>
    <x v="5"/>
    <s v="N"/>
    <x v="0"/>
    <x v="0"/>
    <n v="132.9025403"/>
  </r>
  <r>
    <x v="0"/>
    <x v="4"/>
    <x v="0"/>
    <x v="3"/>
    <x v="0"/>
    <s v="ES13 - Lawn, Garden &amp; Landscaping Equipment"/>
    <x v="9"/>
    <s v="N"/>
    <x v="0"/>
    <x v="0"/>
    <n v="1445.6946800000001"/>
  </r>
  <r>
    <x v="0"/>
    <x v="4"/>
    <x v="0"/>
    <x v="3"/>
    <x v="0"/>
    <s v="ES13 - Lawn, Garden &amp; Landscaping Equipment"/>
    <x v="1"/>
    <s v="N"/>
    <x v="0"/>
    <x v="0"/>
    <n v="23.395320000000002"/>
  </r>
  <r>
    <x v="0"/>
    <x v="4"/>
    <x v="0"/>
    <x v="3"/>
    <x v="0"/>
    <s v="ES13 - Lawn, Garden &amp; Landscaping Equipment"/>
    <x v="0"/>
    <s v="N"/>
    <x v="0"/>
    <x v="0"/>
    <n v="1.9128000000000001"/>
  </r>
  <r>
    <x v="0"/>
    <x v="4"/>
    <x v="0"/>
    <x v="3"/>
    <x v="0"/>
    <s v="ES13 - Lawn, Garden &amp; Landscaping Equipment"/>
    <x v="2"/>
    <s v="N"/>
    <x v="0"/>
    <x v="1"/>
    <n v="2918.11636"/>
  </r>
  <r>
    <x v="0"/>
    <x v="4"/>
    <x v="0"/>
    <x v="3"/>
    <x v="0"/>
    <s v="ES07 - Building Products"/>
    <x v="5"/>
    <s v="N"/>
    <x v="0"/>
    <x v="0"/>
    <n v="6759.9435713000003"/>
  </r>
  <r>
    <x v="0"/>
    <x v="4"/>
    <x v="0"/>
    <x v="3"/>
    <x v="0"/>
    <s v="ES07 - Building Products"/>
    <x v="2"/>
    <s v="Y"/>
    <x v="1"/>
    <x v="2"/>
    <n v="6.0359615"/>
  </r>
  <r>
    <x v="0"/>
    <x v="4"/>
    <x v="0"/>
    <x v="3"/>
    <x v="0"/>
    <s v="ES07 - Building Products"/>
    <x v="2"/>
    <s v="N"/>
    <x v="0"/>
    <x v="1"/>
    <n v="10168.143715099999"/>
  </r>
  <r>
    <x v="0"/>
    <x v="4"/>
    <x v="0"/>
    <x v="3"/>
    <x v="0"/>
    <s v="ES07 - Building Products"/>
    <x v="8"/>
    <s v="N"/>
    <x v="0"/>
    <x v="5"/>
    <n v="8.8622422000000007"/>
  </r>
  <r>
    <x v="0"/>
    <x v="4"/>
    <x v="0"/>
    <x v="3"/>
    <x v="0"/>
    <s v="ES07 - Building Products"/>
    <x v="1"/>
    <s v="N"/>
    <x v="0"/>
    <x v="0"/>
    <n v="2997.0650169"/>
  </r>
  <r>
    <x v="0"/>
    <x v="4"/>
    <x v="0"/>
    <x v="3"/>
    <x v="0"/>
    <s v="ES07 - Building Products"/>
    <x v="4"/>
    <s v="N"/>
    <x v="0"/>
    <x v="0"/>
    <n v="1507.5124278999999"/>
  </r>
  <r>
    <x v="0"/>
    <x v="4"/>
    <x v="0"/>
    <x v="3"/>
    <x v="0"/>
    <s v="ES07 - Building Products"/>
    <x v="9"/>
    <s v="N"/>
    <x v="0"/>
    <x v="0"/>
    <n v="11492.891684300001"/>
  </r>
  <r>
    <x v="0"/>
    <x v="4"/>
    <x v="0"/>
    <x v="3"/>
    <x v="0"/>
    <s v="ES07 - Building Products"/>
    <x v="0"/>
    <s v="N"/>
    <x v="0"/>
    <x v="0"/>
    <n v="12.1144"/>
  </r>
  <r>
    <x v="0"/>
    <x v="4"/>
    <x v="0"/>
    <x v="3"/>
    <x v="0"/>
    <s v="ES11 - Forestry, Paper &amp; Packaging"/>
    <x v="9"/>
    <s v="N"/>
    <x v="0"/>
    <x v="0"/>
    <n v="11641.742940100001"/>
  </r>
  <r>
    <x v="0"/>
    <x v="4"/>
    <x v="0"/>
    <x v="3"/>
    <x v="0"/>
    <s v="ES11 - Forestry, Paper &amp; Packaging"/>
    <x v="0"/>
    <s v="N"/>
    <x v="0"/>
    <x v="0"/>
    <n v="33.165799999999997"/>
  </r>
  <r>
    <x v="0"/>
    <x v="4"/>
    <x v="0"/>
    <x v="3"/>
    <x v="0"/>
    <s v="ES11 - Forestry, Paper &amp; Packaging"/>
    <x v="1"/>
    <s v="N"/>
    <x v="0"/>
    <x v="0"/>
    <n v="3023.7720118000002"/>
  </r>
  <r>
    <x v="0"/>
    <x v="4"/>
    <x v="0"/>
    <x v="3"/>
    <x v="0"/>
    <s v="ES11 - Forestry, Paper &amp; Packaging"/>
    <x v="2"/>
    <s v="N"/>
    <x v="0"/>
    <x v="1"/>
    <n v="11718.867247"/>
  </r>
  <r>
    <x v="0"/>
    <x v="4"/>
    <x v="0"/>
    <x v="3"/>
    <x v="0"/>
    <s v="ES11 - Forestry, Paper &amp; Packaging"/>
    <x v="2"/>
    <s v="Y"/>
    <x v="1"/>
    <x v="2"/>
    <n v="3.4258158999999999"/>
  </r>
  <r>
    <x v="0"/>
    <x v="4"/>
    <x v="0"/>
    <x v="3"/>
    <x v="0"/>
    <s v="ES11 - Forestry, Paper &amp; Packaging"/>
    <x v="4"/>
    <s v="N"/>
    <x v="0"/>
    <x v="0"/>
    <n v="6895.3116885999998"/>
  </r>
  <r>
    <x v="0"/>
    <x v="4"/>
    <x v="0"/>
    <x v="3"/>
    <x v="0"/>
    <s v="ES11 - Forestry, Paper &amp; Packaging"/>
    <x v="6"/>
    <s v="N"/>
    <x v="0"/>
    <x v="3"/>
    <n v="93.214500000000001"/>
  </r>
  <r>
    <x v="0"/>
    <x v="4"/>
    <x v="0"/>
    <x v="3"/>
    <x v="0"/>
    <s v="ES11 - Forestry, Paper &amp; Packaging"/>
    <x v="5"/>
    <s v="N"/>
    <x v="0"/>
    <x v="0"/>
    <n v="6540.4280602999997"/>
  </r>
  <r>
    <x v="0"/>
    <x v="4"/>
    <x v="0"/>
    <x v="3"/>
    <x v="0"/>
    <s v="ES10 - Food &amp; Beverage"/>
    <x v="9"/>
    <s v="N"/>
    <x v="0"/>
    <x v="0"/>
    <n v="12122.0498372"/>
  </r>
  <r>
    <x v="0"/>
    <x v="4"/>
    <x v="0"/>
    <x v="3"/>
    <x v="0"/>
    <s v="ES10 - Food &amp; Beverage"/>
    <x v="0"/>
    <s v="N"/>
    <x v="0"/>
    <x v="0"/>
    <n v="46.566000000000003"/>
  </r>
  <r>
    <x v="0"/>
    <x v="4"/>
    <x v="0"/>
    <x v="3"/>
    <x v="0"/>
    <s v="ES10 - Food &amp; Beverage"/>
    <x v="1"/>
    <s v="N"/>
    <x v="0"/>
    <x v="0"/>
    <n v="721.41188529999999"/>
  </r>
  <r>
    <x v="0"/>
    <x v="4"/>
    <x v="0"/>
    <x v="3"/>
    <x v="0"/>
    <s v="ES10 - Food &amp; Beverage"/>
    <x v="2"/>
    <s v="N"/>
    <x v="0"/>
    <x v="1"/>
    <n v="18805.8574209"/>
  </r>
  <r>
    <x v="0"/>
    <x v="4"/>
    <x v="0"/>
    <x v="3"/>
    <x v="0"/>
    <s v="ES10 - Food &amp; Beverage"/>
    <x v="2"/>
    <s v="Y"/>
    <x v="1"/>
    <x v="2"/>
    <n v="6.1990955999999997"/>
  </r>
  <r>
    <x v="0"/>
    <x v="4"/>
    <x v="0"/>
    <x v="3"/>
    <x v="0"/>
    <s v="ES10 - Food &amp; Beverage"/>
    <x v="4"/>
    <s v="N"/>
    <x v="0"/>
    <x v="0"/>
    <n v="1698.7148787000001"/>
  </r>
  <r>
    <x v="0"/>
    <x v="4"/>
    <x v="0"/>
    <x v="3"/>
    <x v="0"/>
    <s v="ES10 - Food &amp; Beverage"/>
    <x v="5"/>
    <s v="N"/>
    <x v="0"/>
    <x v="0"/>
    <n v="2907.5995014999999"/>
  </r>
  <r>
    <x v="0"/>
    <x v="4"/>
    <x v="0"/>
    <x v="3"/>
    <x v="0"/>
    <s v="ES10 - Food &amp; Beverage"/>
    <x v="6"/>
    <s v="N"/>
    <x v="0"/>
    <x v="3"/>
    <n v="186.429"/>
  </r>
  <r>
    <x v="0"/>
    <x v="4"/>
    <x v="0"/>
    <x v="3"/>
    <x v="0"/>
    <s v="ES15 - Mobility"/>
    <x v="9"/>
    <s v="N"/>
    <x v="0"/>
    <x v="0"/>
    <n v="53.60868"/>
  </r>
  <r>
    <x v="0"/>
    <x v="4"/>
    <x v="0"/>
    <x v="3"/>
    <x v="0"/>
    <s v="ES15 - Mobility"/>
    <x v="1"/>
    <s v="N"/>
    <x v="0"/>
    <x v="0"/>
    <n v="23.395320000000002"/>
  </r>
  <r>
    <x v="0"/>
    <x v="4"/>
    <x v="0"/>
    <x v="3"/>
    <x v="0"/>
    <s v="ES15 - Mobility"/>
    <x v="2"/>
    <s v="N"/>
    <x v="0"/>
    <x v="1"/>
    <n v="37.382939999999998"/>
  </r>
  <r>
    <x v="0"/>
    <x v="4"/>
    <x v="0"/>
    <x v="3"/>
    <x v="0"/>
    <s v="ES15 - Mobility"/>
    <x v="0"/>
    <s v="N"/>
    <x v="0"/>
    <x v="0"/>
    <n v="1.9128000000000001"/>
  </r>
  <r>
    <x v="0"/>
    <x v="4"/>
    <x v="0"/>
    <x v="3"/>
    <x v="4"/>
    <s v="ES03 - Construction"/>
    <x v="9"/>
    <s v="N"/>
    <x v="4"/>
    <x v="0"/>
    <n v="33811.565852799999"/>
  </r>
  <r>
    <x v="0"/>
    <x v="4"/>
    <x v="0"/>
    <x v="3"/>
    <x v="4"/>
    <s v="ES03 - Construction"/>
    <x v="2"/>
    <s v="N"/>
    <x v="4"/>
    <x v="1"/>
    <n v="83675.958319199999"/>
  </r>
  <r>
    <x v="0"/>
    <x v="4"/>
    <x v="0"/>
    <x v="3"/>
    <x v="4"/>
    <s v="ES03 - Construction"/>
    <x v="2"/>
    <s v="Y"/>
    <x v="1"/>
    <x v="2"/>
    <n v="13.849713299999999"/>
  </r>
  <r>
    <x v="0"/>
    <x v="4"/>
    <x v="0"/>
    <x v="3"/>
    <x v="4"/>
    <s v="ES03 - Construction"/>
    <x v="1"/>
    <s v="N"/>
    <x v="4"/>
    <x v="0"/>
    <n v="5592.5098901000001"/>
  </r>
  <r>
    <x v="0"/>
    <x v="4"/>
    <x v="0"/>
    <x v="3"/>
    <x v="4"/>
    <s v="ES03 - Construction"/>
    <x v="0"/>
    <s v="N"/>
    <x v="4"/>
    <x v="0"/>
    <n v="694.20740000000001"/>
  </r>
  <r>
    <x v="0"/>
    <x v="4"/>
    <x v="0"/>
    <x v="3"/>
    <x v="4"/>
    <s v="ES03 - Construction"/>
    <x v="4"/>
    <s v="N"/>
    <x v="4"/>
    <x v="0"/>
    <n v="65149.259495999999"/>
  </r>
  <r>
    <x v="0"/>
    <x v="4"/>
    <x v="0"/>
    <x v="3"/>
    <x v="4"/>
    <s v="ES03 - Construction"/>
    <x v="6"/>
    <s v="N"/>
    <x v="4"/>
    <x v="3"/>
    <n v="4470.7394999999997"/>
  </r>
  <r>
    <x v="0"/>
    <x v="4"/>
    <x v="0"/>
    <x v="3"/>
    <x v="4"/>
    <s v="ES03 - Construction"/>
    <x v="5"/>
    <s v="N"/>
    <x v="4"/>
    <x v="0"/>
    <n v="58744.314803699999"/>
  </r>
  <r>
    <x v="0"/>
    <x v="4"/>
    <x v="0"/>
    <x v="3"/>
    <x v="4"/>
    <s v="ES03 - Construction"/>
    <x v="7"/>
    <s v="N"/>
    <x v="4"/>
    <x v="4"/>
    <n v="38.972999999999999"/>
  </r>
  <r>
    <x v="0"/>
    <x v="4"/>
    <x v="0"/>
    <x v="3"/>
    <x v="4"/>
    <s v="ES03 - Construction"/>
    <x v="8"/>
    <s v="N"/>
    <x v="4"/>
    <x v="5"/>
    <n v="828.90449999999998"/>
  </r>
  <r>
    <x v="0"/>
    <x v="4"/>
    <x v="0"/>
    <x v="3"/>
    <x v="1"/>
    <s v="ES18 - Truck &amp; Bus"/>
    <x v="2"/>
    <s v="Y"/>
    <x v="1"/>
    <x v="2"/>
    <n v="83.487443999999996"/>
  </r>
  <r>
    <x v="0"/>
    <x v="4"/>
    <x v="0"/>
    <x v="3"/>
    <x v="1"/>
    <s v="ES18 - Truck &amp; Bus"/>
    <x v="2"/>
    <s v="N"/>
    <x v="2"/>
    <x v="1"/>
    <n v="955913.78575419995"/>
  </r>
  <r>
    <x v="0"/>
    <x v="4"/>
    <x v="0"/>
    <x v="3"/>
    <x v="1"/>
    <s v="ES18 - Truck &amp; Bus"/>
    <x v="8"/>
    <s v="N"/>
    <x v="2"/>
    <x v="5"/>
    <n v="59501.464369900001"/>
  </r>
  <r>
    <x v="0"/>
    <x v="4"/>
    <x v="0"/>
    <x v="3"/>
    <x v="1"/>
    <s v="ES18 - Truck &amp; Bus"/>
    <x v="9"/>
    <s v="N"/>
    <x v="2"/>
    <x v="0"/>
    <n v="1849804.7644144001"/>
  </r>
  <r>
    <x v="0"/>
    <x v="4"/>
    <x v="0"/>
    <x v="3"/>
    <x v="1"/>
    <s v="ES18 - Truck &amp; Bus"/>
    <x v="0"/>
    <s v="N"/>
    <x v="2"/>
    <x v="0"/>
    <n v="7591.1870900000004"/>
  </r>
  <r>
    <x v="0"/>
    <x v="4"/>
    <x v="0"/>
    <x v="3"/>
    <x v="1"/>
    <s v="ES18 - Truck &amp; Bus"/>
    <x v="1"/>
    <s v="N"/>
    <x v="2"/>
    <x v="0"/>
    <n v="1096358.0366360999"/>
  </r>
  <r>
    <x v="0"/>
    <x v="4"/>
    <x v="0"/>
    <x v="3"/>
    <x v="1"/>
    <s v="ES18 - Truck &amp; Bus"/>
    <x v="4"/>
    <s v="N"/>
    <x v="2"/>
    <x v="0"/>
    <n v="657372.54438079998"/>
  </r>
  <r>
    <x v="0"/>
    <x v="4"/>
    <x v="0"/>
    <x v="3"/>
    <x v="1"/>
    <s v="ES18 - Truck &amp; Bus"/>
    <x v="5"/>
    <s v="N"/>
    <x v="2"/>
    <x v="0"/>
    <n v="950874.73462819995"/>
  </r>
  <r>
    <x v="0"/>
    <x v="4"/>
    <x v="0"/>
    <x v="3"/>
    <x v="1"/>
    <s v="ES18 - Truck &amp; Bus"/>
    <x v="7"/>
    <s v="N"/>
    <x v="2"/>
    <x v="4"/>
    <n v="432.99299999999999"/>
  </r>
  <r>
    <x v="0"/>
    <x v="4"/>
    <x v="0"/>
    <x v="3"/>
    <x v="1"/>
    <s v="ES18 - Truck &amp; Bus"/>
    <x v="6"/>
    <s v="N"/>
    <x v="2"/>
    <x v="3"/>
    <n v="2766.4304999999999"/>
  </r>
  <r>
    <x v="0"/>
    <x v="4"/>
    <x v="0"/>
    <x v="3"/>
    <x v="1"/>
    <s v="ES17 - Heavy Duty Vehicles"/>
    <x v="9"/>
    <s v="N"/>
    <x v="2"/>
    <x v="0"/>
    <n v="1253.7810810999999"/>
  </r>
  <r>
    <x v="0"/>
    <x v="4"/>
    <x v="0"/>
    <x v="3"/>
    <x v="1"/>
    <s v="ES17 - Heavy Duty Vehicles"/>
    <x v="2"/>
    <s v="N"/>
    <x v="2"/>
    <x v="1"/>
    <n v="803.0565206"/>
  </r>
  <r>
    <x v="0"/>
    <x v="4"/>
    <x v="0"/>
    <x v="3"/>
    <x v="1"/>
    <s v="ES17 - Heavy Duty Vehicles"/>
    <x v="1"/>
    <s v="N"/>
    <x v="2"/>
    <x v="0"/>
    <n v="339.23214000000002"/>
  </r>
  <r>
    <x v="0"/>
    <x v="4"/>
    <x v="0"/>
    <x v="3"/>
    <x v="1"/>
    <s v="ES17 - Heavy Duty Vehicles"/>
    <x v="0"/>
    <s v="N"/>
    <x v="2"/>
    <x v="0"/>
    <n v="27.735600000000002"/>
  </r>
  <r>
    <x v="0"/>
    <x v="4"/>
    <x v="0"/>
    <x v="3"/>
    <x v="1"/>
    <s v="ES17 - Heavy Duty Vehicles"/>
    <x v="5"/>
    <s v="N"/>
    <x v="2"/>
    <x v="0"/>
    <n v="8.7703419999999994"/>
  </r>
  <r>
    <x v="0"/>
    <x v="4"/>
    <x v="0"/>
    <x v="3"/>
    <x v="3"/>
    <s v="ES01 - Agriculture"/>
    <x v="9"/>
    <s v="N"/>
    <x v="4"/>
    <x v="0"/>
    <n v="159068.73921299999"/>
  </r>
  <r>
    <x v="0"/>
    <x v="4"/>
    <x v="0"/>
    <x v="3"/>
    <x v="3"/>
    <s v="ES01 - Agriculture"/>
    <x v="0"/>
    <s v="N"/>
    <x v="4"/>
    <x v="0"/>
    <n v="579.30078000000003"/>
  </r>
  <r>
    <x v="0"/>
    <x v="4"/>
    <x v="0"/>
    <x v="3"/>
    <x v="3"/>
    <s v="ES01 - Agriculture"/>
    <x v="2"/>
    <s v="N"/>
    <x v="4"/>
    <x v="1"/>
    <n v="193047.2462155"/>
  </r>
  <r>
    <x v="0"/>
    <x v="4"/>
    <x v="0"/>
    <x v="3"/>
    <x v="3"/>
    <s v="ES01 - Agriculture"/>
    <x v="2"/>
    <s v="Y"/>
    <x v="1"/>
    <x v="2"/>
    <n v="165.01503840000001"/>
  </r>
  <r>
    <x v="0"/>
    <x v="4"/>
    <x v="0"/>
    <x v="3"/>
    <x v="3"/>
    <s v="ES01 - Agriculture"/>
    <x v="4"/>
    <s v="N"/>
    <x v="4"/>
    <x v="0"/>
    <n v="6311.6276771000003"/>
  </r>
  <r>
    <x v="0"/>
    <x v="4"/>
    <x v="0"/>
    <x v="3"/>
    <x v="3"/>
    <s v="ES01 - Agriculture"/>
    <x v="1"/>
    <s v="N"/>
    <x v="4"/>
    <x v="0"/>
    <n v="28569.964741700001"/>
  </r>
  <r>
    <x v="0"/>
    <x v="4"/>
    <x v="0"/>
    <x v="3"/>
    <x v="3"/>
    <s v="ES01 - Agriculture"/>
    <x v="6"/>
    <s v="N"/>
    <x v="4"/>
    <x v="3"/>
    <n v="9849.1681000000008"/>
  </r>
  <r>
    <x v="0"/>
    <x v="4"/>
    <x v="0"/>
    <x v="3"/>
    <x v="3"/>
    <s v="ES01 - Agriculture"/>
    <x v="7"/>
    <s v="N"/>
    <x v="4"/>
    <x v="4"/>
    <n v="89.542959999999994"/>
  </r>
  <r>
    <x v="0"/>
    <x v="4"/>
    <x v="0"/>
    <x v="3"/>
    <x v="3"/>
    <s v="ES01 - Agriculture"/>
    <x v="5"/>
    <s v="N"/>
    <x v="4"/>
    <x v="0"/>
    <n v="48438.515287900002"/>
  </r>
  <r>
    <x v="0"/>
    <x v="4"/>
    <x v="0"/>
    <x v="3"/>
    <x v="3"/>
    <s v="ES01 - Agriculture"/>
    <x v="8"/>
    <s v="N"/>
    <x v="4"/>
    <x v="5"/>
    <n v="5666.6742421999998"/>
  </r>
  <r>
    <x v="0"/>
    <x v="4"/>
    <x v="0"/>
    <x v="2"/>
    <x v="0"/>
    <s v="ES14 - Manufacturing - General"/>
    <x v="5"/>
    <s v="N"/>
    <x v="0"/>
    <x v="0"/>
    <n v="7397.9992173999999"/>
  </r>
  <r>
    <x v="0"/>
    <x v="4"/>
    <x v="0"/>
    <x v="2"/>
    <x v="0"/>
    <s v="ES14 - Manufacturing - General"/>
    <x v="7"/>
    <s v="N"/>
    <x v="0"/>
    <x v="4"/>
    <n v="94.106679499999998"/>
  </r>
  <r>
    <x v="0"/>
    <x v="4"/>
    <x v="0"/>
    <x v="2"/>
    <x v="0"/>
    <s v="ES14 - Manufacturing - General"/>
    <x v="1"/>
    <s v="N"/>
    <x v="0"/>
    <x v="0"/>
    <n v="109.7736913"/>
  </r>
  <r>
    <x v="0"/>
    <x v="4"/>
    <x v="0"/>
    <x v="2"/>
    <x v="0"/>
    <s v="ES14 - Manufacturing - General"/>
    <x v="2"/>
    <s v="N"/>
    <x v="0"/>
    <x v="1"/>
    <n v="53246.872251300003"/>
  </r>
  <r>
    <x v="0"/>
    <x v="4"/>
    <x v="0"/>
    <x v="2"/>
    <x v="0"/>
    <s v="ES14 - Manufacturing - General"/>
    <x v="9"/>
    <s v="N"/>
    <x v="0"/>
    <x v="0"/>
    <n v="545.3045674"/>
  </r>
  <r>
    <x v="0"/>
    <x v="4"/>
    <x v="0"/>
    <x v="2"/>
    <x v="0"/>
    <s v="ES14 - Manufacturing - General"/>
    <x v="3"/>
    <s v="N"/>
    <x v="0"/>
    <x v="3"/>
    <n v="1510.3078"/>
  </r>
  <r>
    <x v="0"/>
    <x v="4"/>
    <x v="0"/>
    <x v="2"/>
    <x v="0"/>
    <s v="ES14 - Manufacturing - General"/>
    <x v="6"/>
    <s v="N"/>
    <x v="0"/>
    <x v="3"/>
    <n v="145.8672507"/>
  </r>
  <r>
    <x v="0"/>
    <x v="4"/>
    <x v="0"/>
    <x v="2"/>
    <x v="0"/>
    <s v="ES13 - Lawn, Garden &amp; Landscaping Equipment"/>
    <x v="9"/>
    <s v="N"/>
    <x v="0"/>
    <x v="0"/>
    <n v="3831.1476526000001"/>
  </r>
  <r>
    <x v="0"/>
    <x v="4"/>
    <x v="0"/>
    <x v="2"/>
    <x v="0"/>
    <s v="ES13 - Lawn, Garden &amp; Landscaping Equipment"/>
    <x v="2"/>
    <s v="N"/>
    <x v="0"/>
    <x v="1"/>
    <n v="137639.8187875"/>
  </r>
  <r>
    <x v="0"/>
    <x v="4"/>
    <x v="0"/>
    <x v="2"/>
    <x v="0"/>
    <s v="ES13 - Lawn, Garden &amp; Landscaping Equipment"/>
    <x v="2"/>
    <s v="Y"/>
    <x v="1"/>
    <x v="2"/>
    <n v="57.068876199999998"/>
  </r>
  <r>
    <x v="0"/>
    <x v="4"/>
    <x v="0"/>
    <x v="2"/>
    <x v="0"/>
    <s v="ES13 - Lawn, Garden &amp; Landscaping Equipment"/>
    <x v="0"/>
    <s v="N"/>
    <x v="0"/>
    <x v="0"/>
    <n v="88.991447399999998"/>
  </r>
  <r>
    <x v="0"/>
    <x v="4"/>
    <x v="0"/>
    <x v="2"/>
    <x v="0"/>
    <s v="ES11 - Forestry, Paper &amp; Packaging"/>
    <x v="2"/>
    <s v="N"/>
    <x v="0"/>
    <x v="1"/>
    <n v="1.1032225"/>
  </r>
  <r>
    <x v="0"/>
    <x v="4"/>
    <x v="0"/>
    <x v="2"/>
    <x v="0"/>
    <s v="ES15 - Mobility"/>
    <x v="9"/>
    <s v="N"/>
    <x v="0"/>
    <x v="0"/>
    <n v="585.94022919999998"/>
  </r>
  <r>
    <x v="0"/>
    <x v="4"/>
    <x v="0"/>
    <x v="2"/>
    <x v="0"/>
    <s v="ES15 - Mobility"/>
    <x v="2"/>
    <s v="N"/>
    <x v="0"/>
    <x v="1"/>
    <n v="20882.405121700001"/>
  </r>
  <r>
    <x v="0"/>
    <x v="4"/>
    <x v="0"/>
    <x v="2"/>
    <x v="0"/>
    <s v="ES15 - Mobility"/>
    <x v="2"/>
    <s v="Y"/>
    <x v="1"/>
    <x v="2"/>
    <n v="8.7281811000000005"/>
  </r>
  <r>
    <x v="0"/>
    <x v="4"/>
    <x v="0"/>
    <x v="2"/>
    <x v="0"/>
    <s v="ES15 - Mobility"/>
    <x v="0"/>
    <s v="N"/>
    <x v="0"/>
    <x v="0"/>
    <n v="13.6104567"/>
  </r>
  <r>
    <x v="0"/>
    <x v="4"/>
    <x v="0"/>
    <x v="2"/>
    <x v="0"/>
    <s v="ES09 - Consumer &amp; Office Products"/>
    <x v="6"/>
    <s v="N"/>
    <x v="0"/>
    <x v="3"/>
    <n v="233.2340772"/>
  </r>
  <r>
    <x v="0"/>
    <x v="4"/>
    <x v="0"/>
    <x v="2"/>
    <x v="0"/>
    <s v="ES09 - Consumer &amp; Office Products"/>
    <x v="7"/>
    <s v="N"/>
    <x v="0"/>
    <x v="4"/>
    <n v="57761.928937999997"/>
  </r>
  <r>
    <x v="0"/>
    <x v="4"/>
    <x v="0"/>
    <x v="2"/>
    <x v="0"/>
    <s v="ES09 - Consumer &amp; Office Products"/>
    <x v="9"/>
    <s v="N"/>
    <x v="0"/>
    <x v="0"/>
    <n v="33539.3063148"/>
  </r>
  <r>
    <x v="0"/>
    <x v="4"/>
    <x v="0"/>
    <x v="2"/>
    <x v="0"/>
    <s v="ES09 - Consumer &amp; Office Products"/>
    <x v="2"/>
    <s v="N"/>
    <x v="0"/>
    <x v="1"/>
    <n v="73912.476168499998"/>
  </r>
  <r>
    <x v="0"/>
    <x v="4"/>
    <x v="0"/>
    <x v="2"/>
    <x v="0"/>
    <s v="ES07 - Building Products"/>
    <x v="9"/>
    <s v="N"/>
    <x v="0"/>
    <x v="0"/>
    <n v="911.66639329999998"/>
  </r>
  <r>
    <x v="0"/>
    <x v="4"/>
    <x v="0"/>
    <x v="2"/>
    <x v="0"/>
    <s v="ES07 - Building Products"/>
    <x v="2"/>
    <s v="N"/>
    <x v="0"/>
    <x v="1"/>
    <n v="75749.389400700005"/>
  </r>
  <r>
    <x v="0"/>
    <x v="4"/>
    <x v="0"/>
    <x v="2"/>
    <x v="4"/>
    <s v="ES03 - Construction"/>
    <x v="0"/>
    <s v="N"/>
    <x v="4"/>
    <x v="0"/>
    <n v="36955.534325799999"/>
  </r>
  <r>
    <x v="0"/>
    <x v="4"/>
    <x v="0"/>
    <x v="2"/>
    <x v="4"/>
    <s v="ES03 - Construction"/>
    <x v="1"/>
    <s v="N"/>
    <x v="4"/>
    <x v="0"/>
    <n v="3079.5282951999998"/>
  </r>
  <r>
    <x v="0"/>
    <x v="4"/>
    <x v="0"/>
    <x v="2"/>
    <x v="4"/>
    <s v="ES03 - Construction"/>
    <x v="2"/>
    <s v="N"/>
    <x v="4"/>
    <x v="1"/>
    <n v="2133187.6324915001"/>
  </r>
  <r>
    <x v="0"/>
    <x v="4"/>
    <x v="0"/>
    <x v="2"/>
    <x v="4"/>
    <s v="ES03 - Construction"/>
    <x v="2"/>
    <s v="Y"/>
    <x v="1"/>
    <x v="2"/>
    <n v="112.1235569"/>
  </r>
  <r>
    <x v="0"/>
    <x v="4"/>
    <x v="0"/>
    <x v="2"/>
    <x v="4"/>
    <s v="ES03 - Construction"/>
    <x v="3"/>
    <s v="N"/>
    <x v="4"/>
    <x v="3"/>
    <n v="1471.2739999999999"/>
  </r>
  <r>
    <x v="0"/>
    <x v="4"/>
    <x v="0"/>
    <x v="2"/>
    <x v="4"/>
    <s v="ES03 - Construction"/>
    <x v="5"/>
    <s v="N"/>
    <x v="4"/>
    <x v="0"/>
    <n v="634.57322280000005"/>
  </r>
  <r>
    <x v="0"/>
    <x v="4"/>
    <x v="0"/>
    <x v="2"/>
    <x v="4"/>
    <s v="ES03 - Construction"/>
    <x v="6"/>
    <s v="N"/>
    <x v="4"/>
    <x v="3"/>
    <n v="72.347610099999997"/>
  </r>
  <r>
    <x v="0"/>
    <x v="4"/>
    <x v="0"/>
    <x v="2"/>
    <x v="4"/>
    <s v="ES03 - Construction"/>
    <x v="9"/>
    <s v="N"/>
    <x v="4"/>
    <x v="0"/>
    <n v="27423.179145400001"/>
  </r>
  <r>
    <x v="0"/>
    <x v="4"/>
    <x v="0"/>
    <x v="2"/>
    <x v="3"/>
    <s v="ES01 - Agriculture"/>
    <x v="9"/>
    <s v="N"/>
    <x v="4"/>
    <x v="0"/>
    <n v="81998.699810200007"/>
  </r>
  <r>
    <x v="0"/>
    <x v="4"/>
    <x v="0"/>
    <x v="2"/>
    <x v="3"/>
    <s v="ES01 - Agriculture"/>
    <x v="1"/>
    <s v="N"/>
    <x v="4"/>
    <x v="0"/>
    <n v="56859.047865699999"/>
  </r>
  <r>
    <x v="0"/>
    <x v="4"/>
    <x v="0"/>
    <x v="2"/>
    <x v="3"/>
    <s v="ES01 - Agriculture"/>
    <x v="2"/>
    <s v="N"/>
    <x v="4"/>
    <x v="1"/>
    <n v="3212382.5742235002"/>
  </r>
  <r>
    <x v="0"/>
    <x v="4"/>
    <x v="0"/>
    <x v="2"/>
    <x v="3"/>
    <s v="ES01 - Agriculture"/>
    <x v="2"/>
    <s v="Y"/>
    <x v="1"/>
    <x v="2"/>
    <n v="492.13513280000001"/>
  </r>
  <r>
    <x v="0"/>
    <x v="4"/>
    <x v="0"/>
    <x v="2"/>
    <x v="3"/>
    <s v="ES01 - Agriculture"/>
    <x v="0"/>
    <s v="N"/>
    <x v="4"/>
    <x v="0"/>
    <n v="26752.414586700001"/>
  </r>
  <r>
    <x v="0"/>
    <x v="4"/>
    <x v="0"/>
    <x v="2"/>
    <x v="3"/>
    <s v="ES01 - Agriculture"/>
    <x v="3"/>
    <s v="N"/>
    <x v="4"/>
    <x v="3"/>
    <n v="7613.7008114"/>
  </r>
  <r>
    <x v="0"/>
    <x v="4"/>
    <x v="0"/>
    <x v="2"/>
    <x v="3"/>
    <s v="ES01 - Agriculture"/>
    <x v="6"/>
    <s v="N"/>
    <x v="4"/>
    <x v="3"/>
    <n v="87131.821904800003"/>
  </r>
  <r>
    <x v="0"/>
    <x v="4"/>
    <x v="0"/>
    <x v="2"/>
    <x v="1"/>
    <s v="ES18 - Truck &amp; Bus"/>
    <x v="9"/>
    <s v="N"/>
    <x v="2"/>
    <x v="0"/>
    <n v="90.1446507"/>
  </r>
  <r>
    <x v="0"/>
    <x v="4"/>
    <x v="0"/>
    <x v="2"/>
    <x v="1"/>
    <s v="ES18 - Truck &amp; Bus"/>
    <x v="0"/>
    <s v="N"/>
    <x v="2"/>
    <x v="0"/>
    <n v="2.0939163999999999"/>
  </r>
  <r>
    <x v="0"/>
    <x v="4"/>
    <x v="0"/>
    <x v="2"/>
    <x v="1"/>
    <s v="ES18 - Truck &amp; Bus"/>
    <x v="2"/>
    <s v="N"/>
    <x v="2"/>
    <x v="1"/>
    <n v="3213.4416609999998"/>
  </r>
  <r>
    <x v="0"/>
    <x v="4"/>
    <x v="0"/>
    <x v="2"/>
    <x v="1"/>
    <s v="ES18 - Truck &amp; Bus"/>
    <x v="2"/>
    <s v="Y"/>
    <x v="1"/>
    <x v="2"/>
    <n v="1.3427971000000001"/>
  </r>
  <r>
    <x v="0"/>
    <x v="4"/>
    <x v="0"/>
    <x v="2"/>
    <x v="1"/>
    <s v="ES18 - Truck &amp; Bus"/>
    <x v="3"/>
    <s v="N"/>
    <x v="2"/>
    <x v="3"/>
    <n v="9.0077999999999996"/>
  </r>
  <r>
    <x v="0"/>
    <x v="4"/>
    <x v="0"/>
    <x v="2"/>
    <x v="1"/>
    <s v="ES17 - Heavy Duty Vehicles"/>
    <x v="2"/>
    <s v="N"/>
    <x v="2"/>
    <x v="1"/>
    <n v="1.0185999999999999"/>
  </r>
  <r>
    <x v="0"/>
    <x v="4"/>
    <x v="0"/>
    <x v="2"/>
    <x v="1"/>
    <s v="ES17 - Heavy Duty Vehicles"/>
    <x v="3"/>
    <s v="N"/>
    <x v="2"/>
    <x v="3"/>
    <n v="12.010400000000001"/>
  </r>
  <r>
    <x v="0"/>
    <x v="4"/>
    <x v="0"/>
    <x v="2"/>
    <x v="5"/>
    <s v="ES02 - Automotive"/>
    <x v="6"/>
    <s v="N"/>
    <x v="6"/>
    <x v="3"/>
    <n v="-863.6458695"/>
  </r>
  <r>
    <x v="0"/>
    <x v="4"/>
    <x v="0"/>
    <x v="2"/>
    <x v="2"/>
    <s v="ES05 - Mining"/>
    <x v="2"/>
    <s v="N"/>
    <x v="3"/>
    <x v="1"/>
    <n v="437.59289130000002"/>
  </r>
  <r>
    <x v="0"/>
    <x v="4"/>
    <x v="0"/>
    <x v="1"/>
    <x v="0"/>
    <s v="ES15 - Mobility"/>
    <x v="6"/>
    <s v="Y"/>
    <x v="1"/>
    <x v="2"/>
    <n v="283940.21347850002"/>
  </r>
  <r>
    <x v="0"/>
    <x v="4"/>
    <x v="0"/>
    <x v="1"/>
    <x v="0"/>
    <s v="ES14 - Manufacturing - General"/>
    <x v="9"/>
    <s v="N"/>
    <x v="0"/>
    <x v="0"/>
    <n v="24.7619361"/>
  </r>
  <r>
    <x v="0"/>
    <x v="4"/>
    <x v="0"/>
    <x v="1"/>
    <x v="0"/>
    <s v="ES14 - Manufacturing - General"/>
    <x v="1"/>
    <s v="N"/>
    <x v="0"/>
    <x v="0"/>
    <n v="1.0238193"/>
  </r>
  <r>
    <x v="0"/>
    <x v="4"/>
    <x v="0"/>
    <x v="1"/>
    <x v="5"/>
    <s v="ES02 - Automotive"/>
    <x v="9"/>
    <s v="N"/>
    <x v="6"/>
    <x v="0"/>
    <n v="703717.51276289998"/>
  </r>
  <r>
    <x v="0"/>
    <x v="4"/>
    <x v="0"/>
    <x v="1"/>
    <x v="5"/>
    <s v="ES02 - Automotive"/>
    <x v="6"/>
    <s v="Y"/>
    <x v="1"/>
    <x v="2"/>
    <n v="92200.927880500007"/>
  </r>
  <r>
    <x v="0"/>
    <x v="4"/>
    <x v="0"/>
    <x v="1"/>
    <x v="5"/>
    <s v="ES02 - Automotive"/>
    <x v="2"/>
    <s v="N"/>
    <x v="6"/>
    <x v="1"/>
    <n v="16311.417518300001"/>
  </r>
  <r>
    <x v="0"/>
    <x v="4"/>
    <x v="0"/>
    <x v="1"/>
    <x v="5"/>
    <s v="ES02 - Automotive"/>
    <x v="0"/>
    <s v="N"/>
    <x v="6"/>
    <x v="0"/>
    <n v="9073.8288181000007"/>
  </r>
  <r>
    <x v="0"/>
    <x v="4"/>
    <x v="0"/>
    <x v="1"/>
    <x v="5"/>
    <s v="ES02 - Automotive"/>
    <x v="1"/>
    <s v="N"/>
    <x v="6"/>
    <x v="0"/>
    <n v="4407550.8178137001"/>
  </r>
  <r>
    <x v="0"/>
    <x v="4"/>
    <x v="0"/>
    <x v="1"/>
    <x v="5"/>
    <s v="ES02 - Automotive"/>
    <x v="4"/>
    <s v="N"/>
    <x v="6"/>
    <x v="0"/>
    <n v="527199.88443550002"/>
  </r>
  <r>
    <x v="0"/>
    <x v="4"/>
    <x v="0"/>
    <x v="1"/>
    <x v="5"/>
    <s v="ES02 - Automotive"/>
    <x v="5"/>
    <s v="N"/>
    <x v="6"/>
    <x v="0"/>
    <n v="1101003.4549215999"/>
  </r>
  <r>
    <x v="0"/>
    <x v="4"/>
    <x v="0"/>
    <x v="1"/>
    <x v="5"/>
    <s v="ES02 - Automotive"/>
    <x v="7"/>
    <s v="N"/>
    <x v="6"/>
    <x v="4"/>
    <n v="393094.7303469"/>
  </r>
  <r>
    <x v="0"/>
    <x v="4"/>
    <x v="0"/>
    <x v="1"/>
    <x v="1"/>
    <s v="ES18 - Truck &amp; Bus"/>
    <x v="9"/>
    <s v="N"/>
    <x v="2"/>
    <x v="0"/>
    <n v="312780.79065779998"/>
  </r>
  <r>
    <x v="0"/>
    <x v="4"/>
    <x v="0"/>
    <x v="1"/>
    <x v="1"/>
    <s v="ES18 - Truck &amp; Bus"/>
    <x v="1"/>
    <s v="N"/>
    <x v="2"/>
    <x v="0"/>
    <n v="959711.19906510005"/>
  </r>
  <r>
    <x v="0"/>
    <x v="4"/>
    <x v="0"/>
    <x v="1"/>
    <x v="1"/>
    <s v="ES18 - Truck &amp; Bus"/>
    <x v="2"/>
    <s v="N"/>
    <x v="2"/>
    <x v="1"/>
    <n v="27077.470843399999"/>
  </r>
  <r>
    <x v="0"/>
    <x v="4"/>
    <x v="0"/>
    <x v="1"/>
    <x v="1"/>
    <s v="ES18 - Truck &amp; Bus"/>
    <x v="0"/>
    <s v="N"/>
    <x v="2"/>
    <x v="0"/>
    <n v="35846.115826000001"/>
  </r>
  <r>
    <x v="0"/>
    <x v="4"/>
    <x v="0"/>
    <x v="1"/>
    <x v="1"/>
    <s v="ES18 - Truck &amp; Bus"/>
    <x v="6"/>
    <s v="N"/>
    <x v="2"/>
    <x v="3"/>
    <n v="18699.245415000001"/>
  </r>
  <r>
    <x v="0"/>
    <x v="4"/>
    <x v="0"/>
    <x v="1"/>
    <x v="3"/>
    <s v="ES01 - Agriculture"/>
    <x v="9"/>
    <s v="N"/>
    <x v="4"/>
    <x v="0"/>
    <n v="1.8168415"/>
  </r>
  <r>
    <x v="0"/>
    <x v="4"/>
    <x v="0"/>
    <x v="1"/>
    <x v="3"/>
    <s v="ES01 - Agriculture"/>
    <x v="1"/>
    <s v="N"/>
    <x v="4"/>
    <x v="0"/>
    <n v="2.0476386999999998"/>
  </r>
  <r>
    <x v="0"/>
    <x v="4"/>
    <x v="2"/>
    <x v="1"/>
    <x v="2"/>
    <s v="ES06 - Energy - Other"/>
    <x v="12"/>
    <s v="N"/>
    <x v="3"/>
    <x v="8"/>
    <n v="46.9132356"/>
  </r>
  <r>
    <x v="0"/>
    <x v="4"/>
    <x v="2"/>
    <x v="1"/>
    <x v="2"/>
    <s v="ES06 - Energy - Other"/>
    <x v="15"/>
    <s v="N"/>
    <x v="3"/>
    <x v="10"/>
    <n v="16.310025199999998"/>
  </r>
  <r>
    <x v="0"/>
    <x v="4"/>
    <x v="2"/>
    <x v="1"/>
    <x v="2"/>
    <s v="ES05 - Mining"/>
    <x v="15"/>
    <s v="N"/>
    <x v="3"/>
    <x v="10"/>
    <n v="198.9823074"/>
  </r>
  <r>
    <x v="0"/>
    <x v="4"/>
    <x v="2"/>
    <x v="1"/>
    <x v="2"/>
    <s v="ES05 - Mining"/>
    <x v="12"/>
    <s v="N"/>
    <x v="3"/>
    <x v="8"/>
    <n v="572.3414745"/>
  </r>
  <r>
    <x v="0"/>
    <x v="4"/>
    <x v="2"/>
    <x v="1"/>
    <x v="0"/>
    <s v="ES09 - Consumer &amp; Office Products"/>
    <x v="12"/>
    <s v="N"/>
    <x v="0"/>
    <x v="8"/>
    <n v="243.94882519999999"/>
  </r>
  <r>
    <x v="0"/>
    <x v="4"/>
    <x v="2"/>
    <x v="1"/>
    <x v="0"/>
    <s v="ES09 - Consumer &amp; Office Products"/>
    <x v="15"/>
    <s v="N"/>
    <x v="0"/>
    <x v="10"/>
    <n v="84.812130999999994"/>
  </r>
  <r>
    <x v="0"/>
    <x v="4"/>
    <x v="2"/>
    <x v="1"/>
    <x v="0"/>
    <s v="ES14 - Manufacturing - General"/>
    <x v="15"/>
    <s v="N"/>
    <x v="0"/>
    <x v="10"/>
    <n v="4223.4467066999996"/>
  </r>
  <r>
    <x v="0"/>
    <x v="4"/>
    <x v="2"/>
    <x v="1"/>
    <x v="0"/>
    <s v="ES14 - Manufacturing - General"/>
    <x v="12"/>
    <s v="N"/>
    <x v="0"/>
    <x v="8"/>
    <n v="6050.6694052000003"/>
  </r>
  <r>
    <x v="0"/>
    <x v="4"/>
    <x v="2"/>
    <x v="1"/>
    <x v="0"/>
    <s v="ES11 - Forestry, Paper &amp; Packaging"/>
    <x v="12"/>
    <s v="N"/>
    <x v="0"/>
    <x v="8"/>
    <n v="168.8876482"/>
  </r>
  <r>
    <x v="0"/>
    <x v="4"/>
    <x v="2"/>
    <x v="1"/>
    <x v="0"/>
    <s v="ES11 - Forestry, Paper &amp; Packaging"/>
    <x v="15"/>
    <s v="N"/>
    <x v="0"/>
    <x v="10"/>
    <n v="58.716090700000002"/>
  </r>
  <r>
    <x v="0"/>
    <x v="4"/>
    <x v="2"/>
    <x v="1"/>
    <x v="1"/>
    <s v="ES18 - Truck &amp; Bus"/>
    <x v="15"/>
    <s v="N"/>
    <x v="2"/>
    <x v="10"/>
    <n v="1679.932595"/>
  </r>
  <r>
    <x v="0"/>
    <x v="4"/>
    <x v="2"/>
    <x v="1"/>
    <x v="1"/>
    <s v="ES18 - Truck &amp; Bus"/>
    <x v="12"/>
    <s v="N"/>
    <x v="2"/>
    <x v="8"/>
    <n v="12904.312454299999"/>
  </r>
  <r>
    <x v="0"/>
    <x v="4"/>
    <x v="2"/>
    <x v="1"/>
    <x v="1"/>
    <s v="ES18 - Truck &amp; Bus"/>
    <x v="14"/>
    <s v="N"/>
    <x v="2"/>
    <x v="9"/>
    <n v="278981.80060349999"/>
  </r>
  <r>
    <x v="0"/>
    <x v="4"/>
    <x v="2"/>
    <x v="1"/>
    <x v="1"/>
    <s v="ES17 - Heavy Duty Vehicles"/>
    <x v="12"/>
    <s v="N"/>
    <x v="2"/>
    <x v="8"/>
    <n v="28.147941400000001"/>
  </r>
  <r>
    <x v="0"/>
    <x v="4"/>
    <x v="2"/>
    <x v="1"/>
    <x v="1"/>
    <s v="ES17 - Heavy Duty Vehicles"/>
    <x v="15"/>
    <s v="N"/>
    <x v="2"/>
    <x v="10"/>
    <n v="9.7860151000000002"/>
  </r>
  <r>
    <x v="0"/>
    <x v="4"/>
    <x v="2"/>
    <x v="1"/>
    <x v="4"/>
    <s v="ES03 - Construction"/>
    <x v="12"/>
    <s v="N"/>
    <x v="4"/>
    <x v="8"/>
    <n v="1726.4070707000001"/>
  </r>
  <r>
    <x v="0"/>
    <x v="4"/>
    <x v="2"/>
    <x v="1"/>
    <x v="4"/>
    <s v="ES03 - Construction"/>
    <x v="15"/>
    <s v="N"/>
    <x v="4"/>
    <x v="10"/>
    <n v="600.20892709999998"/>
  </r>
  <r>
    <x v="0"/>
    <x v="4"/>
    <x v="2"/>
    <x v="1"/>
    <x v="5"/>
    <s v="ES02 - Automotive"/>
    <x v="15"/>
    <s v="N"/>
    <x v="6"/>
    <x v="10"/>
    <n v="35.882055399999999"/>
  </r>
  <r>
    <x v="0"/>
    <x v="4"/>
    <x v="2"/>
    <x v="1"/>
    <x v="5"/>
    <s v="ES02 - Automotive"/>
    <x v="12"/>
    <s v="N"/>
    <x v="6"/>
    <x v="8"/>
    <n v="103.20911839999999"/>
  </r>
  <r>
    <x v="0"/>
    <x v="4"/>
    <x v="2"/>
    <x v="1"/>
    <x v="5"/>
    <s v="ES02 - Automotive"/>
    <x v="14"/>
    <s v="N"/>
    <x v="6"/>
    <x v="9"/>
    <n v="70619.453285600001"/>
  </r>
  <r>
    <x v="0"/>
    <x v="4"/>
    <x v="2"/>
    <x v="3"/>
    <x v="2"/>
    <s v="ES06 - Energy - Other"/>
    <x v="15"/>
    <s v="N"/>
    <x v="3"/>
    <x v="10"/>
    <n v="10.079156299999999"/>
  </r>
  <r>
    <x v="0"/>
    <x v="4"/>
    <x v="2"/>
    <x v="3"/>
    <x v="2"/>
    <s v="ES06 - Energy - Other"/>
    <x v="12"/>
    <s v="N"/>
    <x v="3"/>
    <x v="8"/>
    <n v="1.9173184999999999"/>
  </r>
  <r>
    <x v="0"/>
    <x v="4"/>
    <x v="2"/>
    <x v="3"/>
    <x v="2"/>
    <s v="ES05 - Mining"/>
    <x v="12"/>
    <s v="N"/>
    <x v="3"/>
    <x v="8"/>
    <n v="33.507423699999997"/>
  </r>
  <r>
    <x v="0"/>
    <x v="4"/>
    <x v="2"/>
    <x v="3"/>
    <x v="2"/>
    <s v="ES05 - Mining"/>
    <x v="14"/>
    <s v="N"/>
    <x v="3"/>
    <x v="9"/>
    <n v="4253.0265600000002"/>
  </r>
  <r>
    <x v="0"/>
    <x v="4"/>
    <x v="2"/>
    <x v="3"/>
    <x v="2"/>
    <s v="ES05 - Mining"/>
    <x v="15"/>
    <s v="N"/>
    <x v="3"/>
    <x v="10"/>
    <n v="670.75438750000001"/>
  </r>
  <r>
    <x v="0"/>
    <x v="4"/>
    <x v="2"/>
    <x v="3"/>
    <x v="2"/>
    <s v="ES04 - Oil &amp; Gas"/>
    <x v="15"/>
    <s v="N"/>
    <x v="3"/>
    <x v="10"/>
    <n v="2.7459069999999999"/>
  </r>
  <r>
    <x v="0"/>
    <x v="4"/>
    <x v="2"/>
    <x v="3"/>
    <x v="3"/>
    <s v="ES01 - Agriculture"/>
    <x v="12"/>
    <s v="N"/>
    <x v="4"/>
    <x v="8"/>
    <n v="14089.4286383"/>
  </r>
  <r>
    <x v="0"/>
    <x v="4"/>
    <x v="2"/>
    <x v="3"/>
    <x v="3"/>
    <s v="ES01 - Agriculture"/>
    <x v="14"/>
    <s v="N"/>
    <x v="4"/>
    <x v="9"/>
    <n v="37566.976000000002"/>
  </r>
  <r>
    <x v="0"/>
    <x v="4"/>
    <x v="2"/>
    <x v="3"/>
    <x v="3"/>
    <s v="ES01 - Agriculture"/>
    <x v="15"/>
    <s v="N"/>
    <x v="4"/>
    <x v="10"/>
    <n v="52996.417871600002"/>
  </r>
  <r>
    <x v="0"/>
    <x v="4"/>
    <x v="2"/>
    <x v="3"/>
    <x v="3"/>
    <s v="ES01 - Agriculture"/>
    <x v="13"/>
    <s v="N"/>
    <x v="4"/>
    <x v="9"/>
    <n v="0"/>
  </r>
  <r>
    <x v="0"/>
    <x v="4"/>
    <x v="2"/>
    <x v="3"/>
    <x v="0"/>
    <s v="ES11 - Forestry, Paper &amp; Packaging"/>
    <x v="14"/>
    <s v="N"/>
    <x v="0"/>
    <x v="9"/>
    <n v="1063.2566400000001"/>
  </r>
  <r>
    <x v="0"/>
    <x v="4"/>
    <x v="2"/>
    <x v="3"/>
    <x v="0"/>
    <s v="ES11 - Forestry, Paper &amp; Packaging"/>
    <x v="15"/>
    <s v="N"/>
    <x v="0"/>
    <x v="10"/>
    <n v="398.4231633"/>
  </r>
  <r>
    <x v="0"/>
    <x v="4"/>
    <x v="2"/>
    <x v="3"/>
    <x v="0"/>
    <s v="ES11 - Forestry, Paper &amp; Packaging"/>
    <x v="12"/>
    <s v="N"/>
    <x v="0"/>
    <x v="8"/>
    <n v="111.45740000000001"/>
  </r>
  <r>
    <x v="0"/>
    <x v="4"/>
    <x v="2"/>
    <x v="3"/>
    <x v="0"/>
    <s v="ES15 - Mobility"/>
    <x v="12"/>
    <s v="N"/>
    <x v="0"/>
    <x v="8"/>
    <n v="21.572399999999998"/>
  </r>
  <r>
    <x v="0"/>
    <x v="4"/>
    <x v="2"/>
    <x v="3"/>
    <x v="0"/>
    <s v="ES15 - Mobility"/>
    <x v="15"/>
    <s v="N"/>
    <x v="0"/>
    <x v="10"/>
    <n v="16.91976"/>
  </r>
  <r>
    <x v="0"/>
    <x v="4"/>
    <x v="2"/>
    <x v="3"/>
    <x v="0"/>
    <s v="ES10 - Food &amp; Beverage"/>
    <x v="15"/>
    <s v="N"/>
    <x v="0"/>
    <x v="10"/>
    <n v="262.68531300000001"/>
  </r>
  <r>
    <x v="0"/>
    <x v="4"/>
    <x v="2"/>
    <x v="3"/>
    <x v="0"/>
    <s v="ES10 - Food &amp; Beverage"/>
    <x v="12"/>
    <s v="N"/>
    <x v="0"/>
    <x v="8"/>
    <n v="11.702030000000001"/>
  </r>
  <r>
    <x v="0"/>
    <x v="4"/>
    <x v="2"/>
    <x v="3"/>
    <x v="0"/>
    <s v="ES14 - Manufacturing - General"/>
    <x v="13"/>
    <s v="N"/>
    <x v="0"/>
    <x v="9"/>
    <n v="0"/>
  </r>
  <r>
    <x v="0"/>
    <x v="4"/>
    <x v="2"/>
    <x v="3"/>
    <x v="0"/>
    <s v="ES14 - Manufacturing - General"/>
    <x v="12"/>
    <s v="N"/>
    <x v="0"/>
    <x v="8"/>
    <n v="16486.128407100001"/>
  </r>
  <r>
    <x v="0"/>
    <x v="4"/>
    <x v="2"/>
    <x v="3"/>
    <x v="0"/>
    <s v="ES14 - Manufacturing - General"/>
    <x v="14"/>
    <s v="N"/>
    <x v="0"/>
    <x v="9"/>
    <n v="6121.5289125999998"/>
  </r>
  <r>
    <x v="0"/>
    <x v="4"/>
    <x v="2"/>
    <x v="3"/>
    <x v="0"/>
    <s v="ES14 - Manufacturing - General"/>
    <x v="15"/>
    <s v="N"/>
    <x v="0"/>
    <x v="10"/>
    <n v="70944.810282100007"/>
  </r>
  <r>
    <x v="0"/>
    <x v="4"/>
    <x v="2"/>
    <x v="3"/>
    <x v="0"/>
    <s v="ES07 - Building Products"/>
    <x v="12"/>
    <s v="N"/>
    <x v="0"/>
    <x v="8"/>
    <n v="299.98198259999998"/>
  </r>
  <r>
    <x v="0"/>
    <x v="4"/>
    <x v="2"/>
    <x v="3"/>
    <x v="0"/>
    <s v="ES07 - Building Products"/>
    <x v="15"/>
    <s v="N"/>
    <x v="0"/>
    <x v="10"/>
    <n v="1247.1461710000001"/>
  </r>
  <r>
    <x v="0"/>
    <x v="4"/>
    <x v="2"/>
    <x v="3"/>
    <x v="0"/>
    <s v="ES13 - Lawn, Garden &amp; Landscaping Equipment"/>
    <x v="15"/>
    <s v="N"/>
    <x v="0"/>
    <x v="10"/>
    <n v="1935.8177599999999"/>
  </r>
  <r>
    <x v="0"/>
    <x v="4"/>
    <x v="2"/>
    <x v="3"/>
    <x v="0"/>
    <s v="ES13 - Lawn, Garden &amp; Landscaping Equipment"/>
    <x v="12"/>
    <s v="N"/>
    <x v="0"/>
    <x v="8"/>
    <n v="21.572399999999998"/>
  </r>
  <r>
    <x v="0"/>
    <x v="4"/>
    <x v="2"/>
    <x v="3"/>
    <x v="4"/>
    <s v="ES03 - Construction"/>
    <x v="15"/>
    <s v="N"/>
    <x v="4"/>
    <x v="10"/>
    <n v="3467.1571266000001"/>
  </r>
  <r>
    <x v="0"/>
    <x v="4"/>
    <x v="2"/>
    <x v="3"/>
    <x v="4"/>
    <s v="ES03 - Construction"/>
    <x v="12"/>
    <s v="N"/>
    <x v="4"/>
    <x v="8"/>
    <n v="1165.7386038"/>
  </r>
  <r>
    <x v="0"/>
    <x v="4"/>
    <x v="2"/>
    <x v="3"/>
    <x v="5"/>
    <s v="ES02 - Automotive"/>
    <x v="13"/>
    <s v="N"/>
    <x v="5"/>
    <x v="9"/>
    <n v="3405.4348810000001"/>
  </r>
  <r>
    <x v="0"/>
    <x v="4"/>
    <x v="2"/>
    <x v="3"/>
    <x v="5"/>
    <s v="ES02 - Automotive"/>
    <x v="12"/>
    <s v="N"/>
    <x v="5"/>
    <x v="8"/>
    <n v="110092.71853519999"/>
  </r>
  <r>
    <x v="0"/>
    <x v="4"/>
    <x v="2"/>
    <x v="3"/>
    <x v="5"/>
    <s v="ES02 - Automotive"/>
    <x v="14"/>
    <s v="N"/>
    <x v="5"/>
    <x v="9"/>
    <n v="163922.8737344"/>
  </r>
  <r>
    <x v="0"/>
    <x v="4"/>
    <x v="2"/>
    <x v="3"/>
    <x v="5"/>
    <s v="ES02 - Automotive"/>
    <x v="15"/>
    <s v="N"/>
    <x v="5"/>
    <x v="10"/>
    <n v="2205822.6558765001"/>
  </r>
  <r>
    <x v="0"/>
    <x v="4"/>
    <x v="2"/>
    <x v="3"/>
    <x v="5"/>
    <s v="ES02 - Automotive"/>
    <x v="11"/>
    <s v="N"/>
    <x v="5"/>
    <x v="7"/>
    <n v="0"/>
  </r>
  <r>
    <x v="0"/>
    <x v="4"/>
    <x v="2"/>
    <x v="3"/>
    <x v="1"/>
    <s v="ES18 - Truck &amp; Bus"/>
    <x v="13"/>
    <s v="N"/>
    <x v="2"/>
    <x v="9"/>
    <n v="0"/>
  </r>
  <r>
    <x v="0"/>
    <x v="4"/>
    <x v="2"/>
    <x v="3"/>
    <x v="1"/>
    <s v="ES18 - Truck &amp; Bus"/>
    <x v="14"/>
    <s v="N"/>
    <x v="2"/>
    <x v="9"/>
    <n v="5883.9702258999996"/>
  </r>
  <r>
    <x v="0"/>
    <x v="4"/>
    <x v="2"/>
    <x v="3"/>
    <x v="1"/>
    <s v="ES18 - Truck &amp; Bus"/>
    <x v="12"/>
    <s v="N"/>
    <x v="2"/>
    <x v="8"/>
    <n v="6026.8230481999999"/>
  </r>
  <r>
    <x v="0"/>
    <x v="4"/>
    <x v="2"/>
    <x v="3"/>
    <x v="1"/>
    <s v="ES18 - Truck &amp; Bus"/>
    <x v="15"/>
    <s v="N"/>
    <x v="2"/>
    <x v="10"/>
    <n v="222959.60259719999"/>
  </r>
  <r>
    <x v="0"/>
    <x v="4"/>
    <x v="2"/>
    <x v="3"/>
    <x v="1"/>
    <s v="ES18 - Truck &amp; Bus"/>
    <x v="11"/>
    <s v="N"/>
    <x v="2"/>
    <x v="7"/>
    <n v="0"/>
  </r>
  <r>
    <x v="0"/>
    <x v="4"/>
    <x v="2"/>
    <x v="3"/>
    <x v="1"/>
    <s v="ES17 - Heavy Duty Vehicles"/>
    <x v="15"/>
    <s v="N"/>
    <x v="2"/>
    <x v="10"/>
    <n v="280.34388000000001"/>
  </r>
  <r>
    <x v="0"/>
    <x v="4"/>
    <x v="2"/>
    <x v="3"/>
    <x v="1"/>
    <s v="ES17 - Heavy Duty Vehicles"/>
    <x v="12"/>
    <s v="N"/>
    <x v="2"/>
    <x v="8"/>
    <n v="312.7998"/>
  </r>
  <r>
    <x v="0"/>
    <x v="4"/>
    <x v="2"/>
    <x v="3"/>
    <x v="1"/>
    <s v="ES17 - Heavy Duty Vehicles"/>
    <x v="14"/>
    <s v="N"/>
    <x v="2"/>
    <x v="9"/>
    <n v="2126.5132800000001"/>
  </r>
  <r>
    <x v="0"/>
    <x v="4"/>
    <x v="2"/>
    <x v="2"/>
    <x v="0"/>
    <s v="ES15 - Mobility"/>
    <x v="12"/>
    <s v="N"/>
    <x v="0"/>
    <x v="8"/>
    <n v="8300.2298914000003"/>
  </r>
  <r>
    <x v="0"/>
    <x v="4"/>
    <x v="2"/>
    <x v="2"/>
    <x v="0"/>
    <s v="ES15 - Mobility"/>
    <x v="14"/>
    <s v="N"/>
    <x v="0"/>
    <x v="9"/>
    <n v="99716.443350799993"/>
  </r>
  <r>
    <x v="0"/>
    <x v="4"/>
    <x v="2"/>
    <x v="2"/>
    <x v="0"/>
    <s v="ES15 - Mobility"/>
    <x v="15"/>
    <s v="N"/>
    <x v="0"/>
    <x v="10"/>
    <n v="2379.6651895999998"/>
  </r>
  <r>
    <x v="0"/>
    <x v="4"/>
    <x v="2"/>
    <x v="2"/>
    <x v="0"/>
    <s v="ES15 - Mobility"/>
    <x v="13"/>
    <s v="N"/>
    <x v="0"/>
    <x v="9"/>
    <n v="5853.2787545000001"/>
  </r>
  <r>
    <x v="0"/>
    <x v="4"/>
    <x v="2"/>
    <x v="2"/>
    <x v="0"/>
    <s v="ES14 - Manufacturing - General"/>
    <x v="12"/>
    <s v="N"/>
    <x v="0"/>
    <x v="8"/>
    <n v="14144.484529200001"/>
  </r>
  <r>
    <x v="0"/>
    <x v="4"/>
    <x v="2"/>
    <x v="2"/>
    <x v="0"/>
    <s v="ES14 - Manufacturing - General"/>
    <x v="13"/>
    <s v="N"/>
    <x v="0"/>
    <x v="9"/>
    <n v="19.564653499999999"/>
  </r>
  <r>
    <x v="0"/>
    <x v="4"/>
    <x v="2"/>
    <x v="2"/>
    <x v="0"/>
    <s v="ES14 - Manufacturing - General"/>
    <x v="14"/>
    <s v="N"/>
    <x v="0"/>
    <x v="9"/>
    <n v="382687.0771005"/>
  </r>
  <r>
    <x v="0"/>
    <x v="4"/>
    <x v="2"/>
    <x v="2"/>
    <x v="0"/>
    <s v="ES14 - Manufacturing - General"/>
    <x v="15"/>
    <s v="N"/>
    <x v="0"/>
    <x v="10"/>
    <n v="124367.9609466"/>
  </r>
  <r>
    <x v="0"/>
    <x v="4"/>
    <x v="2"/>
    <x v="2"/>
    <x v="0"/>
    <s v="ES13 - Lawn, Garden &amp; Landscaping Equipment"/>
    <x v="15"/>
    <s v="N"/>
    <x v="0"/>
    <x v="10"/>
    <n v="15559.3493167"/>
  </r>
  <r>
    <x v="0"/>
    <x v="4"/>
    <x v="2"/>
    <x v="2"/>
    <x v="0"/>
    <s v="ES13 - Lawn, Garden &amp; Landscaping Equipment"/>
    <x v="13"/>
    <s v="N"/>
    <x v="0"/>
    <x v="9"/>
    <n v="38271.438009999998"/>
  </r>
  <r>
    <x v="0"/>
    <x v="4"/>
    <x v="2"/>
    <x v="2"/>
    <x v="0"/>
    <s v="ES13 - Lawn, Garden &amp; Landscaping Equipment"/>
    <x v="12"/>
    <s v="N"/>
    <x v="0"/>
    <x v="8"/>
    <n v="54270.733905200002"/>
  </r>
  <r>
    <x v="0"/>
    <x v="4"/>
    <x v="2"/>
    <x v="2"/>
    <x v="0"/>
    <s v="ES13 - Lawn, Garden &amp; Landscaping Equipment"/>
    <x v="14"/>
    <s v="N"/>
    <x v="0"/>
    <x v="9"/>
    <n v="651992.1296016"/>
  </r>
  <r>
    <x v="0"/>
    <x v="4"/>
    <x v="2"/>
    <x v="2"/>
    <x v="0"/>
    <s v="ES07 - Building Products"/>
    <x v="12"/>
    <s v="N"/>
    <x v="0"/>
    <x v="8"/>
    <n v="15.4788991"/>
  </r>
  <r>
    <x v="0"/>
    <x v="4"/>
    <x v="2"/>
    <x v="2"/>
    <x v="0"/>
    <s v="ES07 - Building Products"/>
    <x v="14"/>
    <s v="N"/>
    <x v="0"/>
    <x v="9"/>
    <n v="4604.4730700999999"/>
  </r>
  <r>
    <x v="0"/>
    <x v="4"/>
    <x v="2"/>
    <x v="2"/>
    <x v="0"/>
    <s v="ES07 - Building Products"/>
    <x v="15"/>
    <s v="N"/>
    <x v="0"/>
    <x v="10"/>
    <n v="1255.1974525999999"/>
  </r>
  <r>
    <x v="0"/>
    <x v="4"/>
    <x v="2"/>
    <x v="2"/>
    <x v="1"/>
    <s v="ES18 - Truck &amp; Bus"/>
    <x v="14"/>
    <s v="N"/>
    <x v="2"/>
    <x v="9"/>
    <n v="15340.9912847"/>
  </r>
  <r>
    <x v="0"/>
    <x v="4"/>
    <x v="2"/>
    <x v="2"/>
    <x v="1"/>
    <s v="ES18 - Truck &amp; Bus"/>
    <x v="15"/>
    <s v="N"/>
    <x v="2"/>
    <x v="10"/>
    <n v="382.42575690000001"/>
  </r>
  <r>
    <x v="0"/>
    <x v="4"/>
    <x v="2"/>
    <x v="2"/>
    <x v="1"/>
    <s v="ES18 - Truck &amp; Bus"/>
    <x v="12"/>
    <s v="N"/>
    <x v="2"/>
    <x v="8"/>
    <n v="1276.9584448000001"/>
  </r>
  <r>
    <x v="0"/>
    <x v="4"/>
    <x v="2"/>
    <x v="2"/>
    <x v="1"/>
    <s v="ES18 - Truck &amp; Bus"/>
    <x v="13"/>
    <s v="N"/>
    <x v="2"/>
    <x v="9"/>
    <n v="900.50442380000004"/>
  </r>
  <r>
    <x v="0"/>
    <x v="4"/>
    <x v="2"/>
    <x v="2"/>
    <x v="1"/>
    <s v="ES17 - Heavy Duty Vehicles"/>
    <x v="15"/>
    <s v="N"/>
    <x v="2"/>
    <x v="10"/>
    <n v="21.764559999999999"/>
  </r>
  <r>
    <x v="0"/>
    <x v="4"/>
    <x v="2"/>
    <x v="2"/>
    <x v="5"/>
    <s v="ES02 - Automotive"/>
    <x v="14"/>
    <s v="N"/>
    <x v="6"/>
    <x v="9"/>
    <n v="3402.6306638000001"/>
  </r>
  <r>
    <x v="0"/>
    <x v="4"/>
    <x v="2"/>
    <x v="2"/>
    <x v="3"/>
    <s v="ES01 - Agriculture"/>
    <x v="15"/>
    <s v="N"/>
    <x v="4"/>
    <x v="10"/>
    <n v="271764.75222259999"/>
  </r>
  <r>
    <x v="0"/>
    <x v="4"/>
    <x v="2"/>
    <x v="2"/>
    <x v="3"/>
    <s v="ES01 - Agriculture"/>
    <x v="13"/>
    <s v="N"/>
    <x v="4"/>
    <x v="9"/>
    <n v="339787.851081"/>
  </r>
  <r>
    <x v="0"/>
    <x v="4"/>
    <x v="2"/>
    <x v="2"/>
    <x v="3"/>
    <s v="ES01 - Agriculture"/>
    <x v="12"/>
    <s v="N"/>
    <x v="4"/>
    <x v="8"/>
    <n v="635882.9319195"/>
  </r>
  <r>
    <x v="0"/>
    <x v="4"/>
    <x v="2"/>
    <x v="2"/>
    <x v="3"/>
    <s v="ES01 - Agriculture"/>
    <x v="14"/>
    <s v="N"/>
    <x v="4"/>
    <x v="9"/>
    <n v="7519699.0334703"/>
  </r>
  <r>
    <x v="0"/>
    <x v="4"/>
    <x v="2"/>
    <x v="2"/>
    <x v="2"/>
    <s v="ES06 - Energy - Other"/>
    <x v="12"/>
    <s v="N"/>
    <x v="3"/>
    <x v="8"/>
    <n v="93.508066099999994"/>
  </r>
  <r>
    <x v="0"/>
    <x v="4"/>
    <x v="2"/>
    <x v="2"/>
    <x v="2"/>
    <s v="ES06 - Energy - Other"/>
    <x v="14"/>
    <s v="N"/>
    <x v="3"/>
    <x v="9"/>
    <n v="1037.6881174"/>
  </r>
  <r>
    <x v="0"/>
    <x v="4"/>
    <x v="2"/>
    <x v="2"/>
    <x v="2"/>
    <s v="ES05 - Mining"/>
    <x v="14"/>
    <s v="N"/>
    <x v="3"/>
    <x v="9"/>
    <n v="136.23897700000001"/>
  </r>
  <r>
    <x v="0"/>
    <x v="4"/>
    <x v="2"/>
    <x v="2"/>
    <x v="2"/>
    <s v="ES05 - Mining"/>
    <x v="12"/>
    <s v="N"/>
    <x v="3"/>
    <x v="8"/>
    <n v="0.53375510000000004"/>
  </r>
  <r>
    <x v="0"/>
    <x v="4"/>
    <x v="2"/>
    <x v="2"/>
    <x v="2"/>
    <s v="ES05 - Mining"/>
    <x v="15"/>
    <s v="N"/>
    <x v="3"/>
    <x v="10"/>
    <n v="43.2805891"/>
  </r>
  <r>
    <x v="0"/>
    <x v="4"/>
    <x v="2"/>
    <x v="2"/>
    <x v="4"/>
    <s v="ES03 - Construction"/>
    <x v="14"/>
    <s v="N"/>
    <x v="4"/>
    <x v="9"/>
    <n v="3177392.0771271"/>
  </r>
  <r>
    <x v="0"/>
    <x v="4"/>
    <x v="2"/>
    <x v="2"/>
    <x v="4"/>
    <s v="ES03 - Construction"/>
    <x v="13"/>
    <s v="N"/>
    <x v="4"/>
    <x v="9"/>
    <n v="75201.901710999999"/>
  </r>
  <r>
    <x v="0"/>
    <x v="4"/>
    <x v="2"/>
    <x v="2"/>
    <x v="4"/>
    <s v="ES03 - Construction"/>
    <x v="12"/>
    <s v="N"/>
    <x v="4"/>
    <x v="8"/>
    <n v="228806.62749310001"/>
  </r>
  <r>
    <x v="0"/>
    <x v="4"/>
    <x v="2"/>
    <x v="2"/>
    <x v="4"/>
    <s v="ES03 - Construction"/>
    <x v="15"/>
    <s v="N"/>
    <x v="4"/>
    <x v="10"/>
    <n v="152727.3053072"/>
  </r>
  <r>
    <x v="0"/>
    <x v="4"/>
    <x v="2"/>
    <x v="0"/>
    <x v="0"/>
    <s v="ES14 - Manufacturing - General"/>
    <x v="15"/>
    <s v="N"/>
    <x v="0"/>
    <x v="10"/>
    <n v="333915.93593989999"/>
  </r>
  <r>
    <x v="0"/>
    <x v="4"/>
    <x v="2"/>
    <x v="0"/>
    <x v="0"/>
    <s v="ES14 - Manufacturing - General"/>
    <x v="11"/>
    <s v="N"/>
    <x v="0"/>
    <x v="7"/>
    <n v="17773.4332856"/>
  </r>
  <r>
    <x v="0"/>
    <x v="4"/>
    <x v="2"/>
    <x v="0"/>
    <x v="0"/>
    <s v="ES14 - Manufacturing - General"/>
    <x v="12"/>
    <s v="N"/>
    <x v="0"/>
    <x v="8"/>
    <n v="1094446.2628560001"/>
  </r>
  <r>
    <x v="0"/>
    <x v="4"/>
    <x v="2"/>
    <x v="0"/>
    <x v="0"/>
    <s v="ES14 - Manufacturing - General"/>
    <x v="14"/>
    <s v="N"/>
    <x v="0"/>
    <x v="9"/>
    <n v="6589723.6811023997"/>
  </r>
  <r>
    <x v="0"/>
    <x v="4"/>
    <x v="2"/>
    <x v="0"/>
    <x v="0"/>
    <s v="ES07 - Building Products"/>
    <x v="15"/>
    <s v="N"/>
    <x v="0"/>
    <x v="10"/>
    <n v="15643.211601999999"/>
  </r>
  <r>
    <x v="0"/>
    <x v="4"/>
    <x v="2"/>
    <x v="0"/>
    <x v="0"/>
    <s v="ES07 - Building Products"/>
    <x v="11"/>
    <s v="N"/>
    <x v="0"/>
    <x v="7"/>
    <n v="2166.0326350999999"/>
  </r>
  <r>
    <x v="0"/>
    <x v="4"/>
    <x v="2"/>
    <x v="0"/>
    <x v="0"/>
    <s v="ES07 - Building Products"/>
    <x v="12"/>
    <s v="N"/>
    <x v="0"/>
    <x v="8"/>
    <n v="101912.03376590001"/>
  </r>
  <r>
    <x v="0"/>
    <x v="4"/>
    <x v="2"/>
    <x v="0"/>
    <x v="0"/>
    <s v="ES07 - Building Products"/>
    <x v="14"/>
    <s v="N"/>
    <x v="0"/>
    <x v="9"/>
    <n v="619819.34309900005"/>
  </r>
  <r>
    <x v="0"/>
    <x v="4"/>
    <x v="2"/>
    <x v="0"/>
    <x v="0"/>
    <s v="ES10 - Food &amp; Beverage"/>
    <x v="12"/>
    <s v="N"/>
    <x v="0"/>
    <x v="8"/>
    <n v="107588.233206"/>
  </r>
  <r>
    <x v="0"/>
    <x v="4"/>
    <x v="2"/>
    <x v="0"/>
    <x v="0"/>
    <s v="ES10 - Food &amp; Beverage"/>
    <x v="14"/>
    <s v="N"/>
    <x v="0"/>
    <x v="9"/>
    <n v="443438.43334679998"/>
  </r>
  <r>
    <x v="0"/>
    <x v="4"/>
    <x v="2"/>
    <x v="0"/>
    <x v="0"/>
    <s v="ES10 - Food &amp; Beverage"/>
    <x v="15"/>
    <s v="N"/>
    <x v="0"/>
    <x v="10"/>
    <n v="15529.459798"/>
  </r>
  <r>
    <x v="0"/>
    <x v="4"/>
    <x v="2"/>
    <x v="0"/>
    <x v="0"/>
    <s v="ES10 - Food &amp; Beverage"/>
    <x v="11"/>
    <s v="N"/>
    <x v="0"/>
    <x v="7"/>
    <n v="3079.0777115000001"/>
  </r>
  <r>
    <x v="0"/>
    <x v="4"/>
    <x v="2"/>
    <x v="0"/>
    <x v="0"/>
    <s v="ES11 - Forestry, Paper &amp; Packaging"/>
    <x v="12"/>
    <s v="N"/>
    <x v="0"/>
    <x v="8"/>
    <n v="77571.145871200002"/>
  </r>
  <r>
    <x v="0"/>
    <x v="4"/>
    <x v="2"/>
    <x v="0"/>
    <x v="0"/>
    <s v="ES11 - Forestry, Paper &amp; Packaging"/>
    <x v="14"/>
    <s v="N"/>
    <x v="0"/>
    <x v="9"/>
    <n v="455517.48604769999"/>
  </r>
  <r>
    <x v="0"/>
    <x v="4"/>
    <x v="2"/>
    <x v="0"/>
    <x v="0"/>
    <s v="ES11 - Forestry, Paper &amp; Packaging"/>
    <x v="15"/>
    <s v="N"/>
    <x v="0"/>
    <x v="10"/>
    <n v="5913.6244692999999"/>
  </r>
  <r>
    <x v="0"/>
    <x v="4"/>
    <x v="2"/>
    <x v="0"/>
    <x v="0"/>
    <s v="ES11 - Forestry, Paper &amp; Packaging"/>
    <x v="11"/>
    <s v="N"/>
    <x v="0"/>
    <x v="7"/>
    <n v="1874.664925"/>
  </r>
  <r>
    <x v="0"/>
    <x v="4"/>
    <x v="2"/>
    <x v="0"/>
    <x v="0"/>
    <s v="ES09 - Consumer &amp; Office Products"/>
    <x v="15"/>
    <s v="N"/>
    <x v="0"/>
    <x v="10"/>
    <n v="752.39067130000001"/>
  </r>
  <r>
    <x v="0"/>
    <x v="4"/>
    <x v="2"/>
    <x v="0"/>
    <x v="0"/>
    <s v="ES09 - Consumer &amp; Office Products"/>
    <x v="11"/>
    <s v="N"/>
    <x v="0"/>
    <x v="7"/>
    <n v="111.1983048"/>
  </r>
  <r>
    <x v="0"/>
    <x v="4"/>
    <x v="2"/>
    <x v="0"/>
    <x v="0"/>
    <s v="ES09 - Consumer &amp; Office Products"/>
    <x v="14"/>
    <s v="N"/>
    <x v="0"/>
    <x v="9"/>
    <n v="3372.0325499999999"/>
  </r>
  <r>
    <x v="0"/>
    <x v="4"/>
    <x v="2"/>
    <x v="0"/>
    <x v="0"/>
    <s v="ES09 - Consumer &amp; Office Products"/>
    <x v="12"/>
    <s v="N"/>
    <x v="0"/>
    <x v="8"/>
    <n v="3322.9969888000001"/>
  </r>
  <r>
    <x v="0"/>
    <x v="4"/>
    <x v="2"/>
    <x v="0"/>
    <x v="0"/>
    <s v="ES15 - Mobility"/>
    <x v="12"/>
    <s v="N"/>
    <x v="0"/>
    <x v="8"/>
    <n v="7561.3168434999998"/>
  </r>
  <r>
    <x v="0"/>
    <x v="4"/>
    <x v="2"/>
    <x v="0"/>
    <x v="0"/>
    <s v="ES15 - Mobility"/>
    <x v="14"/>
    <s v="N"/>
    <x v="0"/>
    <x v="9"/>
    <n v="12123.274996599999"/>
  </r>
  <r>
    <x v="0"/>
    <x v="4"/>
    <x v="2"/>
    <x v="0"/>
    <x v="0"/>
    <s v="ES15 - Mobility"/>
    <x v="15"/>
    <s v="N"/>
    <x v="0"/>
    <x v="10"/>
    <n v="2797.7646157999998"/>
  </r>
  <r>
    <x v="0"/>
    <x v="4"/>
    <x v="2"/>
    <x v="0"/>
    <x v="0"/>
    <s v="ES08 - Chemicals &amp; Pharma"/>
    <x v="15"/>
    <s v="N"/>
    <x v="0"/>
    <x v="10"/>
    <n v="3736.4244964999998"/>
  </r>
  <r>
    <x v="0"/>
    <x v="4"/>
    <x v="2"/>
    <x v="0"/>
    <x v="0"/>
    <s v="ES08 - Chemicals &amp; Pharma"/>
    <x v="11"/>
    <s v="N"/>
    <x v="0"/>
    <x v="7"/>
    <n v="1874.664925"/>
  </r>
  <r>
    <x v="0"/>
    <x v="4"/>
    <x v="2"/>
    <x v="0"/>
    <x v="0"/>
    <s v="ES08 - Chemicals &amp; Pharma"/>
    <x v="12"/>
    <s v="N"/>
    <x v="0"/>
    <x v="8"/>
    <n v="23464.9989828"/>
  </r>
  <r>
    <x v="0"/>
    <x v="4"/>
    <x v="2"/>
    <x v="0"/>
    <x v="0"/>
    <s v="ES08 - Chemicals &amp; Pharma"/>
    <x v="14"/>
    <s v="N"/>
    <x v="0"/>
    <x v="9"/>
    <n v="62444.624460699997"/>
  </r>
  <r>
    <x v="0"/>
    <x v="4"/>
    <x v="2"/>
    <x v="0"/>
    <x v="1"/>
    <s v="ES17 - Heavy Duty Vehicles"/>
    <x v="12"/>
    <s v="N"/>
    <x v="2"/>
    <x v="8"/>
    <n v="113261.12717170001"/>
  </r>
  <r>
    <x v="0"/>
    <x v="4"/>
    <x v="2"/>
    <x v="0"/>
    <x v="1"/>
    <s v="ES17 - Heavy Duty Vehicles"/>
    <x v="14"/>
    <s v="N"/>
    <x v="2"/>
    <x v="9"/>
    <n v="630776.48852070002"/>
  </r>
  <r>
    <x v="0"/>
    <x v="4"/>
    <x v="2"/>
    <x v="0"/>
    <x v="1"/>
    <s v="ES17 - Heavy Duty Vehicles"/>
    <x v="15"/>
    <s v="N"/>
    <x v="2"/>
    <x v="10"/>
    <n v="18899.684205400001"/>
  </r>
  <r>
    <x v="0"/>
    <x v="4"/>
    <x v="2"/>
    <x v="0"/>
    <x v="1"/>
    <s v="ES18 - Truck &amp; Bus"/>
    <x v="12"/>
    <s v="N"/>
    <x v="2"/>
    <x v="8"/>
    <n v="5810.9969970000002"/>
  </r>
  <r>
    <x v="0"/>
    <x v="4"/>
    <x v="2"/>
    <x v="0"/>
    <x v="1"/>
    <s v="ES18 - Truck &amp; Bus"/>
    <x v="14"/>
    <s v="N"/>
    <x v="2"/>
    <x v="9"/>
    <n v="46838.615810399999"/>
  </r>
  <r>
    <x v="0"/>
    <x v="4"/>
    <x v="2"/>
    <x v="0"/>
    <x v="1"/>
    <s v="ES18 - Truck &amp; Bus"/>
    <x v="15"/>
    <s v="N"/>
    <x v="2"/>
    <x v="10"/>
    <n v="4742.0805610999996"/>
  </r>
  <r>
    <x v="0"/>
    <x v="4"/>
    <x v="2"/>
    <x v="0"/>
    <x v="2"/>
    <s v="ES05 - Mining"/>
    <x v="15"/>
    <s v="N"/>
    <x v="3"/>
    <x v="10"/>
    <n v="42101.298490900001"/>
  </r>
  <r>
    <x v="0"/>
    <x v="4"/>
    <x v="2"/>
    <x v="0"/>
    <x v="2"/>
    <s v="ES05 - Mining"/>
    <x v="11"/>
    <s v="N"/>
    <x v="3"/>
    <x v="7"/>
    <n v="35162.9701823"/>
  </r>
  <r>
    <x v="0"/>
    <x v="4"/>
    <x v="2"/>
    <x v="0"/>
    <x v="2"/>
    <s v="ES05 - Mining"/>
    <x v="12"/>
    <s v="N"/>
    <x v="3"/>
    <x v="8"/>
    <n v="460108.23864940001"/>
  </r>
  <r>
    <x v="0"/>
    <x v="4"/>
    <x v="2"/>
    <x v="0"/>
    <x v="2"/>
    <s v="ES05 - Mining"/>
    <x v="14"/>
    <s v="N"/>
    <x v="3"/>
    <x v="9"/>
    <n v="2819483.0964672002"/>
  </r>
  <r>
    <x v="0"/>
    <x v="4"/>
    <x v="2"/>
    <x v="0"/>
    <x v="2"/>
    <s v="ES06 - Energy - Other"/>
    <x v="15"/>
    <s v="N"/>
    <x v="3"/>
    <x v="10"/>
    <n v="3762.8124544000002"/>
  </r>
  <r>
    <x v="0"/>
    <x v="4"/>
    <x v="2"/>
    <x v="0"/>
    <x v="2"/>
    <s v="ES06 - Energy - Other"/>
    <x v="11"/>
    <s v="N"/>
    <x v="3"/>
    <x v="7"/>
    <n v="269.10620130000001"/>
  </r>
  <r>
    <x v="0"/>
    <x v="4"/>
    <x v="2"/>
    <x v="0"/>
    <x v="2"/>
    <s v="ES06 - Energy - Other"/>
    <x v="14"/>
    <s v="N"/>
    <x v="3"/>
    <x v="9"/>
    <n v="143600.16454890001"/>
  </r>
  <r>
    <x v="0"/>
    <x v="4"/>
    <x v="2"/>
    <x v="0"/>
    <x v="2"/>
    <s v="ES06 - Energy - Other"/>
    <x v="12"/>
    <s v="N"/>
    <x v="3"/>
    <x v="8"/>
    <n v="33307.760089700001"/>
  </r>
  <r>
    <x v="0"/>
    <x v="4"/>
    <x v="2"/>
    <x v="0"/>
    <x v="2"/>
    <s v="ES04 - Oil &amp; Gas"/>
    <x v="11"/>
    <s v="N"/>
    <x v="3"/>
    <x v="7"/>
    <n v="175848.62739949999"/>
  </r>
  <r>
    <x v="0"/>
    <x v="4"/>
    <x v="2"/>
    <x v="0"/>
    <x v="2"/>
    <s v="ES04 - Oil &amp; Gas"/>
    <x v="12"/>
    <s v="N"/>
    <x v="3"/>
    <x v="8"/>
    <n v="744262.56765580003"/>
  </r>
  <r>
    <x v="0"/>
    <x v="4"/>
    <x v="2"/>
    <x v="0"/>
    <x v="2"/>
    <s v="ES04 - Oil &amp; Gas"/>
    <x v="14"/>
    <s v="N"/>
    <x v="3"/>
    <x v="9"/>
    <n v="703863.60755219997"/>
  </r>
  <r>
    <x v="0"/>
    <x v="4"/>
    <x v="2"/>
    <x v="0"/>
    <x v="2"/>
    <s v="ES04 - Oil &amp; Gas"/>
    <x v="15"/>
    <s v="N"/>
    <x v="3"/>
    <x v="10"/>
    <n v="10674.799395399999"/>
  </r>
  <r>
    <x v="0"/>
    <x v="4"/>
    <x v="2"/>
    <x v="0"/>
    <x v="3"/>
    <s v="ES01 - Agriculture"/>
    <x v="12"/>
    <s v="N"/>
    <x v="4"/>
    <x v="8"/>
    <n v="456133.61603939999"/>
  </r>
  <r>
    <x v="0"/>
    <x v="4"/>
    <x v="2"/>
    <x v="0"/>
    <x v="3"/>
    <s v="ES01 - Agriculture"/>
    <x v="14"/>
    <s v="N"/>
    <x v="4"/>
    <x v="9"/>
    <n v="4565653.3583794003"/>
  </r>
  <r>
    <x v="0"/>
    <x v="4"/>
    <x v="2"/>
    <x v="0"/>
    <x v="3"/>
    <s v="ES01 - Agriculture"/>
    <x v="15"/>
    <s v="N"/>
    <x v="4"/>
    <x v="10"/>
    <n v="200834.0210368"/>
  </r>
  <r>
    <x v="0"/>
    <x v="4"/>
    <x v="2"/>
    <x v="0"/>
    <x v="3"/>
    <s v="ES01 - Agriculture"/>
    <x v="11"/>
    <s v="N"/>
    <x v="4"/>
    <x v="7"/>
    <n v="209.65743610000001"/>
  </r>
  <r>
    <x v="0"/>
    <x v="4"/>
    <x v="2"/>
    <x v="0"/>
    <x v="5"/>
    <s v="ES02 - Automotive"/>
    <x v="11"/>
    <s v="N"/>
    <x v="5"/>
    <x v="7"/>
    <n v="-409.47942269999999"/>
  </r>
  <r>
    <x v="0"/>
    <x v="4"/>
    <x v="2"/>
    <x v="0"/>
    <x v="5"/>
    <s v="ES02 - Automotive"/>
    <x v="12"/>
    <s v="N"/>
    <x v="5"/>
    <x v="8"/>
    <n v="435749.33379980002"/>
  </r>
  <r>
    <x v="0"/>
    <x v="4"/>
    <x v="2"/>
    <x v="0"/>
    <x v="5"/>
    <s v="ES02 - Automotive"/>
    <x v="14"/>
    <s v="N"/>
    <x v="5"/>
    <x v="9"/>
    <n v="1666897.7455442999"/>
  </r>
  <r>
    <x v="0"/>
    <x v="4"/>
    <x v="2"/>
    <x v="0"/>
    <x v="5"/>
    <s v="ES02 - Automotive"/>
    <x v="15"/>
    <s v="N"/>
    <x v="5"/>
    <x v="10"/>
    <n v="160775.2078832"/>
  </r>
  <r>
    <x v="0"/>
    <x v="4"/>
    <x v="2"/>
    <x v="0"/>
    <x v="4"/>
    <s v="ES03 - Construction"/>
    <x v="15"/>
    <s v="N"/>
    <x v="4"/>
    <x v="10"/>
    <n v="110271.6225735"/>
  </r>
  <r>
    <x v="0"/>
    <x v="4"/>
    <x v="2"/>
    <x v="0"/>
    <x v="4"/>
    <s v="ES03 - Construction"/>
    <x v="11"/>
    <s v="N"/>
    <x v="4"/>
    <x v="7"/>
    <n v="635.61175390000005"/>
  </r>
  <r>
    <x v="0"/>
    <x v="4"/>
    <x v="2"/>
    <x v="0"/>
    <x v="4"/>
    <s v="ES03 - Construction"/>
    <x v="12"/>
    <s v="N"/>
    <x v="4"/>
    <x v="8"/>
    <n v="129600.868238"/>
  </r>
  <r>
    <x v="0"/>
    <x v="4"/>
    <x v="2"/>
    <x v="0"/>
    <x v="4"/>
    <s v="ES03 - Construction"/>
    <x v="14"/>
    <s v="N"/>
    <x v="4"/>
    <x v="9"/>
    <n v="1265393.1040363"/>
  </r>
  <r>
    <x v="0"/>
    <x v="4"/>
    <x v="1"/>
    <x v="0"/>
    <x v="0"/>
    <s v="ES14 - Manufacturing - General"/>
    <x v="10"/>
    <s v="N"/>
    <x v="0"/>
    <x v="6"/>
    <n v="-12171.843502899999"/>
  </r>
  <r>
    <x v="0"/>
    <x v="4"/>
    <x v="1"/>
    <x v="0"/>
    <x v="0"/>
    <s v="ES07 - Building Products"/>
    <x v="10"/>
    <s v="N"/>
    <x v="0"/>
    <x v="6"/>
    <n v="622.81388189999996"/>
  </r>
  <r>
    <x v="0"/>
    <x v="4"/>
    <x v="1"/>
    <x v="0"/>
    <x v="0"/>
    <s v="ES09 - Consumer &amp; Office Products"/>
    <x v="10"/>
    <s v="N"/>
    <x v="0"/>
    <x v="6"/>
    <n v="184.97104010000001"/>
  </r>
  <r>
    <x v="0"/>
    <x v="4"/>
    <x v="1"/>
    <x v="0"/>
    <x v="0"/>
    <s v="ES08 - Chemicals &amp; Pharma"/>
    <x v="10"/>
    <s v="N"/>
    <x v="0"/>
    <x v="6"/>
    <n v="-876.68957130000001"/>
  </r>
  <r>
    <x v="0"/>
    <x v="4"/>
    <x v="1"/>
    <x v="0"/>
    <x v="0"/>
    <s v="ES10 - Food &amp; Beverage"/>
    <x v="10"/>
    <s v="N"/>
    <x v="0"/>
    <x v="6"/>
    <n v="965.59559549999994"/>
  </r>
  <r>
    <x v="0"/>
    <x v="4"/>
    <x v="1"/>
    <x v="0"/>
    <x v="0"/>
    <s v="ES11 - Forestry, Paper &amp; Packaging"/>
    <x v="10"/>
    <s v="N"/>
    <x v="0"/>
    <x v="6"/>
    <n v="-1514.6385287999999"/>
  </r>
  <r>
    <x v="0"/>
    <x v="4"/>
    <x v="1"/>
    <x v="0"/>
    <x v="0"/>
    <s v="ES15 - Mobility"/>
    <x v="10"/>
    <s v="N"/>
    <x v="0"/>
    <x v="6"/>
    <n v="213.005515"/>
  </r>
  <r>
    <x v="0"/>
    <x v="4"/>
    <x v="1"/>
    <x v="0"/>
    <x v="2"/>
    <s v="ES04 - Oil &amp; Gas"/>
    <x v="10"/>
    <s v="N"/>
    <x v="3"/>
    <x v="6"/>
    <n v="2884.1699027999998"/>
  </r>
  <r>
    <x v="0"/>
    <x v="4"/>
    <x v="1"/>
    <x v="0"/>
    <x v="2"/>
    <s v="ES06 - Energy - Other"/>
    <x v="10"/>
    <s v="N"/>
    <x v="3"/>
    <x v="6"/>
    <n v="383.58315520000002"/>
  </r>
  <r>
    <x v="0"/>
    <x v="4"/>
    <x v="1"/>
    <x v="0"/>
    <x v="2"/>
    <s v="ES05 - Mining"/>
    <x v="10"/>
    <s v="N"/>
    <x v="3"/>
    <x v="6"/>
    <n v="-2624.9846667000002"/>
  </r>
  <r>
    <x v="0"/>
    <x v="4"/>
    <x v="1"/>
    <x v="0"/>
    <x v="4"/>
    <s v="ES03 - Construction"/>
    <x v="10"/>
    <s v="N"/>
    <x v="4"/>
    <x v="6"/>
    <n v="-4576.2516427"/>
  </r>
  <r>
    <x v="0"/>
    <x v="4"/>
    <x v="1"/>
    <x v="0"/>
    <x v="3"/>
    <s v="ES01 - Agriculture"/>
    <x v="10"/>
    <s v="N"/>
    <x v="4"/>
    <x v="6"/>
    <n v="-8745.5271733000009"/>
  </r>
  <r>
    <x v="0"/>
    <x v="4"/>
    <x v="1"/>
    <x v="0"/>
    <x v="1"/>
    <s v="ES17 - Heavy Duty Vehicles"/>
    <x v="10"/>
    <s v="N"/>
    <x v="2"/>
    <x v="6"/>
    <n v="-2592.3760000000002"/>
  </r>
  <r>
    <x v="0"/>
    <x v="4"/>
    <x v="1"/>
    <x v="0"/>
    <x v="1"/>
    <s v="ES18 - Truck &amp; Bus"/>
    <x v="10"/>
    <s v="N"/>
    <x v="2"/>
    <x v="6"/>
    <n v="-259.31120060000001"/>
  </r>
  <r>
    <x v="0"/>
    <x v="4"/>
    <x v="1"/>
    <x v="0"/>
    <x v="5"/>
    <s v="ES02 - Automotive"/>
    <x v="10"/>
    <s v="N"/>
    <x v="5"/>
    <x v="6"/>
    <n v="-11284.828734299999"/>
  </r>
  <r>
    <x v="0"/>
    <x v="4"/>
    <x v="1"/>
    <x v="3"/>
    <x v="0"/>
    <s v="ES14 - Manufacturing - General"/>
    <x v="10"/>
    <s v="N"/>
    <x v="0"/>
    <x v="6"/>
    <n v="-257.13545260000001"/>
  </r>
  <r>
    <x v="0"/>
    <x v="4"/>
    <x v="1"/>
    <x v="3"/>
    <x v="0"/>
    <s v="ES10 - Food &amp; Beverage"/>
    <x v="10"/>
    <s v="N"/>
    <x v="0"/>
    <x v="6"/>
    <n v="-169.011"/>
  </r>
  <r>
    <x v="0"/>
    <x v="4"/>
    <x v="1"/>
    <x v="3"/>
    <x v="0"/>
    <s v="ES11 - Forestry, Paper &amp; Packaging"/>
    <x v="10"/>
    <s v="N"/>
    <x v="0"/>
    <x v="6"/>
    <n v="-84.505499999999998"/>
  </r>
  <r>
    <x v="0"/>
    <x v="4"/>
    <x v="1"/>
    <x v="3"/>
    <x v="4"/>
    <s v="ES03 - Construction"/>
    <x v="10"/>
    <s v="N"/>
    <x v="4"/>
    <x v="6"/>
    <n v="-267.28199999999998"/>
  </r>
  <r>
    <x v="0"/>
    <x v="4"/>
    <x v="1"/>
    <x v="3"/>
    <x v="3"/>
    <s v="ES01 - Agriculture"/>
    <x v="10"/>
    <s v="N"/>
    <x v="4"/>
    <x v="6"/>
    <n v="-1387.3995"/>
  </r>
  <r>
    <x v="0"/>
    <x v="4"/>
    <x v="1"/>
    <x v="3"/>
    <x v="1"/>
    <s v="ES18 - Truck &amp; Bus"/>
    <x v="10"/>
    <s v="N"/>
    <x v="2"/>
    <x v="6"/>
    <n v="-4791.2164199999997"/>
  </r>
  <r>
    <x v="0"/>
    <x v="4"/>
    <x v="1"/>
    <x v="3"/>
    <x v="5"/>
    <s v="ES02 - Automotive"/>
    <x v="10"/>
    <s v="N"/>
    <x v="5"/>
    <x v="6"/>
    <n v="-80829.398742000005"/>
  </r>
  <r>
    <x v="0"/>
    <x v="4"/>
    <x v="1"/>
    <x v="2"/>
    <x v="3"/>
    <s v="ES01 - Agriculture"/>
    <x v="10"/>
    <s v="N"/>
    <x v="4"/>
    <x v="6"/>
    <n v="1504.5638945000001"/>
  </r>
  <r>
    <x v="0"/>
    <x v="4"/>
    <x v="1"/>
    <x v="2"/>
    <x v="0"/>
    <s v="ES07 - Building Products"/>
    <x v="10"/>
    <s v="N"/>
    <x v="0"/>
    <x v="6"/>
    <n v="220.56858209999999"/>
  </r>
  <r>
    <x v="0"/>
    <x v="4"/>
    <x v="1"/>
    <x v="3"/>
    <x v="4"/>
    <s v="ES03 - Construction"/>
    <x v="10"/>
    <s v="N"/>
    <x v="4"/>
    <x v="6"/>
    <n v="2.5692526"/>
  </r>
  <r>
    <x v="0"/>
    <x v="4"/>
    <x v="1"/>
    <x v="3"/>
    <x v="3"/>
    <s v="ES01 - Agriculture"/>
    <x v="10"/>
    <s v="N"/>
    <x v="4"/>
    <x v="6"/>
    <n v="4.9652558000000004"/>
  </r>
  <r>
    <x v="0"/>
    <x v="4"/>
    <x v="1"/>
    <x v="3"/>
    <x v="5"/>
    <s v="ES02 - Automotive"/>
    <x v="10"/>
    <s v="N"/>
    <x v="5"/>
    <x v="6"/>
    <n v="593.21139789999995"/>
  </r>
  <r>
    <x v="0"/>
    <x v="4"/>
    <x v="1"/>
    <x v="3"/>
    <x v="1"/>
    <s v="ES18 - Truck &amp; Bus"/>
    <x v="10"/>
    <s v="N"/>
    <x v="2"/>
    <x v="6"/>
    <n v="28.8052113"/>
  </r>
  <r>
    <x v="0"/>
    <x v="4"/>
    <x v="1"/>
    <x v="3"/>
    <x v="0"/>
    <s v="ES14 - Manufacturing - General"/>
    <x v="10"/>
    <s v="N"/>
    <x v="0"/>
    <x v="6"/>
    <n v="16.988057399999999"/>
  </r>
  <r>
    <x v="0"/>
    <x v="4"/>
    <x v="1"/>
    <x v="3"/>
    <x v="2"/>
    <s v="ES04 - Oil &amp; Gas"/>
    <x v="10"/>
    <s v="N"/>
    <x v="3"/>
    <x v="6"/>
    <n v="11.8717188"/>
  </r>
  <r>
    <x v="0"/>
    <x v="4"/>
    <x v="1"/>
    <x v="3"/>
    <x v="2"/>
    <s v="ES05 - Mining"/>
    <x v="10"/>
    <s v="N"/>
    <x v="3"/>
    <x v="6"/>
    <n v="2.5692526"/>
  </r>
  <r>
    <x v="0"/>
    <x v="4"/>
    <x v="1"/>
    <x v="0"/>
    <x v="0"/>
    <s v="ES09 - Consumer &amp; Office Products"/>
    <x v="10"/>
    <s v="N"/>
    <x v="0"/>
    <x v="6"/>
    <n v="4.182391"/>
  </r>
  <r>
    <x v="0"/>
    <x v="4"/>
    <x v="1"/>
    <x v="0"/>
    <x v="0"/>
    <s v="ES08 - Chemicals &amp; Pharma"/>
    <x v="10"/>
    <s v="N"/>
    <x v="0"/>
    <x v="6"/>
    <n v="3.1235577999999999"/>
  </r>
  <r>
    <x v="0"/>
    <x v="4"/>
    <x v="1"/>
    <x v="0"/>
    <x v="0"/>
    <s v="ES10 - Food &amp; Beverage"/>
    <x v="10"/>
    <s v="N"/>
    <x v="0"/>
    <x v="6"/>
    <n v="10.429506699999999"/>
  </r>
  <r>
    <x v="0"/>
    <x v="4"/>
    <x v="1"/>
    <x v="0"/>
    <x v="0"/>
    <s v="ES11 - Forestry, Paper &amp; Packaging"/>
    <x v="10"/>
    <s v="N"/>
    <x v="0"/>
    <x v="6"/>
    <n v="3.1235577999999999"/>
  </r>
  <r>
    <x v="0"/>
    <x v="4"/>
    <x v="1"/>
    <x v="0"/>
    <x v="0"/>
    <s v="ES14 - Manufacturing - General"/>
    <x v="10"/>
    <s v="N"/>
    <x v="0"/>
    <x v="6"/>
    <n v="195.5430858"/>
  </r>
  <r>
    <x v="0"/>
    <x v="4"/>
    <x v="1"/>
    <x v="0"/>
    <x v="0"/>
    <s v="ES07 - Building Products"/>
    <x v="10"/>
    <s v="N"/>
    <x v="0"/>
    <x v="6"/>
    <n v="14.082481100000001"/>
  </r>
  <r>
    <x v="0"/>
    <x v="4"/>
    <x v="1"/>
    <x v="0"/>
    <x v="4"/>
    <s v="ES03 - Construction"/>
    <x v="10"/>
    <s v="N"/>
    <x v="4"/>
    <x v="6"/>
    <n v="5.1882824999999997"/>
  </r>
  <r>
    <x v="0"/>
    <x v="4"/>
    <x v="1"/>
    <x v="0"/>
    <x v="3"/>
    <s v="ES01 - Agriculture"/>
    <x v="10"/>
    <s v="N"/>
    <x v="4"/>
    <x v="6"/>
    <n v="776.89207939999994"/>
  </r>
  <r>
    <x v="0"/>
    <x v="4"/>
    <x v="1"/>
    <x v="0"/>
    <x v="5"/>
    <s v="ES02 - Automotive"/>
    <x v="10"/>
    <s v="N"/>
    <x v="5"/>
    <x v="6"/>
    <n v="0.79412490000000002"/>
  </r>
  <r>
    <x v="0"/>
    <x v="4"/>
    <x v="1"/>
    <x v="0"/>
    <x v="2"/>
    <s v="ES04 - Oil &amp; Gas"/>
    <x v="10"/>
    <s v="N"/>
    <x v="3"/>
    <x v="6"/>
    <n v="3025.5060797000001"/>
  </r>
  <r>
    <x v="0"/>
    <x v="4"/>
    <x v="1"/>
    <x v="0"/>
    <x v="2"/>
    <s v="ES05 - Mining"/>
    <x v="10"/>
    <s v="N"/>
    <x v="3"/>
    <x v="6"/>
    <n v="984.6261647"/>
  </r>
  <r>
    <x v="0"/>
    <x v="1"/>
    <x v="0"/>
    <x v="0"/>
    <x v="5"/>
    <s v="ES02 - Automotive"/>
    <x v="3"/>
    <s v="N"/>
    <x v="5"/>
    <x v="3"/>
    <n v="3819.7942772000001"/>
  </r>
  <r>
    <x v="0"/>
    <x v="1"/>
    <x v="0"/>
    <x v="0"/>
    <x v="5"/>
    <s v="ES02 - Automotive"/>
    <x v="6"/>
    <s v="N"/>
    <x v="5"/>
    <x v="3"/>
    <n v="144758.67353629999"/>
  </r>
  <r>
    <x v="0"/>
    <x v="1"/>
    <x v="0"/>
    <x v="0"/>
    <x v="5"/>
    <s v="ES02 - Automotive"/>
    <x v="7"/>
    <s v="N"/>
    <x v="5"/>
    <x v="4"/>
    <n v="12757.9744415"/>
  </r>
  <r>
    <x v="0"/>
    <x v="1"/>
    <x v="0"/>
    <x v="0"/>
    <x v="5"/>
    <s v="ES02 - Automotive"/>
    <x v="2"/>
    <s v="Y"/>
    <x v="1"/>
    <x v="2"/>
    <n v="31.007351"/>
  </r>
  <r>
    <x v="0"/>
    <x v="1"/>
    <x v="0"/>
    <x v="0"/>
    <x v="5"/>
    <s v="ES02 - Automotive"/>
    <x v="2"/>
    <s v="N"/>
    <x v="5"/>
    <x v="1"/>
    <n v="128586.3524778"/>
  </r>
  <r>
    <x v="0"/>
    <x v="1"/>
    <x v="0"/>
    <x v="0"/>
    <x v="5"/>
    <s v="ES02 - Automotive"/>
    <x v="9"/>
    <s v="N"/>
    <x v="5"/>
    <x v="0"/>
    <n v="1616.2821515000001"/>
  </r>
  <r>
    <x v="0"/>
    <x v="1"/>
    <x v="0"/>
    <x v="0"/>
    <x v="5"/>
    <s v="ES02 - Automotive"/>
    <x v="4"/>
    <s v="N"/>
    <x v="5"/>
    <x v="0"/>
    <n v="2840.7615860999999"/>
  </r>
  <r>
    <x v="0"/>
    <x v="1"/>
    <x v="0"/>
    <x v="0"/>
    <x v="5"/>
    <s v="ES02 - Automotive"/>
    <x v="0"/>
    <s v="N"/>
    <x v="5"/>
    <x v="0"/>
    <n v="32350.3974285"/>
  </r>
  <r>
    <x v="0"/>
    <x v="1"/>
    <x v="0"/>
    <x v="0"/>
    <x v="5"/>
    <s v="ES02 - Automotive"/>
    <x v="1"/>
    <s v="N"/>
    <x v="5"/>
    <x v="0"/>
    <n v="145843.97479879999"/>
  </r>
  <r>
    <x v="0"/>
    <x v="1"/>
    <x v="0"/>
    <x v="0"/>
    <x v="2"/>
    <s v="ES06 - Energy - Other"/>
    <x v="1"/>
    <s v="N"/>
    <x v="3"/>
    <x v="0"/>
    <n v="63543.568095299997"/>
  </r>
  <r>
    <x v="0"/>
    <x v="1"/>
    <x v="0"/>
    <x v="0"/>
    <x v="2"/>
    <s v="ES06 - Energy - Other"/>
    <x v="0"/>
    <s v="N"/>
    <x v="3"/>
    <x v="0"/>
    <n v="22131.248131200002"/>
  </r>
  <r>
    <x v="0"/>
    <x v="1"/>
    <x v="0"/>
    <x v="0"/>
    <x v="2"/>
    <s v="ES06 - Energy - Other"/>
    <x v="2"/>
    <s v="N"/>
    <x v="3"/>
    <x v="1"/>
    <n v="151090.9518288"/>
  </r>
  <r>
    <x v="0"/>
    <x v="1"/>
    <x v="0"/>
    <x v="0"/>
    <x v="2"/>
    <s v="ES06 - Energy - Other"/>
    <x v="2"/>
    <s v="Y"/>
    <x v="1"/>
    <x v="2"/>
    <n v="108.45630269999999"/>
  </r>
  <r>
    <x v="0"/>
    <x v="1"/>
    <x v="0"/>
    <x v="0"/>
    <x v="2"/>
    <s v="ES06 - Energy - Other"/>
    <x v="3"/>
    <s v="N"/>
    <x v="3"/>
    <x v="3"/>
    <n v="1400.9371317"/>
  </r>
  <r>
    <x v="0"/>
    <x v="1"/>
    <x v="0"/>
    <x v="0"/>
    <x v="2"/>
    <s v="ES06 - Energy - Other"/>
    <x v="6"/>
    <s v="N"/>
    <x v="3"/>
    <x v="3"/>
    <n v="309107.6422229"/>
  </r>
  <r>
    <x v="0"/>
    <x v="1"/>
    <x v="0"/>
    <x v="0"/>
    <x v="2"/>
    <s v="ES06 - Energy - Other"/>
    <x v="7"/>
    <s v="N"/>
    <x v="3"/>
    <x v="4"/>
    <n v="560.06560860000002"/>
  </r>
  <r>
    <x v="0"/>
    <x v="1"/>
    <x v="0"/>
    <x v="0"/>
    <x v="2"/>
    <s v="ES06 - Energy - Other"/>
    <x v="9"/>
    <s v="N"/>
    <x v="3"/>
    <x v="0"/>
    <n v="16179.693305999999"/>
  </r>
  <r>
    <x v="0"/>
    <x v="1"/>
    <x v="0"/>
    <x v="0"/>
    <x v="2"/>
    <s v="ES05 - Mining"/>
    <x v="0"/>
    <s v="N"/>
    <x v="3"/>
    <x v="0"/>
    <n v="185.13204469999999"/>
  </r>
  <r>
    <x v="0"/>
    <x v="1"/>
    <x v="0"/>
    <x v="0"/>
    <x v="2"/>
    <s v="ES05 - Mining"/>
    <x v="1"/>
    <s v="N"/>
    <x v="3"/>
    <x v="0"/>
    <n v="1681.3699036999999"/>
  </r>
  <r>
    <x v="0"/>
    <x v="1"/>
    <x v="0"/>
    <x v="0"/>
    <x v="2"/>
    <s v="ES05 - Mining"/>
    <x v="2"/>
    <s v="N"/>
    <x v="3"/>
    <x v="1"/>
    <n v="216.4719642"/>
  </r>
  <r>
    <x v="0"/>
    <x v="1"/>
    <x v="0"/>
    <x v="0"/>
    <x v="2"/>
    <s v="ES04 - Oil &amp; Gas"/>
    <x v="3"/>
    <s v="N"/>
    <x v="3"/>
    <x v="3"/>
    <n v="90141.138765199998"/>
  </r>
  <r>
    <x v="0"/>
    <x v="1"/>
    <x v="0"/>
    <x v="0"/>
    <x v="2"/>
    <s v="ES04 - Oil &amp; Gas"/>
    <x v="6"/>
    <s v="N"/>
    <x v="3"/>
    <x v="3"/>
    <n v="1305243.7856659"/>
  </r>
  <r>
    <x v="0"/>
    <x v="1"/>
    <x v="0"/>
    <x v="0"/>
    <x v="2"/>
    <s v="ES04 - Oil &amp; Gas"/>
    <x v="5"/>
    <s v="N"/>
    <x v="3"/>
    <x v="0"/>
    <n v="2957.8001632999999"/>
  </r>
  <r>
    <x v="0"/>
    <x v="1"/>
    <x v="0"/>
    <x v="0"/>
    <x v="2"/>
    <s v="ES04 - Oil &amp; Gas"/>
    <x v="7"/>
    <s v="N"/>
    <x v="3"/>
    <x v="4"/>
    <n v="9834.7590837000007"/>
  </r>
  <r>
    <x v="0"/>
    <x v="1"/>
    <x v="0"/>
    <x v="0"/>
    <x v="2"/>
    <s v="ES04 - Oil &amp; Gas"/>
    <x v="9"/>
    <s v="N"/>
    <x v="3"/>
    <x v="0"/>
    <n v="7873.5899589999999"/>
  </r>
  <r>
    <x v="0"/>
    <x v="1"/>
    <x v="0"/>
    <x v="0"/>
    <x v="2"/>
    <s v="ES04 - Oil &amp; Gas"/>
    <x v="1"/>
    <s v="N"/>
    <x v="3"/>
    <x v="0"/>
    <n v="298529.69238109997"/>
  </r>
  <r>
    <x v="0"/>
    <x v="1"/>
    <x v="0"/>
    <x v="0"/>
    <x v="2"/>
    <s v="ES04 - Oil &amp; Gas"/>
    <x v="2"/>
    <s v="N"/>
    <x v="3"/>
    <x v="1"/>
    <n v="869474.52256790001"/>
  </r>
  <r>
    <x v="0"/>
    <x v="1"/>
    <x v="0"/>
    <x v="0"/>
    <x v="2"/>
    <s v="ES04 - Oil &amp; Gas"/>
    <x v="0"/>
    <s v="N"/>
    <x v="3"/>
    <x v="0"/>
    <n v="74629.522167799994"/>
  </r>
  <r>
    <x v="0"/>
    <x v="1"/>
    <x v="0"/>
    <x v="0"/>
    <x v="0"/>
    <s v="ES14 - Manufacturing - General"/>
    <x v="0"/>
    <s v="N"/>
    <x v="0"/>
    <x v="0"/>
    <n v="28788.0374691"/>
  </r>
  <r>
    <x v="0"/>
    <x v="1"/>
    <x v="0"/>
    <x v="0"/>
    <x v="0"/>
    <s v="ES14 - Manufacturing - General"/>
    <x v="3"/>
    <s v="N"/>
    <x v="0"/>
    <x v="3"/>
    <n v="2384.1561026999998"/>
  </r>
  <r>
    <x v="0"/>
    <x v="1"/>
    <x v="0"/>
    <x v="0"/>
    <x v="0"/>
    <s v="ES14 - Manufacturing - General"/>
    <x v="6"/>
    <s v="N"/>
    <x v="0"/>
    <x v="3"/>
    <n v="65045.392341699997"/>
  </r>
  <r>
    <x v="0"/>
    <x v="1"/>
    <x v="0"/>
    <x v="0"/>
    <x v="0"/>
    <s v="ES14 - Manufacturing - General"/>
    <x v="7"/>
    <s v="N"/>
    <x v="0"/>
    <x v="4"/>
    <n v="7033.0113848000001"/>
  </r>
  <r>
    <x v="0"/>
    <x v="1"/>
    <x v="0"/>
    <x v="0"/>
    <x v="0"/>
    <s v="ES14 - Manufacturing - General"/>
    <x v="8"/>
    <s v="N"/>
    <x v="0"/>
    <x v="5"/>
    <n v="707.88750030000006"/>
  </r>
  <r>
    <x v="0"/>
    <x v="1"/>
    <x v="0"/>
    <x v="0"/>
    <x v="0"/>
    <s v="ES14 - Manufacturing - General"/>
    <x v="9"/>
    <s v="N"/>
    <x v="0"/>
    <x v="0"/>
    <n v="1081.7523005999999"/>
  </r>
  <r>
    <x v="0"/>
    <x v="1"/>
    <x v="0"/>
    <x v="0"/>
    <x v="0"/>
    <s v="ES14 - Manufacturing - General"/>
    <x v="1"/>
    <s v="N"/>
    <x v="0"/>
    <x v="0"/>
    <n v="26052.815808300002"/>
  </r>
  <r>
    <x v="0"/>
    <x v="1"/>
    <x v="0"/>
    <x v="0"/>
    <x v="0"/>
    <s v="ES14 - Manufacturing - General"/>
    <x v="2"/>
    <s v="N"/>
    <x v="0"/>
    <x v="1"/>
    <n v="43338.154901399997"/>
  </r>
  <r>
    <x v="0"/>
    <x v="1"/>
    <x v="0"/>
    <x v="0"/>
    <x v="0"/>
    <s v="ES07 - Building Products"/>
    <x v="1"/>
    <s v="N"/>
    <x v="0"/>
    <x v="0"/>
    <n v="36.431469499999999"/>
  </r>
  <r>
    <x v="0"/>
    <x v="1"/>
    <x v="0"/>
    <x v="0"/>
    <x v="0"/>
    <s v="ES07 - Building Products"/>
    <x v="6"/>
    <s v="N"/>
    <x v="0"/>
    <x v="3"/>
    <n v="405.34001000000001"/>
  </r>
  <r>
    <x v="0"/>
    <x v="1"/>
    <x v="0"/>
    <x v="0"/>
    <x v="0"/>
    <s v="ES07 - Building Products"/>
    <x v="2"/>
    <s v="N"/>
    <x v="0"/>
    <x v="1"/>
    <n v="339.0977876"/>
  </r>
  <r>
    <x v="0"/>
    <x v="1"/>
    <x v="0"/>
    <x v="0"/>
    <x v="0"/>
    <s v="ES07 - Building Products"/>
    <x v="0"/>
    <s v="N"/>
    <x v="0"/>
    <x v="0"/>
    <n v="103.0340593"/>
  </r>
  <r>
    <x v="0"/>
    <x v="1"/>
    <x v="0"/>
    <x v="0"/>
    <x v="0"/>
    <s v="ES11 - Forestry, Paper &amp; Packaging"/>
    <x v="8"/>
    <s v="N"/>
    <x v="0"/>
    <x v="5"/>
    <n v="326.71730780000001"/>
  </r>
  <r>
    <x v="0"/>
    <x v="1"/>
    <x v="0"/>
    <x v="0"/>
    <x v="0"/>
    <s v="ES11 - Forestry, Paper &amp; Packaging"/>
    <x v="2"/>
    <s v="N"/>
    <x v="0"/>
    <x v="1"/>
    <n v="248.7408442"/>
  </r>
  <r>
    <x v="0"/>
    <x v="1"/>
    <x v="0"/>
    <x v="0"/>
    <x v="0"/>
    <s v="ES11 - Forestry, Paper &amp; Packaging"/>
    <x v="1"/>
    <s v="N"/>
    <x v="0"/>
    <x v="0"/>
    <n v="0.73890549999999999"/>
  </r>
  <r>
    <x v="0"/>
    <x v="1"/>
    <x v="0"/>
    <x v="0"/>
    <x v="0"/>
    <s v="ES11 - Forestry, Paper &amp; Packaging"/>
    <x v="0"/>
    <s v="N"/>
    <x v="0"/>
    <x v="0"/>
    <n v="9.8785800000000007E-2"/>
  </r>
  <r>
    <x v="0"/>
    <x v="1"/>
    <x v="0"/>
    <x v="0"/>
    <x v="0"/>
    <s v="ES09 - Consumer &amp; Office Products"/>
    <x v="0"/>
    <s v="N"/>
    <x v="0"/>
    <x v="0"/>
    <n v="25.392039100000002"/>
  </r>
  <r>
    <x v="0"/>
    <x v="1"/>
    <x v="0"/>
    <x v="0"/>
    <x v="0"/>
    <s v="ES15 - Mobility"/>
    <x v="2"/>
    <s v="Y"/>
    <x v="1"/>
    <x v="2"/>
    <n v="18102.430455999998"/>
  </r>
  <r>
    <x v="0"/>
    <x v="1"/>
    <x v="0"/>
    <x v="0"/>
    <x v="0"/>
    <s v="ES10 - Food &amp; Beverage"/>
    <x v="1"/>
    <s v="N"/>
    <x v="0"/>
    <x v="0"/>
    <n v="1333.977601"/>
  </r>
  <r>
    <x v="0"/>
    <x v="1"/>
    <x v="0"/>
    <x v="0"/>
    <x v="0"/>
    <s v="ES10 - Food &amp; Beverage"/>
    <x v="0"/>
    <s v="N"/>
    <x v="0"/>
    <x v="0"/>
    <n v="2960.3226147999999"/>
  </r>
  <r>
    <x v="0"/>
    <x v="1"/>
    <x v="0"/>
    <x v="0"/>
    <x v="0"/>
    <s v="ES10 - Food &amp; Beverage"/>
    <x v="2"/>
    <s v="N"/>
    <x v="0"/>
    <x v="1"/>
    <n v="3210.5014202000002"/>
  </r>
  <r>
    <x v="0"/>
    <x v="1"/>
    <x v="0"/>
    <x v="0"/>
    <x v="0"/>
    <s v="ES10 - Food &amp; Beverage"/>
    <x v="6"/>
    <s v="N"/>
    <x v="0"/>
    <x v="3"/>
    <n v="100.7359835"/>
  </r>
  <r>
    <x v="0"/>
    <x v="1"/>
    <x v="0"/>
    <x v="0"/>
    <x v="0"/>
    <s v="ES10 - Food &amp; Beverage"/>
    <x v="7"/>
    <s v="N"/>
    <x v="0"/>
    <x v="4"/>
    <n v="62.074598399999999"/>
  </r>
  <r>
    <x v="0"/>
    <x v="1"/>
    <x v="0"/>
    <x v="0"/>
    <x v="0"/>
    <s v="ES12 - Industrial &amp; Building Automation"/>
    <x v="2"/>
    <s v="N"/>
    <x v="0"/>
    <x v="1"/>
    <n v="3796.0968312"/>
  </r>
  <r>
    <x v="0"/>
    <x v="1"/>
    <x v="0"/>
    <x v="0"/>
    <x v="0"/>
    <s v="ES12 - Industrial &amp; Building Automation"/>
    <x v="1"/>
    <s v="N"/>
    <x v="0"/>
    <x v="0"/>
    <n v="154.15062399999999"/>
  </r>
  <r>
    <x v="0"/>
    <x v="1"/>
    <x v="0"/>
    <x v="0"/>
    <x v="0"/>
    <s v="ES12 - Industrial &amp; Building Automation"/>
    <x v="0"/>
    <s v="N"/>
    <x v="0"/>
    <x v="0"/>
    <n v="157.47620689999999"/>
  </r>
  <r>
    <x v="0"/>
    <x v="1"/>
    <x v="0"/>
    <x v="0"/>
    <x v="4"/>
    <s v="ES03 - Construction"/>
    <x v="9"/>
    <s v="N"/>
    <x v="4"/>
    <x v="0"/>
    <n v="3724.3452219000001"/>
  </r>
  <r>
    <x v="0"/>
    <x v="1"/>
    <x v="0"/>
    <x v="0"/>
    <x v="4"/>
    <s v="ES03 - Construction"/>
    <x v="0"/>
    <s v="N"/>
    <x v="4"/>
    <x v="0"/>
    <n v="1448.9844814"/>
  </r>
  <r>
    <x v="0"/>
    <x v="1"/>
    <x v="0"/>
    <x v="0"/>
    <x v="4"/>
    <s v="ES03 - Construction"/>
    <x v="1"/>
    <s v="N"/>
    <x v="4"/>
    <x v="0"/>
    <n v="1706.7503244"/>
  </r>
  <r>
    <x v="0"/>
    <x v="1"/>
    <x v="0"/>
    <x v="0"/>
    <x v="4"/>
    <s v="ES03 - Construction"/>
    <x v="2"/>
    <s v="N"/>
    <x v="4"/>
    <x v="1"/>
    <n v="1607.5807967999999"/>
  </r>
  <r>
    <x v="0"/>
    <x v="1"/>
    <x v="0"/>
    <x v="0"/>
    <x v="4"/>
    <s v="ES03 - Construction"/>
    <x v="6"/>
    <s v="N"/>
    <x v="4"/>
    <x v="3"/>
    <n v="7817.8886922000002"/>
  </r>
  <r>
    <x v="0"/>
    <x v="1"/>
    <x v="0"/>
    <x v="0"/>
    <x v="1"/>
    <s v="ES17 - Heavy Duty Vehicles"/>
    <x v="9"/>
    <s v="N"/>
    <x v="2"/>
    <x v="0"/>
    <n v="403.00245050000001"/>
  </r>
  <r>
    <x v="0"/>
    <x v="1"/>
    <x v="0"/>
    <x v="0"/>
    <x v="1"/>
    <s v="ES17 - Heavy Duty Vehicles"/>
    <x v="1"/>
    <s v="N"/>
    <x v="2"/>
    <x v="0"/>
    <n v="4253.8381661000003"/>
  </r>
  <r>
    <x v="0"/>
    <x v="1"/>
    <x v="0"/>
    <x v="0"/>
    <x v="1"/>
    <s v="ES17 - Heavy Duty Vehicles"/>
    <x v="2"/>
    <s v="N"/>
    <x v="2"/>
    <x v="1"/>
    <n v="4890.7102807000001"/>
  </r>
  <r>
    <x v="0"/>
    <x v="1"/>
    <x v="0"/>
    <x v="0"/>
    <x v="1"/>
    <s v="ES17 - Heavy Duty Vehicles"/>
    <x v="3"/>
    <s v="N"/>
    <x v="2"/>
    <x v="3"/>
    <n v="61.491396999999999"/>
  </r>
  <r>
    <x v="0"/>
    <x v="1"/>
    <x v="0"/>
    <x v="0"/>
    <x v="1"/>
    <s v="ES17 - Heavy Duty Vehicles"/>
    <x v="0"/>
    <s v="N"/>
    <x v="2"/>
    <x v="0"/>
    <n v="36297.303511600003"/>
  </r>
  <r>
    <x v="0"/>
    <x v="1"/>
    <x v="0"/>
    <x v="0"/>
    <x v="1"/>
    <s v="ES17 - Heavy Duty Vehicles"/>
    <x v="6"/>
    <s v="N"/>
    <x v="2"/>
    <x v="3"/>
    <n v="43874.747341200004"/>
  </r>
  <r>
    <x v="0"/>
    <x v="1"/>
    <x v="0"/>
    <x v="0"/>
    <x v="1"/>
    <s v="ES17 - Heavy Duty Vehicles"/>
    <x v="7"/>
    <s v="N"/>
    <x v="2"/>
    <x v="4"/>
    <n v="460.11434789999998"/>
  </r>
  <r>
    <x v="0"/>
    <x v="1"/>
    <x v="0"/>
    <x v="0"/>
    <x v="1"/>
    <s v="ES18 - Truck &amp; Bus"/>
    <x v="0"/>
    <s v="N"/>
    <x v="2"/>
    <x v="0"/>
    <n v="196.50064800000001"/>
  </r>
  <r>
    <x v="0"/>
    <x v="1"/>
    <x v="0"/>
    <x v="0"/>
    <x v="1"/>
    <s v="ES18 - Truck &amp; Bus"/>
    <x v="1"/>
    <s v="N"/>
    <x v="2"/>
    <x v="0"/>
    <n v="1098.1498197000001"/>
  </r>
  <r>
    <x v="0"/>
    <x v="1"/>
    <x v="0"/>
    <x v="0"/>
    <x v="1"/>
    <s v="ES18 - Truck &amp; Bus"/>
    <x v="2"/>
    <s v="N"/>
    <x v="2"/>
    <x v="1"/>
    <n v="5663.0863983999998"/>
  </r>
  <r>
    <x v="0"/>
    <x v="1"/>
    <x v="0"/>
    <x v="0"/>
    <x v="1"/>
    <s v="ES18 - Truck &amp; Bus"/>
    <x v="6"/>
    <s v="N"/>
    <x v="2"/>
    <x v="3"/>
    <n v="794.17370000000005"/>
  </r>
  <r>
    <x v="0"/>
    <x v="1"/>
    <x v="0"/>
    <x v="0"/>
    <x v="3"/>
    <s v="ES01 - Agriculture"/>
    <x v="2"/>
    <s v="N"/>
    <x v="4"/>
    <x v="1"/>
    <n v="344.6723346"/>
  </r>
  <r>
    <x v="0"/>
    <x v="1"/>
    <x v="0"/>
    <x v="0"/>
    <x v="3"/>
    <s v="ES01 - Agriculture"/>
    <x v="1"/>
    <s v="N"/>
    <x v="4"/>
    <x v="0"/>
    <n v="52.097352999999998"/>
  </r>
  <r>
    <x v="0"/>
    <x v="1"/>
    <x v="0"/>
    <x v="0"/>
    <x v="3"/>
    <s v="ES01 - Agriculture"/>
    <x v="9"/>
    <s v="N"/>
    <x v="4"/>
    <x v="0"/>
    <n v="1.5472433999999999"/>
  </r>
  <r>
    <x v="0"/>
    <x v="1"/>
    <x v="0"/>
    <x v="0"/>
    <x v="3"/>
    <s v="ES01 - Agriculture"/>
    <x v="0"/>
    <s v="N"/>
    <x v="4"/>
    <x v="0"/>
    <n v="5.8989647999999999"/>
  </r>
  <r>
    <x v="0"/>
    <x v="1"/>
    <x v="0"/>
    <x v="0"/>
    <x v="3"/>
    <s v="ES01 - Agriculture"/>
    <x v="6"/>
    <s v="N"/>
    <x v="4"/>
    <x v="3"/>
    <n v="91.453501799999998"/>
  </r>
  <r>
    <x v="0"/>
    <x v="1"/>
    <x v="0"/>
    <x v="0"/>
    <x v="3"/>
    <s v="ES01 - Agriculture"/>
    <x v="7"/>
    <s v="N"/>
    <x v="4"/>
    <x v="4"/>
    <n v="3.1177372000000001"/>
  </r>
  <r>
    <x v="0"/>
    <x v="1"/>
    <x v="0"/>
    <x v="3"/>
    <x v="0"/>
    <s v="ES09 - Consumer &amp; Office Products"/>
    <x v="1"/>
    <s v="N"/>
    <x v="0"/>
    <x v="0"/>
    <n v="92.908249900000001"/>
  </r>
  <r>
    <x v="0"/>
    <x v="1"/>
    <x v="0"/>
    <x v="3"/>
    <x v="0"/>
    <s v="ES09 - Consumer &amp; Office Products"/>
    <x v="9"/>
    <s v="N"/>
    <x v="0"/>
    <x v="0"/>
    <n v="97.305390200000005"/>
  </r>
  <r>
    <x v="0"/>
    <x v="1"/>
    <x v="0"/>
    <x v="3"/>
    <x v="0"/>
    <s v="ES11 - Forestry, Paper &amp; Packaging"/>
    <x v="9"/>
    <s v="N"/>
    <x v="0"/>
    <x v="0"/>
    <n v="67.365270199999998"/>
  </r>
  <r>
    <x v="0"/>
    <x v="1"/>
    <x v="0"/>
    <x v="3"/>
    <x v="0"/>
    <s v="ES11 - Forestry, Paper &amp; Packaging"/>
    <x v="1"/>
    <s v="N"/>
    <x v="0"/>
    <x v="0"/>
    <n v="64.321096100000005"/>
  </r>
  <r>
    <x v="0"/>
    <x v="1"/>
    <x v="0"/>
    <x v="3"/>
    <x v="0"/>
    <s v="ES14 - Manufacturing - General"/>
    <x v="9"/>
    <s v="N"/>
    <x v="0"/>
    <x v="0"/>
    <n v="1595.4499318000001"/>
  </r>
  <r>
    <x v="0"/>
    <x v="1"/>
    <x v="0"/>
    <x v="3"/>
    <x v="0"/>
    <s v="ES14 - Manufacturing - General"/>
    <x v="2"/>
    <s v="N"/>
    <x v="0"/>
    <x v="1"/>
    <n v="2397.1238466"/>
  </r>
  <r>
    <x v="0"/>
    <x v="1"/>
    <x v="0"/>
    <x v="3"/>
    <x v="0"/>
    <s v="ES14 - Manufacturing - General"/>
    <x v="1"/>
    <s v="N"/>
    <x v="0"/>
    <x v="0"/>
    <n v="3013.2354197"/>
  </r>
  <r>
    <x v="0"/>
    <x v="1"/>
    <x v="0"/>
    <x v="3"/>
    <x v="0"/>
    <s v="ES07 - Building Products"/>
    <x v="2"/>
    <s v="N"/>
    <x v="0"/>
    <x v="1"/>
    <n v="3.2199795999999998"/>
  </r>
  <r>
    <x v="0"/>
    <x v="1"/>
    <x v="0"/>
    <x v="3"/>
    <x v="4"/>
    <s v="ES03 - Construction"/>
    <x v="1"/>
    <s v="N"/>
    <x v="4"/>
    <x v="0"/>
    <n v="1171.2105744999999"/>
  </r>
  <r>
    <x v="0"/>
    <x v="1"/>
    <x v="0"/>
    <x v="3"/>
    <x v="4"/>
    <s v="ES03 - Construction"/>
    <x v="2"/>
    <s v="N"/>
    <x v="4"/>
    <x v="1"/>
    <n v="3994.4411776000002"/>
  </r>
  <r>
    <x v="0"/>
    <x v="1"/>
    <x v="0"/>
    <x v="3"/>
    <x v="4"/>
    <s v="ES03 - Construction"/>
    <x v="9"/>
    <s v="N"/>
    <x v="4"/>
    <x v="0"/>
    <n v="1115.1508756000001"/>
  </r>
  <r>
    <x v="0"/>
    <x v="1"/>
    <x v="0"/>
    <x v="3"/>
    <x v="2"/>
    <s v="ES04 - Oil &amp; Gas"/>
    <x v="6"/>
    <s v="N"/>
    <x v="3"/>
    <x v="3"/>
    <n v="13.014239399999999"/>
  </r>
  <r>
    <x v="0"/>
    <x v="1"/>
    <x v="0"/>
    <x v="3"/>
    <x v="2"/>
    <s v="ES04 - Oil &amp; Gas"/>
    <x v="2"/>
    <s v="N"/>
    <x v="3"/>
    <x v="1"/>
    <n v="46940.873993000001"/>
  </r>
  <r>
    <x v="0"/>
    <x v="1"/>
    <x v="0"/>
    <x v="3"/>
    <x v="2"/>
    <s v="ES04 - Oil &amp; Gas"/>
    <x v="9"/>
    <s v="N"/>
    <x v="3"/>
    <x v="0"/>
    <n v="13313.7862238"/>
  </r>
  <r>
    <x v="0"/>
    <x v="1"/>
    <x v="0"/>
    <x v="3"/>
    <x v="2"/>
    <s v="ES04 - Oil &amp; Gas"/>
    <x v="1"/>
    <s v="N"/>
    <x v="3"/>
    <x v="0"/>
    <n v="17783.361777099999"/>
  </r>
  <r>
    <x v="0"/>
    <x v="1"/>
    <x v="0"/>
    <x v="3"/>
    <x v="2"/>
    <s v="ES04 - Oil &amp; Gas"/>
    <x v="0"/>
    <s v="N"/>
    <x v="3"/>
    <x v="0"/>
    <n v="425.4767708"/>
  </r>
  <r>
    <x v="0"/>
    <x v="1"/>
    <x v="0"/>
    <x v="3"/>
    <x v="2"/>
    <s v="ES06 - Energy - Other"/>
    <x v="5"/>
    <s v="N"/>
    <x v="3"/>
    <x v="0"/>
    <n v="39849.169746300002"/>
  </r>
  <r>
    <x v="0"/>
    <x v="1"/>
    <x v="0"/>
    <x v="3"/>
    <x v="2"/>
    <s v="ES06 - Energy - Other"/>
    <x v="9"/>
    <s v="N"/>
    <x v="3"/>
    <x v="0"/>
    <n v="43987.0782234"/>
  </r>
  <r>
    <x v="0"/>
    <x v="1"/>
    <x v="0"/>
    <x v="3"/>
    <x v="2"/>
    <s v="ES06 - Energy - Other"/>
    <x v="2"/>
    <s v="N"/>
    <x v="3"/>
    <x v="1"/>
    <n v="26051.686802799999"/>
  </r>
  <r>
    <x v="0"/>
    <x v="1"/>
    <x v="0"/>
    <x v="3"/>
    <x v="2"/>
    <s v="ES06 - Energy - Other"/>
    <x v="0"/>
    <s v="N"/>
    <x v="3"/>
    <x v="0"/>
    <n v="297.20880749999998"/>
  </r>
  <r>
    <x v="0"/>
    <x v="1"/>
    <x v="0"/>
    <x v="3"/>
    <x v="2"/>
    <s v="ES06 - Energy - Other"/>
    <x v="1"/>
    <s v="N"/>
    <x v="3"/>
    <x v="0"/>
    <n v="21228.2240313"/>
  </r>
  <r>
    <x v="0"/>
    <x v="1"/>
    <x v="0"/>
    <x v="3"/>
    <x v="2"/>
    <s v="ES05 - Mining"/>
    <x v="9"/>
    <s v="N"/>
    <x v="3"/>
    <x v="0"/>
    <n v="228.29341550000001"/>
  </r>
  <r>
    <x v="0"/>
    <x v="1"/>
    <x v="0"/>
    <x v="3"/>
    <x v="2"/>
    <s v="ES05 - Mining"/>
    <x v="1"/>
    <s v="N"/>
    <x v="3"/>
    <x v="0"/>
    <n v="217.9770479"/>
  </r>
  <r>
    <x v="0"/>
    <x v="1"/>
    <x v="0"/>
    <x v="3"/>
    <x v="1"/>
    <s v="ES17 - Heavy Duty Vehicles"/>
    <x v="9"/>
    <s v="N"/>
    <x v="2"/>
    <x v="0"/>
    <n v="128.84257360000001"/>
  </r>
  <r>
    <x v="0"/>
    <x v="1"/>
    <x v="0"/>
    <x v="3"/>
    <x v="1"/>
    <s v="ES17 - Heavy Duty Vehicles"/>
    <x v="2"/>
    <s v="N"/>
    <x v="2"/>
    <x v="1"/>
    <n v="28.835690899999999"/>
  </r>
  <r>
    <x v="0"/>
    <x v="1"/>
    <x v="0"/>
    <x v="3"/>
    <x v="1"/>
    <s v="ES17 - Heavy Duty Vehicles"/>
    <x v="1"/>
    <s v="N"/>
    <x v="2"/>
    <x v="0"/>
    <n v="84.229575499999996"/>
  </r>
  <r>
    <x v="0"/>
    <x v="1"/>
    <x v="0"/>
    <x v="3"/>
    <x v="1"/>
    <s v="ES18 - Truck &amp; Bus"/>
    <x v="9"/>
    <s v="N"/>
    <x v="2"/>
    <x v="0"/>
    <n v="3328.2072346999998"/>
  </r>
  <r>
    <x v="0"/>
    <x v="1"/>
    <x v="0"/>
    <x v="3"/>
    <x v="1"/>
    <s v="ES18 - Truck &amp; Bus"/>
    <x v="2"/>
    <s v="N"/>
    <x v="2"/>
    <x v="1"/>
    <n v="1726.1173045999999"/>
  </r>
  <r>
    <x v="0"/>
    <x v="1"/>
    <x v="0"/>
    <x v="3"/>
    <x v="1"/>
    <s v="ES18 - Truck &amp; Bus"/>
    <x v="1"/>
    <s v="N"/>
    <x v="2"/>
    <x v="0"/>
    <n v="4632.9421620000003"/>
  </r>
  <r>
    <x v="0"/>
    <x v="1"/>
    <x v="0"/>
    <x v="3"/>
    <x v="1"/>
    <s v="ES18 - Truck &amp; Bus"/>
    <x v="4"/>
    <s v="N"/>
    <x v="2"/>
    <x v="0"/>
    <n v="13.880751399999999"/>
  </r>
  <r>
    <x v="0"/>
    <x v="1"/>
    <x v="0"/>
    <x v="3"/>
    <x v="1"/>
    <s v="ES18 - Truck &amp; Bus"/>
    <x v="0"/>
    <s v="N"/>
    <x v="2"/>
    <x v="0"/>
    <n v="5.8576096"/>
  </r>
  <r>
    <x v="0"/>
    <x v="1"/>
    <x v="0"/>
    <x v="3"/>
    <x v="1"/>
    <s v="ES18 - Truck &amp; Bus"/>
    <x v="5"/>
    <s v="N"/>
    <x v="2"/>
    <x v="0"/>
    <n v="15.8842908"/>
  </r>
  <r>
    <x v="0"/>
    <x v="1"/>
    <x v="0"/>
    <x v="3"/>
    <x v="3"/>
    <s v="ES01 - Agriculture"/>
    <x v="9"/>
    <s v="N"/>
    <x v="4"/>
    <x v="0"/>
    <n v="46.960165099999998"/>
  </r>
  <r>
    <x v="0"/>
    <x v="1"/>
    <x v="0"/>
    <x v="3"/>
    <x v="3"/>
    <s v="ES01 - Agriculture"/>
    <x v="1"/>
    <s v="N"/>
    <x v="4"/>
    <x v="0"/>
    <n v="0.84029399999999999"/>
  </r>
  <r>
    <x v="0"/>
    <x v="1"/>
    <x v="0"/>
    <x v="3"/>
    <x v="3"/>
    <s v="ES01 - Agriculture"/>
    <x v="2"/>
    <s v="N"/>
    <x v="4"/>
    <x v="1"/>
    <n v="17.958344700000001"/>
  </r>
  <r>
    <x v="0"/>
    <x v="1"/>
    <x v="0"/>
    <x v="3"/>
    <x v="3"/>
    <s v="ES01 - Agriculture"/>
    <x v="5"/>
    <s v="N"/>
    <x v="4"/>
    <x v="0"/>
    <n v="14.4589888"/>
  </r>
  <r>
    <x v="0"/>
    <x v="1"/>
    <x v="0"/>
    <x v="3"/>
    <x v="5"/>
    <s v="ES02 - Automotive"/>
    <x v="9"/>
    <s v="N"/>
    <x v="5"/>
    <x v="0"/>
    <n v="12609.589616400001"/>
  </r>
  <r>
    <x v="0"/>
    <x v="1"/>
    <x v="0"/>
    <x v="3"/>
    <x v="5"/>
    <s v="ES02 - Automotive"/>
    <x v="2"/>
    <s v="N"/>
    <x v="5"/>
    <x v="1"/>
    <n v="10271.359094699999"/>
  </r>
  <r>
    <x v="0"/>
    <x v="1"/>
    <x v="0"/>
    <x v="3"/>
    <x v="5"/>
    <s v="ES02 - Automotive"/>
    <x v="0"/>
    <s v="N"/>
    <x v="5"/>
    <x v="0"/>
    <n v="579.9033488"/>
  </r>
  <r>
    <x v="0"/>
    <x v="1"/>
    <x v="0"/>
    <x v="3"/>
    <x v="5"/>
    <s v="ES02 - Automotive"/>
    <x v="1"/>
    <s v="N"/>
    <x v="5"/>
    <x v="0"/>
    <n v="28251.822133500002"/>
  </r>
  <r>
    <x v="0"/>
    <x v="1"/>
    <x v="0"/>
    <x v="3"/>
    <x v="5"/>
    <s v="ES02 - Automotive"/>
    <x v="4"/>
    <s v="N"/>
    <x v="5"/>
    <x v="0"/>
    <n v="1374.1943914999999"/>
  </r>
  <r>
    <x v="0"/>
    <x v="1"/>
    <x v="0"/>
    <x v="3"/>
    <x v="5"/>
    <s v="ES02 - Automotive"/>
    <x v="5"/>
    <s v="N"/>
    <x v="5"/>
    <x v="0"/>
    <n v="2009.5672830999999"/>
  </r>
  <r>
    <x v="0"/>
    <x v="1"/>
    <x v="2"/>
    <x v="0"/>
    <x v="0"/>
    <s v="ES11 - Forestry, Paper &amp; Packaging"/>
    <x v="12"/>
    <s v="N"/>
    <x v="0"/>
    <x v="8"/>
    <n v="17.730111600000001"/>
  </r>
  <r>
    <x v="0"/>
    <x v="1"/>
    <x v="2"/>
    <x v="0"/>
    <x v="0"/>
    <s v="ES11 - Forestry, Paper &amp; Packaging"/>
    <x v="13"/>
    <s v="N"/>
    <x v="0"/>
    <x v="9"/>
    <n v="1.8579265"/>
  </r>
  <r>
    <x v="0"/>
    <x v="1"/>
    <x v="2"/>
    <x v="0"/>
    <x v="0"/>
    <s v="ES11 - Forestry, Paper &amp; Packaging"/>
    <x v="14"/>
    <s v="N"/>
    <x v="0"/>
    <x v="9"/>
    <n v="3704.6339723999999"/>
  </r>
  <r>
    <x v="0"/>
    <x v="1"/>
    <x v="2"/>
    <x v="0"/>
    <x v="0"/>
    <s v="ES11 - Forestry, Paper &amp; Packaging"/>
    <x v="15"/>
    <s v="N"/>
    <x v="0"/>
    <x v="10"/>
    <n v="0.3452286"/>
  </r>
  <r>
    <x v="0"/>
    <x v="1"/>
    <x v="2"/>
    <x v="0"/>
    <x v="0"/>
    <s v="ES11 - Forestry, Paper &amp; Packaging"/>
    <x v="11"/>
    <s v="N"/>
    <x v="0"/>
    <x v="7"/>
    <n v="10395.1386872"/>
  </r>
  <r>
    <x v="0"/>
    <x v="1"/>
    <x v="2"/>
    <x v="0"/>
    <x v="0"/>
    <s v="ES12 - Industrial &amp; Building Automation"/>
    <x v="12"/>
    <s v="N"/>
    <x v="0"/>
    <x v="8"/>
    <n v="12946.994996699999"/>
  </r>
  <r>
    <x v="0"/>
    <x v="1"/>
    <x v="2"/>
    <x v="0"/>
    <x v="0"/>
    <s v="ES12 - Industrial &amp; Building Automation"/>
    <x v="14"/>
    <s v="N"/>
    <x v="0"/>
    <x v="9"/>
    <n v="148361.43295340001"/>
  </r>
  <r>
    <x v="0"/>
    <x v="1"/>
    <x v="2"/>
    <x v="0"/>
    <x v="0"/>
    <s v="ES12 - Industrial &amp; Building Automation"/>
    <x v="15"/>
    <s v="N"/>
    <x v="0"/>
    <x v="10"/>
    <n v="39.288955199999997"/>
  </r>
  <r>
    <x v="0"/>
    <x v="1"/>
    <x v="2"/>
    <x v="0"/>
    <x v="0"/>
    <s v="ES12 - Industrial &amp; Building Automation"/>
    <x v="11"/>
    <s v="N"/>
    <x v="0"/>
    <x v="7"/>
    <n v="5162.8168913999998"/>
  </r>
  <r>
    <x v="0"/>
    <x v="1"/>
    <x v="2"/>
    <x v="0"/>
    <x v="0"/>
    <s v="ES12 - Industrial &amp; Building Automation"/>
    <x v="13"/>
    <s v="N"/>
    <x v="0"/>
    <x v="9"/>
    <n v="716.71233600000005"/>
  </r>
  <r>
    <x v="0"/>
    <x v="1"/>
    <x v="2"/>
    <x v="0"/>
    <x v="0"/>
    <s v="ES13 - Lawn, Garden &amp; Landscaping Equipment"/>
    <x v="14"/>
    <s v="N"/>
    <x v="0"/>
    <x v="9"/>
    <n v="319.23133009999998"/>
  </r>
  <r>
    <x v="0"/>
    <x v="1"/>
    <x v="2"/>
    <x v="0"/>
    <x v="0"/>
    <s v="ES13 - Lawn, Garden &amp; Landscaping Equipment"/>
    <x v="13"/>
    <s v="N"/>
    <x v="0"/>
    <x v="9"/>
    <n v="135.29279990000001"/>
  </r>
  <r>
    <x v="0"/>
    <x v="1"/>
    <x v="2"/>
    <x v="0"/>
    <x v="0"/>
    <s v="ES13 - Lawn, Garden &amp; Landscaping Equipment"/>
    <x v="12"/>
    <s v="N"/>
    <x v="0"/>
    <x v="8"/>
    <n v="78.529534299999995"/>
  </r>
  <r>
    <x v="0"/>
    <x v="1"/>
    <x v="2"/>
    <x v="0"/>
    <x v="0"/>
    <s v="ES10 - Food &amp; Beverage"/>
    <x v="14"/>
    <s v="N"/>
    <x v="0"/>
    <x v="9"/>
    <n v="10455.6243015"/>
  </r>
  <r>
    <x v="0"/>
    <x v="1"/>
    <x v="2"/>
    <x v="0"/>
    <x v="0"/>
    <s v="ES10 - Food &amp; Beverage"/>
    <x v="15"/>
    <s v="N"/>
    <x v="0"/>
    <x v="10"/>
    <n v="195.0541465"/>
  </r>
  <r>
    <x v="0"/>
    <x v="1"/>
    <x v="2"/>
    <x v="0"/>
    <x v="0"/>
    <s v="ES10 - Food &amp; Beverage"/>
    <x v="11"/>
    <s v="N"/>
    <x v="0"/>
    <x v="7"/>
    <n v="83377.327386599994"/>
  </r>
  <r>
    <x v="0"/>
    <x v="1"/>
    <x v="2"/>
    <x v="0"/>
    <x v="0"/>
    <s v="ES10 - Food &amp; Beverage"/>
    <x v="12"/>
    <s v="N"/>
    <x v="0"/>
    <x v="8"/>
    <n v="6393.1486480000003"/>
  </r>
  <r>
    <x v="0"/>
    <x v="1"/>
    <x v="2"/>
    <x v="0"/>
    <x v="0"/>
    <s v="ES10 - Food &amp; Beverage"/>
    <x v="13"/>
    <s v="N"/>
    <x v="0"/>
    <x v="9"/>
    <n v="1049.7284537"/>
  </r>
  <r>
    <x v="0"/>
    <x v="1"/>
    <x v="2"/>
    <x v="0"/>
    <x v="0"/>
    <s v="ES14 - Manufacturing - General"/>
    <x v="11"/>
    <s v="N"/>
    <x v="0"/>
    <x v="7"/>
    <n v="497140.14673480002"/>
  </r>
  <r>
    <x v="0"/>
    <x v="1"/>
    <x v="2"/>
    <x v="0"/>
    <x v="0"/>
    <s v="ES14 - Manufacturing - General"/>
    <x v="12"/>
    <s v="N"/>
    <x v="0"/>
    <x v="8"/>
    <n v="212463.99473030001"/>
  </r>
  <r>
    <x v="0"/>
    <x v="1"/>
    <x v="2"/>
    <x v="0"/>
    <x v="0"/>
    <s v="ES14 - Manufacturing - General"/>
    <x v="13"/>
    <s v="N"/>
    <x v="0"/>
    <x v="9"/>
    <n v="13087.521877499999"/>
  </r>
  <r>
    <x v="0"/>
    <x v="1"/>
    <x v="2"/>
    <x v="0"/>
    <x v="0"/>
    <s v="ES14 - Manufacturing - General"/>
    <x v="14"/>
    <s v="N"/>
    <x v="0"/>
    <x v="9"/>
    <n v="781368.0424263"/>
  </r>
  <r>
    <x v="0"/>
    <x v="1"/>
    <x v="2"/>
    <x v="0"/>
    <x v="0"/>
    <s v="ES14 - Manufacturing - General"/>
    <x v="15"/>
    <s v="N"/>
    <x v="0"/>
    <x v="10"/>
    <n v="9934.512154"/>
  </r>
  <r>
    <x v="0"/>
    <x v="1"/>
    <x v="2"/>
    <x v="0"/>
    <x v="0"/>
    <s v="ES07 - Building Products"/>
    <x v="11"/>
    <s v="N"/>
    <x v="0"/>
    <x v="7"/>
    <n v="398267.70674679999"/>
  </r>
  <r>
    <x v="0"/>
    <x v="1"/>
    <x v="2"/>
    <x v="0"/>
    <x v="0"/>
    <s v="ES07 - Building Products"/>
    <x v="14"/>
    <s v="N"/>
    <x v="0"/>
    <x v="9"/>
    <n v="118210.4265261"/>
  </r>
  <r>
    <x v="0"/>
    <x v="1"/>
    <x v="2"/>
    <x v="0"/>
    <x v="0"/>
    <s v="ES07 - Building Products"/>
    <x v="13"/>
    <s v="N"/>
    <x v="0"/>
    <x v="9"/>
    <n v="1010.3925459"/>
  </r>
  <r>
    <x v="0"/>
    <x v="1"/>
    <x v="2"/>
    <x v="0"/>
    <x v="0"/>
    <s v="ES07 - Building Products"/>
    <x v="12"/>
    <s v="N"/>
    <x v="0"/>
    <x v="8"/>
    <n v="12556.133629600001"/>
  </r>
  <r>
    <x v="0"/>
    <x v="1"/>
    <x v="2"/>
    <x v="0"/>
    <x v="0"/>
    <s v="ES07 - Building Products"/>
    <x v="15"/>
    <s v="N"/>
    <x v="0"/>
    <x v="10"/>
    <n v="852.08390169999996"/>
  </r>
  <r>
    <x v="0"/>
    <x v="1"/>
    <x v="2"/>
    <x v="0"/>
    <x v="0"/>
    <s v="ES09 - Consumer &amp; Office Products"/>
    <x v="14"/>
    <s v="N"/>
    <x v="0"/>
    <x v="9"/>
    <n v="4963.5122035000004"/>
  </r>
  <r>
    <x v="0"/>
    <x v="1"/>
    <x v="2"/>
    <x v="0"/>
    <x v="0"/>
    <s v="ES08 - Chemicals &amp; Pharma"/>
    <x v="14"/>
    <s v="N"/>
    <x v="0"/>
    <x v="9"/>
    <n v="4602.5047645000004"/>
  </r>
  <r>
    <x v="0"/>
    <x v="1"/>
    <x v="2"/>
    <x v="0"/>
    <x v="5"/>
    <s v="ES02 - Automotive"/>
    <x v="11"/>
    <s v="N"/>
    <x v="5"/>
    <x v="7"/>
    <n v="186793.0135337"/>
  </r>
  <r>
    <x v="0"/>
    <x v="1"/>
    <x v="2"/>
    <x v="0"/>
    <x v="5"/>
    <s v="ES02 - Automotive"/>
    <x v="12"/>
    <s v="N"/>
    <x v="5"/>
    <x v="8"/>
    <n v="105228.81934060001"/>
  </r>
  <r>
    <x v="0"/>
    <x v="1"/>
    <x v="2"/>
    <x v="0"/>
    <x v="5"/>
    <s v="ES02 - Automotive"/>
    <x v="13"/>
    <s v="N"/>
    <x v="5"/>
    <x v="9"/>
    <n v="1484.0427424"/>
  </r>
  <r>
    <x v="0"/>
    <x v="1"/>
    <x v="2"/>
    <x v="0"/>
    <x v="5"/>
    <s v="ES02 - Automotive"/>
    <x v="14"/>
    <s v="N"/>
    <x v="5"/>
    <x v="9"/>
    <n v="226154.27512460001"/>
  </r>
  <r>
    <x v="0"/>
    <x v="1"/>
    <x v="2"/>
    <x v="0"/>
    <x v="5"/>
    <s v="ES02 - Automotive"/>
    <x v="15"/>
    <s v="N"/>
    <x v="5"/>
    <x v="10"/>
    <n v="5397.0795201000001"/>
  </r>
  <r>
    <x v="0"/>
    <x v="1"/>
    <x v="2"/>
    <x v="0"/>
    <x v="1"/>
    <s v="ES18 - Truck &amp; Bus"/>
    <x v="11"/>
    <s v="N"/>
    <x v="2"/>
    <x v="7"/>
    <n v="66904.023611500001"/>
  </r>
  <r>
    <x v="0"/>
    <x v="1"/>
    <x v="2"/>
    <x v="0"/>
    <x v="1"/>
    <s v="ES18 - Truck &amp; Bus"/>
    <x v="13"/>
    <s v="N"/>
    <x v="2"/>
    <x v="9"/>
    <n v="1596.1194877999999"/>
  </r>
  <r>
    <x v="0"/>
    <x v="1"/>
    <x v="2"/>
    <x v="0"/>
    <x v="1"/>
    <s v="ES18 - Truck &amp; Bus"/>
    <x v="12"/>
    <s v="N"/>
    <x v="2"/>
    <x v="8"/>
    <n v="5464.5635216000001"/>
  </r>
  <r>
    <x v="0"/>
    <x v="1"/>
    <x v="2"/>
    <x v="0"/>
    <x v="1"/>
    <s v="ES18 - Truck &amp; Bus"/>
    <x v="14"/>
    <s v="N"/>
    <x v="2"/>
    <x v="9"/>
    <n v="56844.694635699998"/>
  </r>
  <r>
    <x v="0"/>
    <x v="1"/>
    <x v="2"/>
    <x v="0"/>
    <x v="1"/>
    <s v="ES18 - Truck &amp; Bus"/>
    <x v="15"/>
    <s v="N"/>
    <x v="2"/>
    <x v="10"/>
    <n v="1259.2220004999999"/>
  </r>
  <r>
    <x v="0"/>
    <x v="1"/>
    <x v="2"/>
    <x v="0"/>
    <x v="1"/>
    <s v="ES17 - Heavy Duty Vehicles"/>
    <x v="14"/>
    <s v="N"/>
    <x v="2"/>
    <x v="9"/>
    <n v="1018657.1904959"/>
  </r>
  <r>
    <x v="0"/>
    <x v="1"/>
    <x v="2"/>
    <x v="0"/>
    <x v="1"/>
    <s v="ES17 - Heavy Duty Vehicles"/>
    <x v="15"/>
    <s v="N"/>
    <x v="2"/>
    <x v="10"/>
    <n v="6298.9019196999998"/>
  </r>
  <r>
    <x v="0"/>
    <x v="1"/>
    <x v="2"/>
    <x v="0"/>
    <x v="1"/>
    <s v="ES17 - Heavy Duty Vehicles"/>
    <x v="11"/>
    <s v="N"/>
    <x v="2"/>
    <x v="7"/>
    <n v="3284801.9244460999"/>
  </r>
  <r>
    <x v="0"/>
    <x v="1"/>
    <x v="2"/>
    <x v="0"/>
    <x v="1"/>
    <s v="ES17 - Heavy Duty Vehicles"/>
    <x v="13"/>
    <s v="N"/>
    <x v="2"/>
    <x v="9"/>
    <n v="11841.915748199999"/>
  </r>
  <r>
    <x v="0"/>
    <x v="1"/>
    <x v="2"/>
    <x v="0"/>
    <x v="1"/>
    <s v="ES17 - Heavy Duty Vehicles"/>
    <x v="12"/>
    <s v="N"/>
    <x v="2"/>
    <x v="8"/>
    <n v="298532.90132240002"/>
  </r>
  <r>
    <x v="0"/>
    <x v="1"/>
    <x v="2"/>
    <x v="0"/>
    <x v="3"/>
    <s v="ES01 - Agriculture"/>
    <x v="12"/>
    <s v="N"/>
    <x v="4"/>
    <x v="8"/>
    <n v="1005.9940204"/>
  </r>
  <r>
    <x v="0"/>
    <x v="1"/>
    <x v="2"/>
    <x v="0"/>
    <x v="3"/>
    <s v="ES01 - Agriculture"/>
    <x v="14"/>
    <s v="N"/>
    <x v="4"/>
    <x v="9"/>
    <n v="4407.6234834999996"/>
  </r>
  <r>
    <x v="0"/>
    <x v="1"/>
    <x v="2"/>
    <x v="0"/>
    <x v="3"/>
    <s v="ES01 - Agriculture"/>
    <x v="15"/>
    <s v="N"/>
    <x v="4"/>
    <x v="10"/>
    <n v="19.113632800000001"/>
  </r>
  <r>
    <x v="0"/>
    <x v="1"/>
    <x v="2"/>
    <x v="0"/>
    <x v="3"/>
    <s v="ES01 - Agriculture"/>
    <x v="11"/>
    <s v="N"/>
    <x v="4"/>
    <x v="7"/>
    <n v="1070.0207544"/>
  </r>
  <r>
    <x v="0"/>
    <x v="1"/>
    <x v="2"/>
    <x v="0"/>
    <x v="3"/>
    <s v="ES01 - Agriculture"/>
    <x v="13"/>
    <s v="N"/>
    <x v="4"/>
    <x v="9"/>
    <n v="21.785818500000001"/>
  </r>
  <r>
    <x v="0"/>
    <x v="1"/>
    <x v="2"/>
    <x v="0"/>
    <x v="2"/>
    <s v="ES04 - Oil &amp; Gas"/>
    <x v="11"/>
    <s v="N"/>
    <x v="3"/>
    <x v="7"/>
    <n v="13058937.282195101"/>
  </r>
  <r>
    <x v="0"/>
    <x v="1"/>
    <x v="2"/>
    <x v="0"/>
    <x v="2"/>
    <s v="ES04 - Oil &amp; Gas"/>
    <x v="12"/>
    <s v="N"/>
    <x v="3"/>
    <x v="8"/>
    <n v="3843959.9780632998"/>
  </r>
  <r>
    <x v="0"/>
    <x v="1"/>
    <x v="2"/>
    <x v="0"/>
    <x v="2"/>
    <s v="ES04 - Oil &amp; Gas"/>
    <x v="13"/>
    <s v="N"/>
    <x v="3"/>
    <x v="9"/>
    <n v="46804.718786400001"/>
  </r>
  <r>
    <x v="0"/>
    <x v="1"/>
    <x v="2"/>
    <x v="0"/>
    <x v="2"/>
    <s v="ES04 - Oil &amp; Gas"/>
    <x v="14"/>
    <s v="N"/>
    <x v="3"/>
    <x v="9"/>
    <n v="5561208.3621407002"/>
  </r>
  <r>
    <x v="0"/>
    <x v="1"/>
    <x v="2"/>
    <x v="0"/>
    <x v="2"/>
    <s v="ES04 - Oil &amp; Gas"/>
    <x v="15"/>
    <s v="N"/>
    <x v="3"/>
    <x v="10"/>
    <n v="90348.145364700002"/>
  </r>
  <r>
    <x v="0"/>
    <x v="1"/>
    <x v="2"/>
    <x v="0"/>
    <x v="2"/>
    <s v="ES06 - Energy - Other"/>
    <x v="15"/>
    <s v="N"/>
    <x v="3"/>
    <x v="10"/>
    <n v="9084.0475960999993"/>
  </r>
  <r>
    <x v="0"/>
    <x v="1"/>
    <x v="2"/>
    <x v="0"/>
    <x v="2"/>
    <s v="ES06 - Energy - Other"/>
    <x v="11"/>
    <s v="N"/>
    <x v="3"/>
    <x v="7"/>
    <n v="832345.62602219998"/>
  </r>
  <r>
    <x v="0"/>
    <x v="1"/>
    <x v="2"/>
    <x v="0"/>
    <x v="2"/>
    <s v="ES06 - Energy - Other"/>
    <x v="12"/>
    <s v="N"/>
    <x v="3"/>
    <x v="8"/>
    <n v="390370.40734610002"/>
  </r>
  <r>
    <x v="0"/>
    <x v="1"/>
    <x v="2"/>
    <x v="0"/>
    <x v="2"/>
    <s v="ES06 - Energy - Other"/>
    <x v="14"/>
    <s v="N"/>
    <x v="3"/>
    <x v="9"/>
    <n v="1658808.9316891001"/>
  </r>
  <r>
    <x v="0"/>
    <x v="1"/>
    <x v="2"/>
    <x v="0"/>
    <x v="2"/>
    <s v="ES06 - Energy - Other"/>
    <x v="13"/>
    <s v="N"/>
    <x v="3"/>
    <x v="9"/>
    <n v="22957.770512499999"/>
  </r>
  <r>
    <x v="0"/>
    <x v="1"/>
    <x v="2"/>
    <x v="0"/>
    <x v="2"/>
    <s v="ES05 - Mining"/>
    <x v="11"/>
    <s v="N"/>
    <x v="3"/>
    <x v="7"/>
    <n v="102192.54499920001"/>
  </r>
  <r>
    <x v="0"/>
    <x v="1"/>
    <x v="2"/>
    <x v="0"/>
    <x v="2"/>
    <s v="ES05 - Mining"/>
    <x v="13"/>
    <s v="N"/>
    <x v="3"/>
    <x v="9"/>
    <n v="4935.2604265999998"/>
  </r>
  <r>
    <x v="0"/>
    <x v="1"/>
    <x v="2"/>
    <x v="0"/>
    <x v="2"/>
    <s v="ES05 - Mining"/>
    <x v="12"/>
    <s v="N"/>
    <x v="3"/>
    <x v="8"/>
    <n v="71462.812937399998"/>
  </r>
  <r>
    <x v="0"/>
    <x v="1"/>
    <x v="2"/>
    <x v="0"/>
    <x v="2"/>
    <s v="ES05 - Mining"/>
    <x v="14"/>
    <s v="N"/>
    <x v="3"/>
    <x v="9"/>
    <n v="871009.00171049999"/>
  </r>
  <r>
    <x v="0"/>
    <x v="1"/>
    <x v="2"/>
    <x v="0"/>
    <x v="2"/>
    <s v="ES05 - Mining"/>
    <x v="15"/>
    <s v="N"/>
    <x v="3"/>
    <x v="10"/>
    <n v="6970.0269232000001"/>
  </r>
  <r>
    <x v="0"/>
    <x v="1"/>
    <x v="2"/>
    <x v="0"/>
    <x v="4"/>
    <s v="ES03 - Construction"/>
    <x v="15"/>
    <s v="N"/>
    <x v="4"/>
    <x v="10"/>
    <n v="28399.939644999999"/>
  </r>
  <r>
    <x v="0"/>
    <x v="1"/>
    <x v="2"/>
    <x v="0"/>
    <x v="4"/>
    <s v="ES03 - Construction"/>
    <x v="11"/>
    <s v="N"/>
    <x v="4"/>
    <x v="7"/>
    <n v="238816.69946470001"/>
  </r>
  <r>
    <x v="0"/>
    <x v="1"/>
    <x v="2"/>
    <x v="0"/>
    <x v="4"/>
    <s v="ES03 - Construction"/>
    <x v="14"/>
    <s v="N"/>
    <x v="4"/>
    <x v="9"/>
    <n v="1081111.7463161999"/>
  </r>
  <r>
    <x v="0"/>
    <x v="1"/>
    <x v="2"/>
    <x v="0"/>
    <x v="4"/>
    <s v="ES03 - Construction"/>
    <x v="13"/>
    <s v="N"/>
    <x v="4"/>
    <x v="9"/>
    <n v="8224.3183817000008"/>
  </r>
  <r>
    <x v="0"/>
    <x v="1"/>
    <x v="2"/>
    <x v="0"/>
    <x v="4"/>
    <s v="ES03 - Construction"/>
    <x v="12"/>
    <s v="N"/>
    <x v="4"/>
    <x v="8"/>
    <n v="143474.43367180001"/>
  </r>
  <r>
    <x v="0"/>
    <x v="1"/>
    <x v="2"/>
    <x v="3"/>
    <x v="2"/>
    <s v="ES04 - Oil &amp; Gas"/>
    <x v="11"/>
    <s v="N"/>
    <x v="3"/>
    <x v="7"/>
    <n v="160.6316362"/>
  </r>
  <r>
    <x v="0"/>
    <x v="1"/>
    <x v="2"/>
    <x v="3"/>
    <x v="2"/>
    <s v="ES04 - Oil &amp; Gas"/>
    <x v="13"/>
    <s v="N"/>
    <x v="3"/>
    <x v="9"/>
    <n v="30.1960251"/>
  </r>
  <r>
    <x v="0"/>
    <x v="1"/>
    <x v="2"/>
    <x v="3"/>
    <x v="2"/>
    <s v="ES04 - Oil &amp; Gas"/>
    <x v="14"/>
    <s v="N"/>
    <x v="3"/>
    <x v="9"/>
    <n v="47985.329838600002"/>
  </r>
  <r>
    <x v="0"/>
    <x v="1"/>
    <x v="2"/>
    <x v="3"/>
    <x v="2"/>
    <s v="ES04 - Oil &amp; Gas"/>
    <x v="15"/>
    <s v="N"/>
    <x v="3"/>
    <x v="10"/>
    <n v="12036.504307900001"/>
  </r>
  <r>
    <x v="0"/>
    <x v="1"/>
    <x v="2"/>
    <x v="3"/>
    <x v="2"/>
    <s v="ES05 - Mining"/>
    <x v="11"/>
    <s v="N"/>
    <x v="3"/>
    <x v="7"/>
    <n v="3769.1941192999998"/>
  </r>
  <r>
    <x v="0"/>
    <x v="1"/>
    <x v="2"/>
    <x v="3"/>
    <x v="2"/>
    <s v="ES05 - Mining"/>
    <x v="14"/>
    <s v="N"/>
    <x v="3"/>
    <x v="9"/>
    <n v="35559.700208100003"/>
  </r>
  <r>
    <x v="0"/>
    <x v="1"/>
    <x v="2"/>
    <x v="3"/>
    <x v="2"/>
    <s v="ES05 - Mining"/>
    <x v="15"/>
    <s v="N"/>
    <x v="3"/>
    <x v="10"/>
    <n v="3063.5200466000001"/>
  </r>
  <r>
    <x v="0"/>
    <x v="1"/>
    <x v="2"/>
    <x v="3"/>
    <x v="2"/>
    <s v="ES06 - Energy - Other"/>
    <x v="11"/>
    <s v="N"/>
    <x v="3"/>
    <x v="7"/>
    <n v="107.7702151"/>
  </r>
  <r>
    <x v="0"/>
    <x v="1"/>
    <x v="2"/>
    <x v="3"/>
    <x v="2"/>
    <s v="ES06 - Energy - Other"/>
    <x v="14"/>
    <s v="N"/>
    <x v="3"/>
    <x v="9"/>
    <n v="2023.7924665"/>
  </r>
  <r>
    <x v="0"/>
    <x v="1"/>
    <x v="2"/>
    <x v="3"/>
    <x v="2"/>
    <s v="ES06 - Energy - Other"/>
    <x v="15"/>
    <s v="N"/>
    <x v="3"/>
    <x v="10"/>
    <n v="8454.8399757000007"/>
  </r>
  <r>
    <x v="0"/>
    <x v="1"/>
    <x v="2"/>
    <x v="3"/>
    <x v="0"/>
    <s v="ES14 - Manufacturing - General"/>
    <x v="11"/>
    <s v="N"/>
    <x v="0"/>
    <x v="7"/>
    <n v="130.6833651"/>
  </r>
  <r>
    <x v="0"/>
    <x v="1"/>
    <x v="2"/>
    <x v="3"/>
    <x v="0"/>
    <s v="ES14 - Manufacturing - General"/>
    <x v="14"/>
    <s v="N"/>
    <x v="0"/>
    <x v="9"/>
    <n v="805.83462569999995"/>
  </r>
  <r>
    <x v="0"/>
    <x v="1"/>
    <x v="2"/>
    <x v="3"/>
    <x v="0"/>
    <s v="ES07 - Building Products"/>
    <x v="14"/>
    <s v="N"/>
    <x v="0"/>
    <x v="9"/>
    <n v="73.588347400000004"/>
  </r>
  <r>
    <x v="0"/>
    <x v="1"/>
    <x v="2"/>
    <x v="3"/>
    <x v="0"/>
    <s v="ES12 - Industrial &amp; Building Automation"/>
    <x v="14"/>
    <s v="N"/>
    <x v="0"/>
    <x v="9"/>
    <n v="25.864415999999999"/>
  </r>
  <r>
    <x v="0"/>
    <x v="1"/>
    <x v="2"/>
    <x v="3"/>
    <x v="5"/>
    <s v="ES02 - Automotive"/>
    <x v="12"/>
    <s v="N"/>
    <x v="5"/>
    <x v="8"/>
    <n v="19.9537163"/>
  </r>
  <r>
    <x v="0"/>
    <x v="1"/>
    <x v="2"/>
    <x v="3"/>
    <x v="5"/>
    <s v="ES02 - Automotive"/>
    <x v="14"/>
    <s v="N"/>
    <x v="5"/>
    <x v="9"/>
    <n v="104.9018291"/>
  </r>
  <r>
    <x v="0"/>
    <x v="1"/>
    <x v="2"/>
    <x v="3"/>
    <x v="5"/>
    <s v="ES02 - Automotive"/>
    <x v="15"/>
    <s v="N"/>
    <x v="5"/>
    <x v="10"/>
    <n v="4023.5133762999999"/>
  </r>
  <r>
    <x v="0"/>
    <x v="1"/>
    <x v="2"/>
    <x v="3"/>
    <x v="1"/>
    <s v="ES17 - Heavy Duty Vehicles"/>
    <x v="15"/>
    <s v="N"/>
    <x v="2"/>
    <x v="10"/>
    <n v="1186.2660351"/>
  </r>
  <r>
    <x v="0"/>
    <x v="1"/>
    <x v="2"/>
    <x v="3"/>
    <x v="1"/>
    <s v="ES17 - Heavy Duty Vehicles"/>
    <x v="11"/>
    <s v="N"/>
    <x v="2"/>
    <x v="7"/>
    <n v="579.90922350000005"/>
  </r>
  <r>
    <x v="0"/>
    <x v="1"/>
    <x v="2"/>
    <x v="3"/>
    <x v="1"/>
    <s v="ES17 - Heavy Duty Vehicles"/>
    <x v="14"/>
    <s v="N"/>
    <x v="2"/>
    <x v="9"/>
    <n v="1083.7990032"/>
  </r>
  <r>
    <x v="0"/>
    <x v="1"/>
    <x v="2"/>
    <x v="3"/>
    <x v="1"/>
    <s v="ES18 - Truck &amp; Bus"/>
    <x v="15"/>
    <s v="N"/>
    <x v="2"/>
    <x v="10"/>
    <n v="26.862022100000001"/>
  </r>
  <r>
    <x v="0"/>
    <x v="1"/>
    <x v="2"/>
    <x v="3"/>
    <x v="4"/>
    <s v="ES03 - Construction"/>
    <x v="11"/>
    <s v="N"/>
    <x v="4"/>
    <x v="7"/>
    <n v="104.5466921"/>
  </r>
  <r>
    <x v="0"/>
    <x v="1"/>
    <x v="2"/>
    <x v="3"/>
    <x v="4"/>
    <s v="ES03 - Construction"/>
    <x v="14"/>
    <s v="N"/>
    <x v="4"/>
    <x v="9"/>
    <n v="2677.5545204999999"/>
  </r>
  <r>
    <x v="0"/>
    <x v="1"/>
    <x v="2"/>
    <x v="3"/>
    <x v="3"/>
    <s v="ES01 - Agriculture"/>
    <x v="15"/>
    <s v="N"/>
    <x v="4"/>
    <x v="10"/>
    <n v="6.2423631999999998"/>
  </r>
  <r>
    <x v="1"/>
    <x v="4"/>
    <x v="0"/>
    <x v="0"/>
    <x v="2"/>
    <s v="ES05 - Mining"/>
    <x v="2"/>
    <s v="N"/>
    <x v="3"/>
    <x v="1"/>
    <n v="1230891.2718058"/>
  </r>
  <r>
    <x v="1"/>
    <x v="4"/>
    <x v="0"/>
    <x v="0"/>
    <x v="2"/>
    <s v="ES05 - Mining"/>
    <x v="2"/>
    <s v="Y"/>
    <x v="1"/>
    <x v="2"/>
    <n v="38.592399999999998"/>
  </r>
  <r>
    <x v="1"/>
    <x v="4"/>
    <x v="0"/>
    <x v="0"/>
    <x v="2"/>
    <s v="ES05 - Mining"/>
    <x v="0"/>
    <s v="N"/>
    <x v="3"/>
    <x v="0"/>
    <n v="3231.2922223999999"/>
  </r>
  <r>
    <x v="1"/>
    <x v="4"/>
    <x v="0"/>
    <x v="0"/>
    <x v="2"/>
    <s v="ES05 - Mining"/>
    <x v="4"/>
    <s v="N"/>
    <x v="3"/>
    <x v="0"/>
    <n v="1358.8"/>
  </r>
  <r>
    <x v="1"/>
    <x v="4"/>
    <x v="0"/>
    <x v="0"/>
    <x v="2"/>
    <s v="ES05 - Mining"/>
    <x v="3"/>
    <s v="N"/>
    <x v="3"/>
    <x v="3"/>
    <n v="10476.9234722"/>
  </r>
  <r>
    <x v="1"/>
    <x v="4"/>
    <x v="0"/>
    <x v="0"/>
    <x v="2"/>
    <s v="ES05 - Mining"/>
    <x v="5"/>
    <s v="N"/>
    <x v="3"/>
    <x v="0"/>
    <n v="12464.4741622"/>
  </r>
  <r>
    <x v="1"/>
    <x v="4"/>
    <x v="0"/>
    <x v="0"/>
    <x v="2"/>
    <s v="ES05 - Mining"/>
    <x v="6"/>
    <s v="N"/>
    <x v="3"/>
    <x v="3"/>
    <n v="291772.76895940001"/>
  </r>
  <r>
    <x v="1"/>
    <x v="4"/>
    <x v="0"/>
    <x v="0"/>
    <x v="2"/>
    <s v="ES05 - Mining"/>
    <x v="7"/>
    <s v="N"/>
    <x v="3"/>
    <x v="4"/>
    <n v="35782.869090499997"/>
  </r>
  <r>
    <x v="1"/>
    <x v="4"/>
    <x v="0"/>
    <x v="0"/>
    <x v="2"/>
    <s v="ES05 - Mining"/>
    <x v="8"/>
    <s v="N"/>
    <x v="3"/>
    <x v="5"/>
    <n v="225.2"/>
  </r>
  <r>
    <x v="1"/>
    <x v="4"/>
    <x v="0"/>
    <x v="0"/>
    <x v="2"/>
    <s v="ES05 - Mining"/>
    <x v="1"/>
    <s v="N"/>
    <x v="3"/>
    <x v="0"/>
    <n v="1646.0759926999999"/>
  </r>
  <r>
    <x v="1"/>
    <x v="4"/>
    <x v="0"/>
    <x v="0"/>
    <x v="2"/>
    <s v="ES05 - Mining"/>
    <x v="9"/>
    <s v="N"/>
    <x v="3"/>
    <x v="0"/>
    <n v="22088.478541100001"/>
  </r>
  <r>
    <x v="1"/>
    <x v="4"/>
    <x v="0"/>
    <x v="0"/>
    <x v="2"/>
    <s v="ES04 - Oil &amp; Gas"/>
    <x v="4"/>
    <s v="N"/>
    <x v="3"/>
    <x v="0"/>
    <n v="638"/>
  </r>
  <r>
    <x v="1"/>
    <x v="4"/>
    <x v="0"/>
    <x v="0"/>
    <x v="2"/>
    <s v="ES04 - Oil &amp; Gas"/>
    <x v="5"/>
    <s v="N"/>
    <x v="3"/>
    <x v="0"/>
    <n v="1305.0928036"/>
  </r>
  <r>
    <x v="1"/>
    <x v="4"/>
    <x v="0"/>
    <x v="0"/>
    <x v="2"/>
    <s v="ES04 - Oil &amp; Gas"/>
    <x v="6"/>
    <s v="N"/>
    <x v="3"/>
    <x v="3"/>
    <n v="240513.54713230001"/>
  </r>
  <r>
    <x v="1"/>
    <x v="4"/>
    <x v="0"/>
    <x v="0"/>
    <x v="2"/>
    <s v="ES04 - Oil &amp; Gas"/>
    <x v="8"/>
    <s v="N"/>
    <x v="3"/>
    <x v="5"/>
    <n v="112.6"/>
  </r>
  <r>
    <x v="1"/>
    <x v="4"/>
    <x v="0"/>
    <x v="0"/>
    <x v="2"/>
    <s v="ES04 - Oil &amp; Gas"/>
    <x v="7"/>
    <s v="N"/>
    <x v="3"/>
    <x v="4"/>
    <n v="22163.879122099999"/>
  </r>
  <r>
    <x v="1"/>
    <x v="4"/>
    <x v="0"/>
    <x v="0"/>
    <x v="2"/>
    <s v="ES04 - Oil &amp; Gas"/>
    <x v="2"/>
    <s v="Y"/>
    <x v="1"/>
    <x v="2"/>
    <n v="28.944299999999998"/>
  </r>
  <r>
    <x v="1"/>
    <x v="4"/>
    <x v="0"/>
    <x v="0"/>
    <x v="2"/>
    <s v="ES04 - Oil &amp; Gas"/>
    <x v="2"/>
    <s v="N"/>
    <x v="3"/>
    <x v="1"/>
    <n v="656650.60006690002"/>
  </r>
  <r>
    <x v="1"/>
    <x v="4"/>
    <x v="0"/>
    <x v="0"/>
    <x v="2"/>
    <s v="ES04 - Oil &amp; Gas"/>
    <x v="9"/>
    <s v="N"/>
    <x v="3"/>
    <x v="0"/>
    <n v="14384.2212918"/>
  </r>
  <r>
    <x v="1"/>
    <x v="4"/>
    <x v="0"/>
    <x v="0"/>
    <x v="2"/>
    <s v="ES04 - Oil &amp; Gas"/>
    <x v="0"/>
    <s v="N"/>
    <x v="3"/>
    <x v="0"/>
    <n v="2047.0032387000001"/>
  </r>
  <r>
    <x v="1"/>
    <x v="4"/>
    <x v="0"/>
    <x v="0"/>
    <x v="2"/>
    <s v="ES04 - Oil &amp; Gas"/>
    <x v="1"/>
    <s v="N"/>
    <x v="3"/>
    <x v="0"/>
    <n v="828.95299820000002"/>
  </r>
  <r>
    <x v="1"/>
    <x v="4"/>
    <x v="0"/>
    <x v="0"/>
    <x v="2"/>
    <s v="ES04 - Oil &amp; Gas"/>
    <x v="3"/>
    <s v="N"/>
    <x v="3"/>
    <x v="3"/>
    <n v="5883.3724143999998"/>
  </r>
  <r>
    <x v="1"/>
    <x v="4"/>
    <x v="0"/>
    <x v="0"/>
    <x v="2"/>
    <s v="ES06 - Energy - Other"/>
    <x v="9"/>
    <s v="N"/>
    <x v="3"/>
    <x v="0"/>
    <n v="2225.3787634"/>
  </r>
  <r>
    <x v="1"/>
    <x v="4"/>
    <x v="0"/>
    <x v="0"/>
    <x v="2"/>
    <s v="ES06 - Energy - Other"/>
    <x v="0"/>
    <s v="N"/>
    <x v="3"/>
    <x v="0"/>
    <n v="70.157825200000005"/>
  </r>
  <r>
    <x v="1"/>
    <x v="4"/>
    <x v="0"/>
    <x v="0"/>
    <x v="2"/>
    <s v="ES06 - Energy - Other"/>
    <x v="2"/>
    <s v="N"/>
    <x v="3"/>
    <x v="1"/>
    <n v="222794.61618079999"/>
  </r>
  <r>
    <x v="1"/>
    <x v="4"/>
    <x v="0"/>
    <x v="0"/>
    <x v="2"/>
    <s v="ES06 - Energy - Other"/>
    <x v="2"/>
    <s v="Y"/>
    <x v="1"/>
    <x v="2"/>
    <n v="374.42494649999998"/>
  </r>
  <r>
    <x v="1"/>
    <x v="4"/>
    <x v="0"/>
    <x v="0"/>
    <x v="2"/>
    <s v="ES06 - Energy - Other"/>
    <x v="3"/>
    <s v="N"/>
    <x v="3"/>
    <x v="3"/>
    <n v="12722.4816682"/>
  </r>
  <r>
    <x v="1"/>
    <x v="4"/>
    <x v="0"/>
    <x v="0"/>
    <x v="2"/>
    <s v="ES06 - Energy - Other"/>
    <x v="6"/>
    <s v="N"/>
    <x v="3"/>
    <x v="3"/>
    <n v="12814.468104"/>
  </r>
  <r>
    <x v="1"/>
    <x v="4"/>
    <x v="0"/>
    <x v="0"/>
    <x v="2"/>
    <s v="ES06 - Energy - Other"/>
    <x v="7"/>
    <s v="N"/>
    <x v="3"/>
    <x v="4"/>
    <n v="8609.9928944999992"/>
  </r>
  <r>
    <x v="1"/>
    <x v="4"/>
    <x v="0"/>
    <x v="0"/>
    <x v="3"/>
    <s v="ES01 - Agriculture"/>
    <x v="2"/>
    <s v="Y"/>
    <x v="1"/>
    <x v="2"/>
    <n v="3157.5894800000001"/>
  </r>
  <r>
    <x v="1"/>
    <x v="4"/>
    <x v="0"/>
    <x v="0"/>
    <x v="3"/>
    <s v="ES01 - Agriculture"/>
    <x v="2"/>
    <s v="N"/>
    <x v="4"/>
    <x v="1"/>
    <n v="6642494.7126954002"/>
  </r>
  <r>
    <x v="1"/>
    <x v="4"/>
    <x v="0"/>
    <x v="0"/>
    <x v="3"/>
    <s v="ES01 - Agriculture"/>
    <x v="8"/>
    <s v="N"/>
    <x v="4"/>
    <x v="5"/>
    <n v="576.49599999999998"/>
  </r>
  <r>
    <x v="1"/>
    <x v="4"/>
    <x v="0"/>
    <x v="0"/>
    <x v="3"/>
    <s v="ES01 - Agriculture"/>
    <x v="9"/>
    <s v="N"/>
    <x v="4"/>
    <x v="0"/>
    <n v="169414.51020019999"/>
  </r>
  <r>
    <x v="1"/>
    <x v="4"/>
    <x v="0"/>
    <x v="0"/>
    <x v="3"/>
    <s v="ES01 - Agriculture"/>
    <x v="9"/>
    <s v="Y"/>
    <x v="1"/>
    <x v="2"/>
    <n v="102.9529892"/>
  </r>
  <r>
    <x v="1"/>
    <x v="4"/>
    <x v="0"/>
    <x v="0"/>
    <x v="3"/>
    <s v="ES01 - Agriculture"/>
    <x v="1"/>
    <s v="N"/>
    <x v="4"/>
    <x v="0"/>
    <n v="3913.6844574000002"/>
  </r>
  <r>
    <x v="1"/>
    <x v="4"/>
    <x v="0"/>
    <x v="0"/>
    <x v="3"/>
    <s v="ES01 - Agriculture"/>
    <x v="0"/>
    <s v="N"/>
    <x v="4"/>
    <x v="0"/>
    <n v="4428.9288759999999"/>
  </r>
  <r>
    <x v="1"/>
    <x v="4"/>
    <x v="0"/>
    <x v="0"/>
    <x v="3"/>
    <s v="ES01 - Agriculture"/>
    <x v="4"/>
    <s v="N"/>
    <x v="4"/>
    <x v="0"/>
    <n v="73.218000000000004"/>
  </r>
  <r>
    <x v="1"/>
    <x v="4"/>
    <x v="0"/>
    <x v="0"/>
    <x v="3"/>
    <s v="ES01 - Agriculture"/>
    <x v="3"/>
    <s v="N"/>
    <x v="4"/>
    <x v="3"/>
    <n v="12807.8017664"/>
  </r>
  <r>
    <x v="1"/>
    <x v="4"/>
    <x v="0"/>
    <x v="0"/>
    <x v="3"/>
    <s v="ES01 - Agriculture"/>
    <x v="5"/>
    <s v="N"/>
    <x v="4"/>
    <x v="0"/>
    <n v="18663.114323400001"/>
  </r>
  <r>
    <x v="1"/>
    <x v="4"/>
    <x v="0"/>
    <x v="0"/>
    <x v="3"/>
    <s v="ES01 - Agriculture"/>
    <x v="6"/>
    <s v="N"/>
    <x v="4"/>
    <x v="3"/>
    <n v="484973.58990010002"/>
  </r>
  <r>
    <x v="1"/>
    <x v="4"/>
    <x v="0"/>
    <x v="0"/>
    <x v="3"/>
    <s v="ES01 - Agriculture"/>
    <x v="7"/>
    <s v="N"/>
    <x v="4"/>
    <x v="4"/>
    <n v="52620.3835588"/>
  </r>
  <r>
    <x v="1"/>
    <x v="4"/>
    <x v="0"/>
    <x v="0"/>
    <x v="1"/>
    <s v="ES18 - Truck &amp; Bus"/>
    <x v="5"/>
    <s v="N"/>
    <x v="2"/>
    <x v="0"/>
    <n v="3.03"/>
  </r>
  <r>
    <x v="1"/>
    <x v="4"/>
    <x v="0"/>
    <x v="0"/>
    <x v="1"/>
    <s v="ES18 - Truck &amp; Bus"/>
    <x v="9"/>
    <s v="Y"/>
    <x v="1"/>
    <x v="2"/>
    <n v="7.1575538999999999"/>
  </r>
  <r>
    <x v="1"/>
    <x v="4"/>
    <x v="0"/>
    <x v="0"/>
    <x v="1"/>
    <s v="ES18 - Truck &amp; Bus"/>
    <x v="9"/>
    <s v="N"/>
    <x v="2"/>
    <x v="0"/>
    <n v="7479.0930656999999"/>
  </r>
  <r>
    <x v="1"/>
    <x v="4"/>
    <x v="0"/>
    <x v="0"/>
    <x v="1"/>
    <s v="ES18 - Truck &amp; Bus"/>
    <x v="7"/>
    <s v="N"/>
    <x v="2"/>
    <x v="4"/>
    <n v="111.102"/>
  </r>
  <r>
    <x v="1"/>
    <x v="4"/>
    <x v="0"/>
    <x v="0"/>
    <x v="1"/>
    <s v="ES18 - Truck &amp; Bus"/>
    <x v="2"/>
    <s v="Y"/>
    <x v="1"/>
    <x v="2"/>
    <n v="56.94"/>
  </r>
  <r>
    <x v="1"/>
    <x v="4"/>
    <x v="0"/>
    <x v="0"/>
    <x v="1"/>
    <s v="ES18 - Truck &amp; Bus"/>
    <x v="2"/>
    <s v="N"/>
    <x v="2"/>
    <x v="1"/>
    <n v="87561.158146899994"/>
  </r>
  <r>
    <x v="1"/>
    <x v="4"/>
    <x v="0"/>
    <x v="0"/>
    <x v="1"/>
    <s v="ES18 - Truck &amp; Bus"/>
    <x v="8"/>
    <s v="N"/>
    <x v="2"/>
    <x v="5"/>
    <n v="51.776000000000003"/>
  </r>
  <r>
    <x v="1"/>
    <x v="4"/>
    <x v="0"/>
    <x v="0"/>
    <x v="1"/>
    <s v="ES18 - Truck &amp; Bus"/>
    <x v="1"/>
    <s v="N"/>
    <x v="2"/>
    <x v="0"/>
    <n v="39.182000000000002"/>
  </r>
  <r>
    <x v="1"/>
    <x v="4"/>
    <x v="0"/>
    <x v="0"/>
    <x v="1"/>
    <s v="ES18 - Truck &amp; Bus"/>
    <x v="0"/>
    <s v="N"/>
    <x v="2"/>
    <x v="0"/>
    <n v="179.38"/>
  </r>
  <r>
    <x v="1"/>
    <x v="4"/>
    <x v="0"/>
    <x v="0"/>
    <x v="1"/>
    <s v="ES18 - Truck &amp; Bus"/>
    <x v="6"/>
    <s v="N"/>
    <x v="2"/>
    <x v="3"/>
    <n v="2513.7628361000002"/>
  </r>
  <r>
    <x v="1"/>
    <x v="4"/>
    <x v="0"/>
    <x v="0"/>
    <x v="1"/>
    <s v="ES18 - Truck &amp; Bus"/>
    <x v="3"/>
    <s v="N"/>
    <x v="2"/>
    <x v="3"/>
    <n v="107.904"/>
  </r>
  <r>
    <x v="1"/>
    <x v="4"/>
    <x v="0"/>
    <x v="0"/>
    <x v="1"/>
    <s v="ES17 - Heavy Duty Vehicles"/>
    <x v="9"/>
    <s v="N"/>
    <x v="2"/>
    <x v="0"/>
    <n v="7804.2109689999997"/>
  </r>
  <r>
    <x v="1"/>
    <x v="4"/>
    <x v="0"/>
    <x v="0"/>
    <x v="1"/>
    <s v="ES17 - Heavy Duty Vehicles"/>
    <x v="2"/>
    <s v="N"/>
    <x v="2"/>
    <x v="1"/>
    <n v="424230.9784883"/>
  </r>
  <r>
    <x v="1"/>
    <x v="4"/>
    <x v="0"/>
    <x v="0"/>
    <x v="1"/>
    <s v="ES17 - Heavy Duty Vehicles"/>
    <x v="4"/>
    <s v="N"/>
    <x v="2"/>
    <x v="0"/>
    <n v="103.37542259999999"/>
  </r>
  <r>
    <x v="1"/>
    <x v="4"/>
    <x v="0"/>
    <x v="0"/>
    <x v="1"/>
    <s v="ES17 - Heavy Duty Vehicles"/>
    <x v="0"/>
    <s v="N"/>
    <x v="2"/>
    <x v="0"/>
    <n v="724.28817519999996"/>
  </r>
  <r>
    <x v="1"/>
    <x v="4"/>
    <x v="0"/>
    <x v="0"/>
    <x v="1"/>
    <s v="ES17 - Heavy Duty Vehicles"/>
    <x v="3"/>
    <s v="N"/>
    <x v="2"/>
    <x v="3"/>
    <n v="5385.4444000000003"/>
  </r>
  <r>
    <x v="1"/>
    <x v="4"/>
    <x v="0"/>
    <x v="0"/>
    <x v="1"/>
    <s v="ES17 - Heavy Duty Vehicles"/>
    <x v="1"/>
    <s v="N"/>
    <x v="2"/>
    <x v="0"/>
    <n v="2042.6715167"/>
  </r>
  <r>
    <x v="1"/>
    <x v="4"/>
    <x v="0"/>
    <x v="0"/>
    <x v="1"/>
    <s v="ES17 - Heavy Duty Vehicles"/>
    <x v="7"/>
    <s v="N"/>
    <x v="2"/>
    <x v="4"/>
    <n v="3758.4474709000001"/>
  </r>
  <r>
    <x v="1"/>
    <x v="4"/>
    <x v="0"/>
    <x v="0"/>
    <x v="1"/>
    <s v="ES17 - Heavy Duty Vehicles"/>
    <x v="6"/>
    <s v="N"/>
    <x v="2"/>
    <x v="3"/>
    <n v="82265.047601300001"/>
  </r>
  <r>
    <x v="1"/>
    <x v="4"/>
    <x v="0"/>
    <x v="0"/>
    <x v="1"/>
    <s v="ES17 - Heavy Duty Vehicles"/>
    <x v="5"/>
    <s v="N"/>
    <x v="2"/>
    <x v="0"/>
    <n v="10964.681500000001"/>
  </r>
  <r>
    <x v="1"/>
    <x v="4"/>
    <x v="0"/>
    <x v="0"/>
    <x v="0"/>
    <s v="ES10 - Food &amp; Beverage"/>
    <x v="8"/>
    <s v="N"/>
    <x v="0"/>
    <x v="5"/>
    <n v="112.6"/>
  </r>
  <r>
    <x v="1"/>
    <x v="4"/>
    <x v="0"/>
    <x v="0"/>
    <x v="0"/>
    <s v="ES10 - Food &amp; Beverage"/>
    <x v="9"/>
    <s v="N"/>
    <x v="0"/>
    <x v="0"/>
    <n v="28513.216478599999"/>
  </r>
  <r>
    <x v="1"/>
    <x v="4"/>
    <x v="0"/>
    <x v="0"/>
    <x v="0"/>
    <s v="ES10 - Food &amp; Beverage"/>
    <x v="9"/>
    <s v="Y"/>
    <x v="1"/>
    <x v="2"/>
    <n v="7.5444487000000002"/>
  </r>
  <r>
    <x v="1"/>
    <x v="4"/>
    <x v="0"/>
    <x v="0"/>
    <x v="0"/>
    <s v="ES10 - Food &amp; Beverage"/>
    <x v="2"/>
    <s v="N"/>
    <x v="0"/>
    <x v="1"/>
    <n v="844645.26633170003"/>
  </r>
  <r>
    <x v="1"/>
    <x v="4"/>
    <x v="0"/>
    <x v="0"/>
    <x v="0"/>
    <s v="ES10 - Food &amp; Beverage"/>
    <x v="2"/>
    <s v="Y"/>
    <x v="1"/>
    <x v="2"/>
    <n v="558.88307169999996"/>
  </r>
  <r>
    <x v="1"/>
    <x v="4"/>
    <x v="0"/>
    <x v="0"/>
    <x v="0"/>
    <s v="ES10 - Food &amp; Beverage"/>
    <x v="1"/>
    <s v="N"/>
    <x v="0"/>
    <x v="0"/>
    <n v="1065.1569698999999"/>
  </r>
  <r>
    <x v="1"/>
    <x v="4"/>
    <x v="0"/>
    <x v="0"/>
    <x v="0"/>
    <s v="ES10 - Food &amp; Beverage"/>
    <x v="0"/>
    <s v="N"/>
    <x v="0"/>
    <x v="0"/>
    <n v="1254.2209012000001"/>
  </r>
  <r>
    <x v="1"/>
    <x v="4"/>
    <x v="0"/>
    <x v="0"/>
    <x v="0"/>
    <s v="ES10 - Food &amp; Beverage"/>
    <x v="4"/>
    <s v="N"/>
    <x v="0"/>
    <x v="0"/>
    <n v="638"/>
  </r>
  <r>
    <x v="1"/>
    <x v="4"/>
    <x v="0"/>
    <x v="0"/>
    <x v="0"/>
    <s v="ES10 - Food &amp; Beverage"/>
    <x v="3"/>
    <s v="N"/>
    <x v="0"/>
    <x v="3"/>
    <n v="3687.3146256"/>
  </r>
  <r>
    <x v="1"/>
    <x v="4"/>
    <x v="0"/>
    <x v="0"/>
    <x v="0"/>
    <s v="ES10 - Food &amp; Beverage"/>
    <x v="5"/>
    <s v="N"/>
    <x v="0"/>
    <x v="0"/>
    <n v="1155.0754216"/>
  </r>
  <r>
    <x v="1"/>
    <x v="4"/>
    <x v="0"/>
    <x v="0"/>
    <x v="0"/>
    <s v="ES10 - Food &amp; Beverage"/>
    <x v="6"/>
    <s v="N"/>
    <x v="0"/>
    <x v="3"/>
    <n v="351837.01928100002"/>
  </r>
  <r>
    <x v="1"/>
    <x v="4"/>
    <x v="0"/>
    <x v="0"/>
    <x v="0"/>
    <s v="ES10 - Food &amp; Beverage"/>
    <x v="7"/>
    <s v="N"/>
    <x v="0"/>
    <x v="4"/>
    <n v="95593.261541"/>
  </r>
  <r>
    <x v="1"/>
    <x v="4"/>
    <x v="0"/>
    <x v="0"/>
    <x v="0"/>
    <s v="ES14 - Manufacturing - General"/>
    <x v="3"/>
    <s v="N"/>
    <x v="0"/>
    <x v="3"/>
    <n v="48852.963551399997"/>
  </r>
  <r>
    <x v="1"/>
    <x v="4"/>
    <x v="0"/>
    <x v="0"/>
    <x v="0"/>
    <s v="ES14 - Manufacturing - General"/>
    <x v="6"/>
    <s v="N"/>
    <x v="0"/>
    <x v="3"/>
    <n v="1180283.6307307"/>
  </r>
  <r>
    <x v="1"/>
    <x v="4"/>
    <x v="0"/>
    <x v="0"/>
    <x v="0"/>
    <s v="ES14 - Manufacturing - General"/>
    <x v="7"/>
    <s v="N"/>
    <x v="0"/>
    <x v="4"/>
    <n v="162856.63292460001"/>
  </r>
  <r>
    <x v="1"/>
    <x v="4"/>
    <x v="0"/>
    <x v="0"/>
    <x v="0"/>
    <s v="ES14 - Manufacturing - General"/>
    <x v="5"/>
    <s v="N"/>
    <x v="0"/>
    <x v="0"/>
    <n v="59984.049258200001"/>
  </r>
  <r>
    <x v="1"/>
    <x v="4"/>
    <x v="0"/>
    <x v="0"/>
    <x v="0"/>
    <s v="ES14 - Manufacturing - General"/>
    <x v="9"/>
    <s v="Y"/>
    <x v="1"/>
    <x v="2"/>
    <n v="97.923356699999999"/>
  </r>
  <r>
    <x v="1"/>
    <x v="4"/>
    <x v="0"/>
    <x v="0"/>
    <x v="0"/>
    <s v="ES14 - Manufacturing - General"/>
    <x v="9"/>
    <s v="N"/>
    <x v="0"/>
    <x v="0"/>
    <n v="343842.83629000001"/>
  </r>
  <r>
    <x v="1"/>
    <x v="4"/>
    <x v="0"/>
    <x v="0"/>
    <x v="0"/>
    <s v="ES14 - Manufacturing - General"/>
    <x v="2"/>
    <s v="Y"/>
    <x v="1"/>
    <x v="2"/>
    <n v="3165.5909665999998"/>
  </r>
  <r>
    <x v="1"/>
    <x v="4"/>
    <x v="0"/>
    <x v="0"/>
    <x v="0"/>
    <s v="ES14 - Manufacturing - General"/>
    <x v="2"/>
    <s v="N"/>
    <x v="0"/>
    <x v="1"/>
    <n v="4983303.7689723"/>
  </r>
  <r>
    <x v="1"/>
    <x v="4"/>
    <x v="0"/>
    <x v="0"/>
    <x v="0"/>
    <s v="ES14 - Manufacturing - General"/>
    <x v="8"/>
    <s v="N"/>
    <x v="0"/>
    <x v="5"/>
    <n v="711.46699999999998"/>
  </r>
  <r>
    <x v="1"/>
    <x v="4"/>
    <x v="0"/>
    <x v="0"/>
    <x v="0"/>
    <s v="ES14 - Manufacturing - General"/>
    <x v="0"/>
    <s v="N"/>
    <x v="0"/>
    <x v="0"/>
    <n v="14508.880708299999"/>
  </r>
  <r>
    <x v="1"/>
    <x v="4"/>
    <x v="0"/>
    <x v="0"/>
    <x v="0"/>
    <s v="ES14 - Manufacturing - General"/>
    <x v="1"/>
    <s v="N"/>
    <x v="0"/>
    <x v="0"/>
    <n v="9184.1244477"/>
  </r>
  <r>
    <x v="1"/>
    <x v="4"/>
    <x v="0"/>
    <x v="0"/>
    <x v="0"/>
    <s v="ES14 - Manufacturing - General"/>
    <x v="4"/>
    <s v="N"/>
    <x v="0"/>
    <x v="0"/>
    <n v="4993.5100370999999"/>
  </r>
  <r>
    <x v="1"/>
    <x v="4"/>
    <x v="0"/>
    <x v="0"/>
    <x v="0"/>
    <s v="ES09 - Consumer &amp; Office Products"/>
    <x v="1"/>
    <s v="N"/>
    <x v="0"/>
    <x v="0"/>
    <n v="28.945996399999999"/>
  </r>
  <r>
    <x v="1"/>
    <x v="4"/>
    <x v="0"/>
    <x v="0"/>
    <x v="0"/>
    <s v="ES09 - Consumer &amp; Office Products"/>
    <x v="9"/>
    <s v="N"/>
    <x v="0"/>
    <x v="0"/>
    <n v="1016.9204248999999"/>
  </r>
  <r>
    <x v="1"/>
    <x v="4"/>
    <x v="0"/>
    <x v="0"/>
    <x v="0"/>
    <s v="ES09 - Consumer &amp; Office Products"/>
    <x v="0"/>
    <s v="N"/>
    <x v="0"/>
    <x v="0"/>
    <n v="0.39609080000000002"/>
  </r>
  <r>
    <x v="1"/>
    <x v="4"/>
    <x v="0"/>
    <x v="0"/>
    <x v="0"/>
    <s v="ES09 - Consumer &amp; Office Products"/>
    <x v="2"/>
    <s v="N"/>
    <x v="0"/>
    <x v="1"/>
    <n v="22256.7729511"/>
  </r>
  <r>
    <x v="1"/>
    <x v="4"/>
    <x v="0"/>
    <x v="0"/>
    <x v="0"/>
    <s v="ES09 - Consumer &amp; Office Products"/>
    <x v="3"/>
    <s v="N"/>
    <x v="0"/>
    <x v="3"/>
    <n v="1602.8834681999999"/>
  </r>
  <r>
    <x v="1"/>
    <x v="4"/>
    <x v="0"/>
    <x v="0"/>
    <x v="0"/>
    <s v="ES09 - Consumer &amp; Office Products"/>
    <x v="6"/>
    <s v="N"/>
    <x v="0"/>
    <x v="3"/>
    <n v="17270.516072400002"/>
  </r>
  <r>
    <x v="1"/>
    <x v="4"/>
    <x v="0"/>
    <x v="0"/>
    <x v="0"/>
    <s v="ES09 - Consumer &amp; Office Products"/>
    <x v="7"/>
    <s v="N"/>
    <x v="0"/>
    <x v="4"/>
    <n v="5303.6459857999998"/>
  </r>
  <r>
    <x v="1"/>
    <x v="4"/>
    <x v="0"/>
    <x v="0"/>
    <x v="0"/>
    <s v="ES11 - Forestry, Paper &amp; Packaging"/>
    <x v="2"/>
    <s v="Y"/>
    <x v="1"/>
    <x v="2"/>
    <n v="242.53200000000001"/>
  </r>
  <r>
    <x v="1"/>
    <x v="4"/>
    <x v="0"/>
    <x v="0"/>
    <x v="0"/>
    <s v="ES11 - Forestry, Paper &amp; Packaging"/>
    <x v="2"/>
    <s v="N"/>
    <x v="0"/>
    <x v="1"/>
    <n v="495076.01867880003"/>
  </r>
  <r>
    <x v="1"/>
    <x v="4"/>
    <x v="0"/>
    <x v="0"/>
    <x v="0"/>
    <s v="ES11 - Forestry, Paper &amp; Packaging"/>
    <x v="1"/>
    <s v="N"/>
    <x v="0"/>
    <x v="0"/>
    <n v="885.83864579999999"/>
  </r>
  <r>
    <x v="1"/>
    <x v="4"/>
    <x v="0"/>
    <x v="0"/>
    <x v="0"/>
    <s v="ES11 - Forestry, Paper &amp; Packaging"/>
    <x v="9"/>
    <s v="N"/>
    <x v="0"/>
    <x v="0"/>
    <n v="15082.1926508"/>
  </r>
  <r>
    <x v="1"/>
    <x v="4"/>
    <x v="0"/>
    <x v="0"/>
    <x v="0"/>
    <s v="ES11 - Forestry, Paper &amp; Packaging"/>
    <x v="9"/>
    <s v="Y"/>
    <x v="1"/>
    <x v="2"/>
    <n v="32.5636461"/>
  </r>
  <r>
    <x v="1"/>
    <x v="4"/>
    <x v="0"/>
    <x v="0"/>
    <x v="0"/>
    <s v="ES11 - Forestry, Paper &amp; Packaging"/>
    <x v="3"/>
    <s v="N"/>
    <x v="0"/>
    <x v="3"/>
    <n v="3412.0853132000002"/>
  </r>
  <r>
    <x v="1"/>
    <x v="4"/>
    <x v="0"/>
    <x v="0"/>
    <x v="0"/>
    <s v="ES11 - Forestry, Paper &amp; Packaging"/>
    <x v="0"/>
    <s v="N"/>
    <x v="0"/>
    <x v="0"/>
    <n v="743.84480289999999"/>
  </r>
  <r>
    <x v="1"/>
    <x v="4"/>
    <x v="0"/>
    <x v="0"/>
    <x v="0"/>
    <s v="ES11 - Forestry, Paper &amp; Packaging"/>
    <x v="4"/>
    <s v="N"/>
    <x v="0"/>
    <x v="0"/>
    <n v="638"/>
  </r>
  <r>
    <x v="1"/>
    <x v="4"/>
    <x v="0"/>
    <x v="0"/>
    <x v="0"/>
    <s v="ES11 - Forestry, Paper &amp; Packaging"/>
    <x v="5"/>
    <s v="N"/>
    <x v="0"/>
    <x v="0"/>
    <n v="971.65974249999999"/>
  </r>
  <r>
    <x v="1"/>
    <x v="4"/>
    <x v="0"/>
    <x v="0"/>
    <x v="0"/>
    <s v="ES11 - Forestry, Paper &amp; Packaging"/>
    <x v="6"/>
    <s v="N"/>
    <x v="0"/>
    <x v="3"/>
    <n v="194664.06456180001"/>
  </r>
  <r>
    <x v="1"/>
    <x v="4"/>
    <x v="0"/>
    <x v="0"/>
    <x v="0"/>
    <s v="ES11 - Forestry, Paper &amp; Packaging"/>
    <x v="7"/>
    <s v="N"/>
    <x v="0"/>
    <x v="4"/>
    <n v="33117.288914299999"/>
  </r>
  <r>
    <x v="1"/>
    <x v="4"/>
    <x v="0"/>
    <x v="0"/>
    <x v="0"/>
    <s v="ES11 - Forestry, Paper &amp; Packaging"/>
    <x v="8"/>
    <s v="N"/>
    <x v="0"/>
    <x v="5"/>
    <n v="112.6"/>
  </r>
  <r>
    <x v="1"/>
    <x v="4"/>
    <x v="0"/>
    <x v="0"/>
    <x v="0"/>
    <s v="ES08 - Chemicals &amp; Pharma"/>
    <x v="9"/>
    <s v="N"/>
    <x v="0"/>
    <x v="0"/>
    <n v="6558.1425959999997"/>
  </r>
  <r>
    <x v="1"/>
    <x v="4"/>
    <x v="0"/>
    <x v="0"/>
    <x v="0"/>
    <s v="ES08 - Chemicals &amp; Pharma"/>
    <x v="1"/>
    <s v="N"/>
    <x v="0"/>
    <x v="0"/>
    <n v="439.24659559999998"/>
  </r>
  <r>
    <x v="1"/>
    <x v="4"/>
    <x v="0"/>
    <x v="0"/>
    <x v="0"/>
    <s v="ES08 - Chemicals &amp; Pharma"/>
    <x v="2"/>
    <s v="N"/>
    <x v="0"/>
    <x v="1"/>
    <n v="151609.4104004"/>
  </r>
  <r>
    <x v="1"/>
    <x v="4"/>
    <x v="0"/>
    <x v="0"/>
    <x v="0"/>
    <s v="ES08 - Chemicals &amp; Pharma"/>
    <x v="2"/>
    <s v="Y"/>
    <x v="1"/>
    <x v="2"/>
    <n v="105.45035729999999"/>
  </r>
  <r>
    <x v="1"/>
    <x v="4"/>
    <x v="0"/>
    <x v="0"/>
    <x v="0"/>
    <s v="ES08 - Chemicals &amp; Pharma"/>
    <x v="0"/>
    <s v="N"/>
    <x v="0"/>
    <x v="0"/>
    <n v="182.03608410000001"/>
  </r>
  <r>
    <x v="1"/>
    <x v="4"/>
    <x v="0"/>
    <x v="0"/>
    <x v="0"/>
    <s v="ES08 - Chemicals &amp; Pharma"/>
    <x v="5"/>
    <s v="N"/>
    <x v="0"/>
    <x v="0"/>
    <n v="287.5777425"/>
  </r>
  <r>
    <x v="1"/>
    <x v="4"/>
    <x v="0"/>
    <x v="0"/>
    <x v="0"/>
    <s v="ES08 - Chemicals &amp; Pharma"/>
    <x v="3"/>
    <s v="N"/>
    <x v="0"/>
    <x v="3"/>
    <n v="937.04331319999994"/>
  </r>
  <r>
    <x v="1"/>
    <x v="4"/>
    <x v="0"/>
    <x v="0"/>
    <x v="0"/>
    <s v="ES08 - Chemicals &amp; Pharma"/>
    <x v="6"/>
    <s v="N"/>
    <x v="0"/>
    <x v="3"/>
    <n v="127350.2990533"/>
  </r>
  <r>
    <x v="1"/>
    <x v="4"/>
    <x v="0"/>
    <x v="0"/>
    <x v="0"/>
    <s v="ES08 - Chemicals &amp; Pharma"/>
    <x v="7"/>
    <s v="N"/>
    <x v="0"/>
    <x v="4"/>
    <n v="33144.788036500002"/>
  </r>
  <r>
    <x v="1"/>
    <x v="4"/>
    <x v="0"/>
    <x v="0"/>
    <x v="0"/>
    <s v="ES07 - Building Products"/>
    <x v="3"/>
    <s v="N"/>
    <x v="0"/>
    <x v="3"/>
    <n v="4006.8494953999998"/>
  </r>
  <r>
    <x v="1"/>
    <x v="4"/>
    <x v="0"/>
    <x v="0"/>
    <x v="0"/>
    <s v="ES07 - Building Products"/>
    <x v="5"/>
    <s v="N"/>
    <x v="0"/>
    <x v="0"/>
    <n v="289.32302609999999"/>
  </r>
  <r>
    <x v="1"/>
    <x v="4"/>
    <x v="0"/>
    <x v="0"/>
    <x v="0"/>
    <s v="ES07 - Building Products"/>
    <x v="6"/>
    <s v="N"/>
    <x v="0"/>
    <x v="3"/>
    <n v="250650.74080940001"/>
  </r>
  <r>
    <x v="1"/>
    <x v="4"/>
    <x v="0"/>
    <x v="0"/>
    <x v="0"/>
    <s v="ES07 - Building Products"/>
    <x v="7"/>
    <s v="N"/>
    <x v="0"/>
    <x v="4"/>
    <n v="69015.378211699994"/>
  </r>
  <r>
    <x v="1"/>
    <x v="4"/>
    <x v="0"/>
    <x v="0"/>
    <x v="0"/>
    <s v="ES07 - Building Products"/>
    <x v="8"/>
    <s v="N"/>
    <x v="0"/>
    <x v="5"/>
    <n v="155.328"/>
  </r>
  <r>
    <x v="1"/>
    <x v="4"/>
    <x v="0"/>
    <x v="0"/>
    <x v="0"/>
    <s v="ES07 - Building Products"/>
    <x v="2"/>
    <s v="Y"/>
    <x v="1"/>
    <x v="2"/>
    <n v="404.92235729999999"/>
  </r>
  <r>
    <x v="1"/>
    <x v="4"/>
    <x v="0"/>
    <x v="0"/>
    <x v="0"/>
    <s v="ES07 - Building Products"/>
    <x v="2"/>
    <s v="N"/>
    <x v="0"/>
    <x v="1"/>
    <n v="618644.73380110005"/>
  </r>
  <r>
    <x v="1"/>
    <x v="4"/>
    <x v="0"/>
    <x v="0"/>
    <x v="0"/>
    <s v="ES07 - Building Products"/>
    <x v="9"/>
    <s v="N"/>
    <x v="0"/>
    <x v="0"/>
    <n v="14623.967731299999"/>
  </r>
  <r>
    <x v="1"/>
    <x v="4"/>
    <x v="0"/>
    <x v="0"/>
    <x v="0"/>
    <s v="ES07 - Building Products"/>
    <x v="1"/>
    <s v="N"/>
    <x v="0"/>
    <x v="0"/>
    <n v="678.88859460000003"/>
  </r>
  <r>
    <x v="1"/>
    <x v="4"/>
    <x v="0"/>
    <x v="0"/>
    <x v="0"/>
    <s v="ES07 - Building Products"/>
    <x v="0"/>
    <s v="N"/>
    <x v="0"/>
    <x v="0"/>
    <n v="707.82606769999995"/>
  </r>
  <r>
    <x v="1"/>
    <x v="4"/>
    <x v="0"/>
    <x v="0"/>
    <x v="0"/>
    <s v="ES15 - Mobility"/>
    <x v="9"/>
    <s v="N"/>
    <x v="0"/>
    <x v="0"/>
    <n v="2534.0309161999999"/>
  </r>
  <r>
    <x v="1"/>
    <x v="4"/>
    <x v="0"/>
    <x v="0"/>
    <x v="5"/>
    <s v="ES02 - Automotive"/>
    <x v="5"/>
    <s v="N"/>
    <x v="5"/>
    <x v="0"/>
    <n v="28165.270380800001"/>
  </r>
  <r>
    <x v="1"/>
    <x v="4"/>
    <x v="0"/>
    <x v="0"/>
    <x v="5"/>
    <s v="ES02 - Automotive"/>
    <x v="7"/>
    <s v="N"/>
    <x v="5"/>
    <x v="4"/>
    <n v="13860.187818"/>
  </r>
  <r>
    <x v="1"/>
    <x v="4"/>
    <x v="0"/>
    <x v="0"/>
    <x v="5"/>
    <s v="ES02 - Automotive"/>
    <x v="6"/>
    <s v="N"/>
    <x v="5"/>
    <x v="3"/>
    <n v="240483.8640568"/>
  </r>
  <r>
    <x v="1"/>
    <x v="4"/>
    <x v="0"/>
    <x v="0"/>
    <x v="5"/>
    <s v="ES02 - Automotive"/>
    <x v="9"/>
    <s v="Y"/>
    <x v="1"/>
    <x v="2"/>
    <n v="29.305965100000002"/>
  </r>
  <r>
    <x v="1"/>
    <x v="4"/>
    <x v="0"/>
    <x v="0"/>
    <x v="5"/>
    <s v="ES02 - Automotive"/>
    <x v="9"/>
    <s v="N"/>
    <x v="5"/>
    <x v="0"/>
    <n v="217985.8023671"/>
  </r>
  <r>
    <x v="1"/>
    <x v="4"/>
    <x v="0"/>
    <x v="0"/>
    <x v="5"/>
    <s v="ES02 - Automotive"/>
    <x v="2"/>
    <s v="Y"/>
    <x v="1"/>
    <x v="2"/>
    <n v="2498.4325819000001"/>
  </r>
  <r>
    <x v="1"/>
    <x v="4"/>
    <x v="0"/>
    <x v="0"/>
    <x v="5"/>
    <s v="ES02 - Automotive"/>
    <x v="2"/>
    <s v="N"/>
    <x v="5"/>
    <x v="1"/>
    <n v="1632397.0659950001"/>
  </r>
  <r>
    <x v="1"/>
    <x v="4"/>
    <x v="0"/>
    <x v="0"/>
    <x v="5"/>
    <s v="ES02 - Automotive"/>
    <x v="8"/>
    <s v="N"/>
    <x v="5"/>
    <x v="5"/>
    <n v="495.73700000000002"/>
  </r>
  <r>
    <x v="1"/>
    <x v="4"/>
    <x v="0"/>
    <x v="0"/>
    <x v="5"/>
    <s v="ES02 - Automotive"/>
    <x v="0"/>
    <s v="N"/>
    <x v="5"/>
    <x v="0"/>
    <n v="12076.113838499999"/>
  </r>
  <r>
    <x v="1"/>
    <x v="4"/>
    <x v="0"/>
    <x v="0"/>
    <x v="5"/>
    <s v="ES02 - Automotive"/>
    <x v="1"/>
    <s v="N"/>
    <x v="5"/>
    <x v="0"/>
    <n v="6896.9618678999996"/>
  </r>
  <r>
    <x v="1"/>
    <x v="4"/>
    <x v="0"/>
    <x v="0"/>
    <x v="5"/>
    <s v="ES02 - Automotive"/>
    <x v="4"/>
    <s v="N"/>
    <x v="5"/>
    <x v="0"/>
    <n v="3025.5279876999998"/>
  </r>
  <r>
    <x v="1"/>
    <x v="4"/>
    <x v="0"/>
    <x v="0"/>
    <x v="5"/>
    <s v="ES02 - Automotive"/>
    <x v="3"/>
    <s v="N"/>
    <x v="5"/>
    <x v="3"/>
    <n v="7278.0653407999998"/>
  </r>
  <r>
    <x v="1"/>
    <x v="4"/>
    <x v="0"/>
    <x v="0"/>
    <x v="4"/>
    <s v="ES03 - Construction"/>
    <x v="9"/>
    <s v="N"/>
    <x v="4"/>
    <x v="0"/>
    <n v="99540.859385999996"/>
  </r>
  <r>
    <x v="1"/>
    <x v="4"/>
    <x v="0"/>
    <x v="0"/>
    <x v="4"/>
    <s v="ES03 - Construction"/>
    <x v="1"/>
    <s v="N"/>
    <x v="4"/>
    <x v="0"/>
    <n v="1173.1424416"/>
  </r>
  <r>
    <x v="1"/>
    <x v="4"/>
    <x v="0"/>
    <x v="0"/>
    <x v="4"/>
    <s v="ES03 - Construction"/>
    <x v="0"/>
    <s v="N"/>
    <x v="4"/>
    <x v="0"/>
    <n v="16248.5263572"/>
  </r>
  <r>
    <x v="1"/>
    <x v="4"/>
    <x v="0"/>
    <x v="0"/>
    <x v="4"/>
    <s v="ES03 - Construction"/>
    <x v="2"/>
    <s v="N"/>
    <x v="4"/>
    <x v="1"/>
    <n v="526142.30370419996"/>
  </r>
  <r>
    <x v="1"/>
    <x v="4"/>
    <x v="0"/>
    <x v="0"/>
    <x v="4"/>
    <s v="ES03 - Construction"/>
    <x v="2"/>
    <s v="Y"/>
    <x v="1"/>
    <x v="2"/>
    <n v="56.94"/>
  </r>
  <r>
    <x v="1"/>
    <x v="4"/>
    <x v="0"/>
    <x v="0"/>
    <x v="4"/>
    <s v="ES03 - Construction"/>
    <x v="3"/>
    <s v="N"/>
    <x v="4"/>
    <x v="3"/>
    <n v="19010.606791599999"/>
  </r>
  <r>
    <x v="1"/>
    <x v="4"/>
    <x v="0"/>
    <x v="0"/>
    <x v="4"/>
    <s v="ES03 - Construction"/>
    <x v="4"/>
    <s v="N"/>
    <x v="4"/>
    <x v="0"/>
    <n v="1884.7881898000001"/>
  </r>
  <r>
    <x v="1"/>
    <x v="4"/>
    <x v="0"/>
    <x v="0"/>
    <x v="4"/>
    <s v="ES03 - Construction"/>
    <x v="5"/>
    <s v="N"/>
    <x v="4"/>
    <x v="0"/>
    <n v="566.73981819999995"/>
  </r>
  <r>
    <x v="1"/>
    <x v="4"/>
    <x v="0"/>
    <x v="0"/>
    <x v="4"/>
    <s v="ES03 - Construction"/>
    <x v="7"/>
    <s v="N"/>
    <x v="4"/>
    <x v="4"/>
    <n v="9228.3792895999995"/>
  </r>
  <r>
    <x v="1"/>
    <x v="4"/>
    <x v="0"/>
    <x v="0"/>
    <x v="4"/>
    <s v="ES03 - Construction"/>
    <x v="6"/>
    <s v="N"/>
    <x v="4"/>
    <x v="3"/>
    <n v="63475.440170900001"/>
  </r>
  <r>
    <x v="1"/>
    <x v="4"/>
    <x v="0"/>
    <x v="0"/>
    <x v="4"/>
    <s v="ES03 - Construction"/>
    <x v="8"/>
    <s v="N"/>
    <x v="4"/>
    <x v="5"/>
    <n v="310.65600000000001"/>
  </r>
  <r>
    <x v="1"/>
    <x v="4"/>
    <x v="0"/>
    <x v="3"/>
    <x v="1"/>
    <s v="ES18 - Truck &amp; Bus"/>
    <x v="2"/>
    <s v="Y"/>
    <x v="1"/>
    <x v="2"/>
    <n v="33.753550199999999"/>
  </r>
  <r>
    <x v="1"/>
    <x v="4"/>
    <x v="0"/>
    <x v="3"/>
    <x v="1"/>
    <s v="ES18 - Truck &amp; Bus"/>
    <x v="2"/>
    <s v="N"/>
    <x v="2"/>
    <x v="1"/>
    <n v="804438.90254579997"/>
  </r>
  <r>
    <x v="1"/>
    <x v="4"/>
    <x v="0"/>
    <x v="3"/>
    <x v="1"/>
    <s v="ES18 - Truck &amp; Bus"/>
    <x v="8"/>
    <s v="N"/>
    <x v="2"/>
    <x v="5"/>
    <n v="54174.711002099997"/>
  </r>
  <r>
    <x v="1"/>
    <x v="4"/>
    <x v="0"/>
    <x v="3"/>
    <x v="1"/>
    <s v="ES18 - Truck &amp; Bus"/>
    <x v="9"/>
    <s v="N"/>
    <x v="2"/>
    <x v="0"/>
    <n v="1916975.8336352"/>
  </r>
  <r>
    <x v="1"/>
    <x v="4"/>
    <x v="0"/>
    <x v="3"/>
    <x v="1"/>
    <s v="ES18 - Truck &amp; Bus"/>
    <x v="1"/>
    <s v="N"/>
    <x v="2"/>
    <x v="0"/>
    <n v="972640.5907841"/>
  </r>
  <r>
    <x v="1"/>
    <x v="4"/>
    <x v="0"/>
    <x v="3"/>
    <x v="1"/>
    <s v="ES18 - Truck &amp; Bus"/>
    <x v="0"/>
    <s v="N"/>
    <x v="2"/>
    <x v="0"/>
    <n v="4262.1276289999996"/>
  </r>
  <r>
    <x v="1"/>
    <x v="4"/>
    <x v="0"/>
    <x v="3"/>
    <x v="1"/>
    <s v="ES18 - Truck &amp; Bus"/>
    <x v="4"/>
    <s v="N"/>
    <x v="2"/>
    <x v="0"/>
    <n v="513236.54168720002"/>
  </r>
  <r>
    <x v="1"/>
    <x v="4"/>
    <x v="0"/>
    <x v="3"/>
    <x v="1"/>
    <s v="ES18 - Truck &amp; Bus"/>
    <x v="3"/>
    <s v="N"/>
    <x v="2"/>
    <x v="3"/>
    <n v="27.756"/>
  </r>
  <r>
    <x v="1"/>
    <x v="4"/>
    <x v="0"/>
    <x v="3"/>
    <x v="1"/>
    <s v="ES18 - Truck &amp; Bus"/>
    <x v="6"/>
    <s v="N"/>
    <x v="2"/>
    <x v="3"/>
    <n v="3604.1585955"/>
  </r>
  <r>
    <x v="1"/>
    <x v="4"/>
    <x v="0"/>
    <x v="3"/>
    <x v="1"/>
    <s v="ES18 - Truck &amp; Bus"/>
    <x v="5"/>
    <s v="N"/>
    <x v="2"/>
    <x v="0"/>
    <n v="835819.17845280003"/>
  </r>
  <r>
    <x v="1"/>
    <x v="4"/>
    <x v="0"/>
    <x v="3"/>
    <x v="1"/>
    <s v="ES18 - Truck &amp; Bus"/>
    <x v="7"/>
    <s v="N"/>
    <x v="2"/>
    <x v="4"/>
    <n v="444.83100000000002"/>
  </r>
  <r>
    <x v="1"/>
    <x v="4"/>
    <x v="0"/>
    <x v="3"/>
    <x v="1"/>
    <s v="ES17 - Heavy Duty Vehicles"/>
    <x v="9"/>
    <s v="N"/>
    <x v="2"/>
    <x v="0"/>
    <n v="2474.9047833"/>
  </r>
  <r>
    <x v="1"/>
    <x v="4"/>
    <x v="0"/>
    <x v="3"/>
    <x v="1"/>
    <s v="ES17 - Heavy Duty Vehicles"/>
    <x v="0"/>
    <s v="N"/>
    <x v="2"/>
    <x v="0"/>
    <n v="60.725999999999999"/>
  </r>
  <r>
    <x v="1"/>
    <x v="4"/>
    <x v="0"/>
    <x v="3"/>
    <x v="1"/>
    <s v="ES17 - Heavy Duty Vehicles"/>
    <x v="2"/>
    <s v="N"/>
    <x v="2"/>
    <x v="1"/>
    <n v="1113.6007301"/>
  </r>
  <r>
    <x v="1"/>
    <x v="4"/>
    <x v="0"/>
    <x v="3"/>
    <x v="1"/>
    <s v="ES17 - Heavy Duty Vehicles"/>
    <x v="1"/>
    <s v="N"/>
    <x v="2"/>
    <x v="0"/>
    <n v="310.44992999999999"/>
  </r>
  <r>
    <x v="1"/>
    <x v="4"/>
    <x v="0"/>
    <x v="3"/>
    <x v="0"/>
    <s v="ES07 - Building Products"/>
    <x v="5"/>
    <s v="N"/>
    <x v="0"/>
    <x v="0"/>
    <n v="5651.7434022999996"/>
  </r>
  <r>
    <x v="1"/>
    <x v="4"/>
    <x v="0"/>
    <x v="3"/>
    <x v="0"/>
    <s v="ES07 - Building Products"/>
    <x v="6"/>
    <s v="N"/>
    <x v="0"/>
    <x v="3"/>
    <n v="153.8395142"/>
  </r>
  <r>
    <x v="1"/>
    <x v="4"/>
    <x v="0"/>
    <x v="3"/>
    <x v="0"/>
    <s v="ES07 - Building Products"/>
    <x v="2"/>
    <s v="Y"/>
    <x v="1"/>
    <x v="2"/>
    <n v="2.0819207999999998"/>
  </r>
  <r>
    <x v="1"/>
    <x v="4"/>
    <x v="0"/>
    <x v="3"/>
    <x v="0"/>
    <s v="ES07 - Building Products"/>
    <x v="2"/>
    <s v="N"/>
    <x v="0"/>
    <x v="1"/>
    <n v="11381.0673228"/>
  </r>
  <r>
    <x v="1"/>
    <x v="4"/>
    <x v="0"/>
    <x v="3"/>
    <x v="0"/>
    <s v="ES07 - Building Products"/>
    <x v="9"/>
    <s v="N"/>
    <x v="0"/>
    <x v="0"/>
    <n v="14086.278725599999"/>
  </r>
  <r>
    <x v="1"/>
    <x v="4"/>
    <x v="0"/>
    <x v="3"/>
    <x v="0"/>
    <s v="ES07 - Building Products"/>
    <x v="1"/>
    <s v="N"/>
    <x v="0"/>
    <x v="0"/>
    <n v="2041.8853389999999"/>
  </r>
  <r>
    <x v="1"/>
    <x v="4"/>
    <x v="0"/>
    <x v="3"/>
    <x v="0"/>
    <s v="ES07 - Building Products"/>
    <x v="4"/>
    <s v="N"/>
    <x v="0"/>
    <x v="0"/>
    <n v="1611.4519725"/>
  </r>
  <r>
    <x v="1"/>
    <x v="4"/>
    <x v="0"/>
    <x v="3"/>
    <x v="0"/>
    <s v="ES07 - Building Products"/>
    <x v="0"/>
    <s v="N"/>
    <x v="0"/>
    <x v="0"/>
    <n v="26.524000000000001"/>
  </r>
  <r>
    <x v="1"/>
    <x v="4"/>
    <x v="0"/>
    <x v="3"/>
    <x v="0"/>
    <s v="ES09 - Consumer &amp; Office Products"/>
    <x v="2"/>
    <s v="N"/>
    <x v="0"/>
    <x v="1"/>
    <n v="166.72938339999999"/>
  </r>
  <r>
    <x v="1"/>
    <x v="4"/>
    <x v="0"/>
    <x v="3"/>
    <x v="0"/>
    <s v="ES09 - Consumer &amp; Office Products"/>
    <x v="0"/>
    <s v="N"/>
    <x v="0"/>
    <x v="0"/>
    <n v="0"/>
  </r>
  <r>
    <x v="1"/>
    <x v="4"/>
    <x v="0"/>
    <x v="3"/>
    <x v="0"/>
    <s v="ES09 - Consumer &amp; Office Products"/>
    <x v="5"/>
    <s v="N"/>
    <x v="0"/>
    <x v="0"/>
    <n v="161.90994480000001"/>
  </r>
  <r>
    <x v="1"/>
    <x v="4"/>
    <x v="0"/>
    <x v="3"/>
    <x v="0"/>
    <s v="ES09 - Consumer &amp; Office Products"/>
    <x v="9"/>
    <s v="N"/>
    <x v="0"/>
    <x v="0"/>
    <n v="312.08324449999998"/>
  </r>
  <r>
    <x v="1"/>
    <x v="4"/>
    <x v="0"/>
    <x v="3"/>
    <x v="0"/>
    <s v="ES14 - Manufacturing - General"/>
    <x v="5"/>
    <s v="N"/>
    <x v="0"/>
    <x v="0"/>
    <n v="358414.56758670002"/>
  </r>
  <r>
    <x v="1"/>
    <x v="4"/>
    <x v="0"/>
    <x v="3"/>
    <x v="0"/>
    <s v="ES14 - Manufacturing - General"/>
    <x v="6"/>
    <s v="N"/>
    <x v="0"/>
    <x v="3"/>
    <n v="33180.128823400002"/>
  </r>
  <r>
    <x v="1"/>
    <x v="4"/>
    <x v="0"/>
    <x v="3"/>
    <x v="0"/>
    <s v="ES14 - Manufacturing - General"/>
    <x v="7"/>
    <s v="N"/>
    <x v="0"/>
    <x v="4"/>
    <n v="469.404"/>
  </r>
  <r>
    <x v="1"/>
    <x v="4"/>
    <x v="0"/>
    <x v="3"/>
    <x v="0"/>
    <s v="ES14 - Manufacturing - General"/>
    <x v="8"/>
    <s v="N"/>
    <x v="0"/>
    <x v="5"/>
    <n v="13408.368979999999"/>
  </r>
  <r>
    <x v="1"/>
    <x v="4"/>
    <x v="0"/>
    <x v="3"/>
    <x v="0"/>
    <s v="ES14 - Manufacturing - General"/>
    <x v="2"/>
    <s v="Y"/>
    <x v="1"/>
    <x v="2"/>
    <n v="455.56174579999998"/>
  </r>
  <r>
    <x v="1"/>
    <x v="4"/>
    <x v="0"/>
    <x v="3"/>
    <x v="0"/>
    <s v="ES14 - Manufacturing - General"/>
    <x v="2"/>
    <s v="N"/>
    <x v="0"/>
    <x v="1"/>
    <n v="680093.06157609995"/>
  </r>
  <r>
    <x v="1"/>
    <x v="4"/>
    <x v="0"/>
    <x v="3"/>
    <x v="0"/>
    <s v="ES14 - Manufacturing - General"/>
    <x v="9"/>
    <s v="N"/>
    <x v="0"/>
    <x v="0"/>
    <n v="555756.85426439997"/>
  </r>
  <r>
    <x v="1"/>
    <x v="4"/>
    <x v="0"/>
    <x v="3"/>
    <x v="0"/>
    <s v="ES14 - Manufacturing - General"/>
    <x v="0"/>
    <s v="N"/>
    <x v="0"/>
    <x v="0"/>
    <n v="1357.8294286"/>
  </r>
  <r>
    <x v="1"/>
    <x v="4"/>
    <x v="0"/>
    <x v="3"/>
    <x v="0"/>
    <s v="ES14 - Manufacturing - General"/>
    <x v="1"/>
    <s v="N"/>
    <x v="0"/>
    <x v="0"/>
    <n v="150604.58839310001"/>
  </r>
  <r>
    <x v="1"/>
    <x v="4"/>
    <x v="0"/>
    <x v="3"/>
    <x v="0"/>
    <s v="ES14 - Manufacturing - General"/>
    <x v="4"/>
    <s v="N"/>
    <x v="0"/>
    <x v="0"/>
    <n v="64229.283201400001"/>
  </r>
  <r>
    <x v="1"/>
    <x v="4"/>
    <x v="0"/>
    <x v="3"/>
    <x v="0"/>
    <s v="ES08 - Chemicals &amp; Pharma"/>
    <x v="2"/>
    <s v="N"/>
    <x v="0"/>
    <x v="1"/>
    <n v="334.34524620000002"/>
  </r>
  <r>
    <x v="1"/>
    <x v="4"/>
    <x v="0"/>
    <x v="3"/>
    <x v="0"/>
    <s v="ES08 - Chemicals &amp; Pharma"/>
    <x v="0"/>
    <s v="N"/>
    <x v="0"/>
    <x v="0"/>
    <n v="0"/>
  </r>
  <r>
    <x v="1"/>
    <x v="4"/>
    <x v="0"/>
    <x v="3"/>
    <x v="0"/>
    <s v="ES08 - Chemicals &amp; Pharma"/>
    <x v="5"/>
    <s v="N"/>
    <x v="0"/>
    <x v="0"/>
    <n v="120.9200854"/>
  </r>
  <r>
    <x v="1"/>
    <x v="4"/>
    <x v="0"/>
    <x v="3"/>
    <x v="0"/>
    <s v="ES08 - Chemicals &amp; Pharma"/>
    <x v="6"/>
    <s v="N"/>
    <x v="0"/>
    <x v="3"/>
    <n v="153.8395142"/>
  </r>
  <r>
    <x v="1"/>
    <x v="4"/>
    <x v="0"/>
    <x v="3"/>
    <x v="0"/>
    <s v="ES08 - Chemicals &amp; Pharma"/>
    <x v="9"/>
    <s v="N"/>
    <x v="0"/>
    <x v="0"/>
    <n v="254.32253030000001"/>
  </r>
  <r>
    <x v="1"/>
    <x v="4"/>
    <x v="0"/>
    <x v="3"/>
    <x v="0"/>
    <s v="ES13 - Lawn, Garden &amp; Landscaping Equipment"/>
    <x v="1"/>
    <s v="N"/>
    <x v="0"/>
    <x v="0"/>
    <n v="21.410340000000001"/>
  </r>
  <r>
    <x v="1"/>
    <x v="4"/>
    <x v="0"/>
    <x v="3"/>
    <x v="0"/>
    <s v="ES13 - Lawn, Garden &amp; Landscaping Equipment"/>
    <x v="9"/>
    <s v="N"/>
    <x v="0"/>
    <x v="0"/>
    <n v="2149.4139599999999"/>
  </r>
  <r>
    <x v="1"/>
    <x v="4"/>
    <x v="0"/>
    <x v="3"/>
    <x v="0"/>
    <s v="ES13 - Lawn, Garden &amp; Landscaping Equipment"/>
    <x v="0"/>
    <s v="N"/>
    <x v="0"/>
    <x v="0"/>
    <n v="4.1879999999999997"/>
  </r>
  <r>
    <x v="1"/>
    <x v="4"/>
    <x v="0"/>
    <x v="3"/>
    <x v="0"/>
    <s v="ES13 - Lawn, Garden &amp; Landscaping Equipment"/>
    <x v="2"/>
    <s v="N"/>
    <x v="0"/>
    <x v="1"/>
    <n v="3520.6032399999999"/>
  </r>
  <r>
    <x v="1"/>
    <x v="4"/>
    <x v="0"/>
    <x v="3"/>
    <x v="0"/>
    <s v="ES10 - Food &amp; Beverage"/>
    <x v="9"/>
    <s v="N"/>
    <x v="0"/>
    <x v="0"/>
    <n v="14285.550700600001"/>
  </r>
  <r>
    <x v="1"/>
    <x v="4"/>
    <x v="0"/>
    <x v="3"/>
    <x v="0"/>
    <s v="ES10 - Food &amp; Beverage"/>
    <x v="1"/>
    <s v="N"/>
    <x v="0"/>
    <x v="0"/>
    <n v="2482.1585384"/>
  </r>
  <r>
    <x v="1"/>
    <x v="4"/>
    <x v="0"/>
    <x v="3"/>
    <x v="0"/>
    <s v="ES10 - Food &amp; Beverage"/>
    <x v="0"/>
    <s v="N"/>
    <x v="0"/>
    <x v="0"/>
    <n v="86.265000000000001"/>
  </r>
  <r>
    <x v="1"/>
    <x v="4"/>
    <x v="0"/>
    <x v="3"/>
    <x v="0"/>
    <s v="ES10 - Food &amp; Beverage"/>
    <x v="2"/>
    <s v="N"/>
    <x v="0"/>
    <x v="1"/>
    <n v="25867.926906600002"/>
  </r>
  <r>
    <x v="1"/>
    <x v="4"/>
    <x v="0"/>
    <x v="3"/>
    <x v="0"/>
    <s v="ES10 - Food &amp; Beverage"/>
    <x v="2"/>
    <s v="Y"/>
    <x v="1"/>
    <x v="2"/>
    <n v="2.1381888999999998"/>
  </r>
  <r>
    <x v="1"/>
    <x v="4"/>
    <x v="0"/>
    <x v="3"/>
    <x v="0"/>
    <s v="ES10 - Food &amp; Beverage"/>
    <x v="4"/>
    <s v="N"/>
    <x v="0"/>
    <x v="0"/>
    <n v="1901.6008827000001"/>
  </r>
  <r>
    <x v="1"/>
    <x v="4"/>
    <x v="0"/>
    <x v="3"/>
    <x v="0"/>
    <s v="ES10 - Food &amp; Beverage"/>
    <x v="5"/>
    <s v="N"/>
    <x v="0"/>
    <x v="0"/>
    <n v="2412.8078994000002"/>
  </r>
  <r>
    <x v="1"/>
    <x v="4"/>
    <x v="0"/>
    <x v="3"/>
    <x v="0"/>
    <s v="ES10 - Food &amp; Beverage"/>
    <x v="6"/>
    <s v="N"/>
    <x v="0"/>
    <x v="3"/>
    <n v="1203.5015424999999"/>
  </r>
  <r>
    <x v="1"/>
    <x v="4"/>
    <x v="0"/>
    <x v="3"/>
    <x v="0"/>
    <s v="ES11 - Forestry, Paper &amp; Packaging"/>
    <x v="9"/>
    <s v="N"/>
    <x v="0"/>
    <x v="0"/>
    <n v="12372.200559499999"/>
  </r>
  <r>
    <x v="1"/>
    <x v="4"/>
    <x v="0"/>
    <x v="3"/>
    <x v="0"/>
    <s v="ES11 - Forestry, Paper &amp; Packaging"/>
    <x v="1"/>
    <s v="N"/>
    <x v="0"/>
    <x v="0"/>
    <n v="10333.913160300001"/>
  </r>
  <r>
    <x v="1"/>
    <x v="4"/>
    <x v="0"/>
    <x v="3"/>
    <x v="0"/>
    <s v="ES11 - Forestry, Paper &amp; Packaging"/>
    <x v="0"/>
    <s v="N"/>
    <x v="0"/>
    <x v="0"/>
    <n v="64.770499999999998"/>
  </r>
  <r>
    <x v="1"/>
    <x v="4"/>
    <x v="0"/>
    <x v="3"/>
    <x v="0"/>
    <s v="ES11 - Forestry, Paper &amp; Packaging"/>
    <x v="4"/>
    <s v="N"/>
    <x v="0"/>
    <x v="0"/>
    <n v="7596.2117526000002"/>
  </r>
  <r>
    <x v="1"/>
    <x v="4"/>
    <x v="0"/>
    <x v="3"/>
    <x v="0"/>
    <s v="ES11 - Forestry, Paper &amp; Packaging"/>
    <x v="2"/>
    <s v="N"/>
    <x v="0"/>
    <x v="1"/>
    <n v="18418.6545295"/>
  </r>
  <r>
    <x v="1"/>
    <x v="4"/>
    <x v="0"/>
    <x v="3"/>
    <x v="0"/>
    <s v="ES11 - Forestry, Paper &amp; Packaging"/>
    <x v="2"/>
    <s v="Y"/>
    <x v="1"/>
    <x v="2"/>
    <n v="1.1816306999999999"/>
  </r>
  <r>
    <x v="1"/>
    <x v="4"/>
    <x v="0"/>
    <x v="3"/>
    <x v="0"/>
    <s v="ES11 - Forestry, Paper &amp; Packaging"/>
    <x v="5"/>
    <s v="N"/>
    <x v="0"/>
    <x v="0"/>
    <n v="5221.8889237000003"/>
  </r>
  <r>
    <x v="1"/>
    <x v="4"/>
    <x v="0"/>
    <x v="3"/>
    <x v="0"/>
    <s v="ES11 - Forestry, Paper &amp; Packaging"/>
    <x v="6"/>
    <s v="N"/>
    <x v="0"/>
    <x v="3"/>
    <n v="370.99149999999997"/>
  </r>
  <r>
    <x v="1"/>
    <x v="4"/>
    <x v="0"/>
    <x v="3"/>
    <x v="0"/>
    <s v="ES15 - Mobility"/>
    <x v="9"/>
    <s v="N"/>
    <x v="0"/>
    <x v="0"/>
    <n v="64.515960000000007"/>
  </r>
  <r>
    <x v="1"/>
    <x v="4"/>
    <x v="0"/>
    <x v="3"/>
    <x v="0"/>
    <s v="ES15 - Mobility"/>
    <x v="0"/>
    <s v="N"/>
    <x v="0"/>
    <x v="0"/>
    <n v="4.1879999999999997"/>
  </r>
  <r>
    <x v="1"/>
    <x v="4"/>
    <x v="0"/>
    <x v="3"/>
    <x v="0"/>
    <s v="ES15 - Mobility"/>
    <x v="2"/>
    <s v="N"/>
    <x v="0"/>
    <x v="1"/>
    <n v="58.521239999999999"/>
  </r>
  <r>
    <x v="1"/>
    <x v="4"/>
    <x v="0"/>
    <x v="3"/>
    <x v="0"/>
    <s v="ES15 - Mobility"/>
    <x v="1"/>
    <s v="N"/>
    <x v="0"/>
    <x v="0"/>
    <n v="21.410340000000001"/>
  </r>
  <r>
    <x v="1"/>
    <x v="4"/>
    <x v="0"/>
    <x v="3"/>
    <x v="2"/>
    <s v="ES04 - Oil &amp; Gas"/>
    <x v="6"/>
    <s v="N"/>
    <x v="3"/>
    <x v="3"/>
    <n v="39.4401449"/>
  </r>
  <r>
    <x v="1"/>
    <x v="4"/>
    <x v="0"/>
    <x v="3"/>
    <x v="2"/>
    <s v="ES04 - Oil &amp; Gas"/>
    <x v="8"/>
    <s v="N"/>
    <x v="3"/>
    <x v="5"/>
    <n v="0"/>
  </r>
  <r>
    <x v="1"/>
    <x v="4"/>
    <x v="0"/>
    <x v="3"/>
    <x v="2"/>
    <s v="ES04 - Oil &amp; Gas"/>
    <x v="2"/>
    <s v="Y"/>
    <x v="1"/>
    <x v="2"/>
    <n v="1.1816306999999999"/>
  </r>
  <r>
    <x v="1"/>
    <x v="4"/>
    <x v="0"/>
    <x v="3"/>
    <x v="2"/>
    <s v="ES04 - Oil &amp; Gas"/>
    <x v="2"/>
    <s v="N"/>
    <x v="3"/>
    <x v="1"/>
    <n v="-2661.5744682"/>
  </r>
  <r>
    <x v="1"/>
    <x v="4"/>
    <x v="0"/>
    <x v="3"/>
    <x v="2"/>
    <s v="ES04 - Oil &amp; Gas"/>
    <x v="0"/>
    <s v="N"/>
    <x v="3"/>
    <x v="0"/>
    <n v="29.329222000000001"/>
  </r>
  <r>
    <x v="1"/>
    <x v="4"/>
    <x v="0"/>
    <x v="3"/>
    <x v="2"/>
    <s v="ES04 - Oil &amp; Gas"/>
    <x v="1"/>
    <s v="N"/>
    <x v="3"/>
    <x v="0"/>
    <n v="14085.6650484"/>
  </r>
  <r>
    <x v="1"/>
    <x v="4"/>
    <x v="0"/>
    <x v="3"/>
    <x v="2"/>
    <s v="ES04 - Oil &amp; Gas"/>
    <x v="9"/>
    <s v="N"/>
    <x v="3"/>
    <x v="0"/>
    <n v="41603.611477799997"/>
  </r>
  <r>
    <x v="1"/>
    <x v="4"/>
    <x v="0"/>
    <x v="3"/>
    <x v="2"/>
    <s v="ES04 - Oil &amp; Gas"/>
    <x v="4"/>
    <s v="N"/>
    <x v="3"/>
    <x v="0"/>
    <n v="246983.877809"/>
  </r>
  <r>
    <x v="1"/>
    <x v="4"/>
    <x v="0"/>
    <x v="3"/>
    <x v="2"/>
    <s v="ES04 - Oil &amp; Gas"/>
    <x v="5"/>
    <s v="N"/>
    <x v="3"/>
    <x v="0"/>
    <n v="52355.553201800001"/>
  </r>
  <r>
    <x v="1"/>
    <x v="4"/>
    <x v="0"/>
    <x v="3"/>
    <x v="2"/>
    <s v="ES04 - Oil &amp; Gas"/>
    <x v="3"/>
    <s v="N"/>
    <x v="3"/>
    <x v="3"/>
    <n v="0"/>
  </r>
  <r>
    <x v="1"/>
    <x v="4"/>
    <x v="0"/>
    <x v="3"/>
    <x v="2"/>
    <s v="ES05 - Mining"/>
    <x v="6"/>
    <s v="N"/>
    <x v="3"/>
    <x v="3"/>
    <n v="8.5355536999999995"/>
  </r>
  <r>
    <x v="1"/>
    <x v="4"/>
    <x v="0"/>
    <x v="3"/>
    <x v="2"/>
    <s v="ES05 - Mining"/>
    <x v="5"/>
    <s v="N"/>
    <x v="3"/>
    <x v="0"/>
    <n v="13793.8654673"/>
  </r>
  <r>
    <x v="1"/>
    <x v="4"/>
    <x v="0"/>
    <x v="3"/>
    <x v="2"/>
    <s v="ES05 - Mining"/>
    <x v="2"/>
    <s v="Y"/>
    <x v="1"/>
    <x v="2"/>
    <n v="5.6268100000000001E-2"/>
  </r>
  <r>
    <x v="1"/>
    <x v="4"/>
    <x v="0"/>
    <x v="3"/>
    <x v="2"/>
    <s v="ES05 - Mining"/>
    <x v="2"/>
    <s v="N"/>
    <x v="3"/>
    <x v="1"/>
    <n v="3408.3035764000001"/>
  </r>
  <r>
    <x v="1"/>
    <x v="4"/>
    <x v="0"/>
    <x v="3"/>
    <x v="2"/>
    <s v="ES05 - Mining"/>
    <x v="1"/>
    <s v="N"/>
    <x v="3"/>
    <x v="0"/>
    <n v="3048.3901970000002"/>
  </r>
  <r>
    <x v="1"/>
    <x v="4"/>
    <x v="0"/>
    <x v="3"/>
    <x v="2"/>
    <s v="ES05 - Mining"/>
    <x v="9"/>
    <s v="N"/>
    <x v="3"/>
    <x v="0"/>
    <n v="14401.922621"/>
  </r>
  <r>
    <x v="1"/>
    <x v="4"/>
    <x v="0"/>
    <x v="3"/>
    <x v="2"/>
    <s v="ES05 - Mining"/>
    <x v="4"/>
    <s v="N"/>
    <x v="3"/>
    <x v="0"/>
    <n v="53451.734749700001"/>
  </r>
  <r>
    <x v="1"/>
    <x v="4"/>
    <x v="0"/>
    <x v="3"/>
    <x v="2"/>
    <s v="ES05 - Mining"/>
    <x v="0"/>
    <s v="N"/>
    <x v="3"/>
    <x v="0"/>
    <n v="6.3473689000000002"/>
  </r>
  <r>
    <x v="1"/>
    <x v="4"/>
    <x v="0"/>
    <x v="3"/>
    <x v="2"/>
    <s v="ES06 - Energy - Other"/>
    <x v="6"/>
    <s v="N"/>
    <x v="3"/>
    <x v="3"/>
    <n v="463.17273080000001"/>
  </r>
  <r>
    <x v="1"/>
    <x v="4"/>
    <x v="0"/>
    <x v="3"/>
    <x v="2"/>
    <s v="ES06 - Energy - Other"/>
    <x v="5"/>
    <s v="N"/>
    <x v="3"/>
    <x v="0"/>
    <n v="1.2621283000000001"/>
  </r>
  <r>
    <x v="1"/>
    <x v="4"/>
    <x v="0"/>
    <x v="3"/>
    <x v="2"/>
    <s v="ES06 - Energy - Other"/>
    <x v="9"/>
    <s v="N"/>
    <x v="3"/>
    <x v="0"/>
    <n v="1637.3917140000001"/>
  </r>
  <r>
    <x v="1"/>
    <x v="4"/>
    <x v="0"/>
    <x v="3"/>
    <x v="2"/>
    <s v="ES06 - Energy - Other"/>
    <x v="2"/>
    <s v="N"/>
    <x v="3"/>
    <x v="1"/>
    <n v="1186.8333987999999"/>
  </r>
  <r>
    <x v="1"/>
    <x v="4"/>
    <x v="0"/>
    <x v="3"/>
    <x v="5"/>
    <s v="ES02 - Automotive"/>
    <x v="8"/>
    <s v="N"/>
    <x v="5"/>
    <x v="5"/>
    <n v="879471.99292390002"/>
  </r>
  <r>
    <x v="1"/>
    <x v="4"/>
    <x v="0"/>
    <x v="3"/>
    <x v="5"/>
    <s v="ES02 - Automotive"/>
    <x v="7"/>
    <s v="N"/>
    <x v="5"/>
    <x v="4"/>
    <n v="3251.2403199999999"/>
  </r>
  <r>
    <x v="1"/>
    <x v="4"/>
    <x v="0"/>
    <x v="3"/>
    <x v="5"/>
    <s v="ES02 - Automotive"/>
    <x v="2"/>
    <s v="Y"/>
    <x v="1"/>
    <x v="2"/>
    <n v="17557.4247383"/>
  </r>
  <r>
    <x v="1"/>
    <x v="4"/>
    <x v="0"/>
    <x v="3"/>
    <x v="5"/>
    <s v="ES02 - Automotive"/>
    <x v="2"/>
    <s v="N"/>
    <x v="5"/>
    <x v="1"/>
    <n v="4134115.8709894"/>
  </r>
  <r>
    <x v="1"/>
    <x v="4"/>
    <x v="0"/>
    <x v="3"/>
    <x v="5"/>
    <s v="ES02 - Automotive"/>
    <x v="9"/>
    <s v="N"/>
    <x v="5"/>
    <x v="0"/>
    <n v="12384118.751731601"/>
  </r>
  <r>
    <x v="1"/>
    <x v="4"/>
    <x v="0"/>
    <x v="3"/>
    <x v="5"/>
    <s v="ES02 - Automotive"/>
    <x v="1"/>
    <s v="N"/>
    <x v="5"/>
    <x v="0"/>
    <n v="7990980.2877839003"/>
  </r>
  <r>
    <x v="1"/>
    <x v="4"/>
    <x v="0"/>
    <x v="3"/>
    <x v="5"/>
    <s v="ES02 - Automotive"/>
    <x v="4"/>
    <s v="N"/>
    <x v="5"/>
    <x v="0"/>
    <n v="6390894.0932091"/>
  </r>
  <r>
    <x v="1"/>
    <x v="4"/>
    <x v="0"/>
    <x v="3"/>
    <x v="5"/>
    <s v="ES02 - Automotive"/>
    <x v="0"/>
    <s v="N"/>
    <x v="5"/>
    <x v="0"/>
    <n v="316645.92815589998"/>
  </r>
  <r>
    <x v="1"/>
    <x v="4"/>
    <x v="0"/>
    <x v="3"/>
    <x v="5"/>
    <s v="ES02 - Automotive"/>
    <x v="6"/>
    <s v="N"/>
    <x v="5"/>
    <x v="3"/>
    <n v="30835.244939200002"/>
  </r>
  <r>
    <x v="1"/>
    <x v="4"/>
    <x v="0"/>
    <x v="3"/>
    <x v="5"/>
    <s v="ES02 - Automotive"/>
    <x v="3"/>
    <s v="N"/>
    <x v="5"/>
    <x v="3"/>
    <n v="129.52799999999999"/>
  </r>
  <r>
    <x v="1"/>
    <x v="4"/>
    <x v="0"/>
    <x v="3"/>
    <x v="5"/>
    <s v="ES02 - Automotive"/>
    <x v="5"/>
    <s v="N"/>
    <x v="5"/>
    <x v="0"/>
    <n v="11508034.9812581"/>
  </r>
  <r>
    <x v="1"/>
    <x v="4"/>
    <x v="0"/>
    <x v="3"/>
    <x v="4"/>
    <s v="ES03 - Construction"/>
    <x v="2"/>
    <s v="N"/>
    <x v="4"/>
    <x v="1"/>
    <n v="81073.441448199999"/>
  </r>
  <r>
    <x v="1"/>
    <x v="4"/>
    <x v="0"/>
    <x v="3"/>
    <x v="4"/>
    <s v="ES03 - Construction"/>
    <x v="2"/>
    <s v="Y"/>
    <x v="1"/>
    <x v="2"/>
    <n v="0.2746478"/>
  </r>
  <r>
    <x v="1"/>
    <x v="4"/>
    <x v="0"/>
    <x v="3"/>
    <x v="4"/>
    <s v="ES03 - Construction"/>
    <x v="4"/>
    <s v="N"/>
    <x v="4"/>
    <x v="0"/>
    <n v="74256.300539799995"/>
  </r>
  <r>
    <x v="1"/>
    <x v="4"/>
    <x v="0"/>
    <x v="3"/>
    <x v="4"/>
    <s v="ES03 - Construction"/>
    <x v="0"/>
    <s v="N"/>
    <x v="4"/>
    <x v="0"/>
    <n v="429.53086889999997"/>
  </r>
  <r>
    <x v="1"/>
    <x v="4"/>
    <x v="0"/>
    <x v="3"/>
    <x v="4"/>
    <s v="ES03 - Construction"/>
    <x v="3"/>
    <s v="N"/>
    <x v="4"/>
    <x v="3"/>
    <n v="27.756"/>
  </r>
  <r>
    <x v="1"/>
    <x v="4"/>
    <x v="0"/>
    <x v="3"/>
    <x v="4"/>
    <s v="ES03 - Construction"/>
    <x v="6"/>
    <s v="N"/>
    <x v="4"/>
    <x v="3"/>
    <n v="4385.0075537000002"/>
  </r>
  <r>
    <x v="1"/>
    <x v="4"/>
    <x v="0"/>
    <x v="3"/>
    <x v="4"/>
    <s v="ES03 - Construction"/>
    <x v="5"/>
    <s v="N"/>
    <x v="4"/>
    <x v="0"/>
    <n v="60091.873762399999"/>
  </r>
  <r>
    <x v="1"/>
    <x v="4"/>
    <x v="0"/>
    <x v="3"/>
    <x v="4"/>
    <s v="ES03 - Construction"/>
    <x v="7"/>
    <s v="N"/>
    <x v="4"/>
    <x v="4"/>
    <n v="510.50099999999998"/>
  </r>
  <r>
    <x v="1"/>
    <x v="4"/>
    <x v="0"/>
    <x v="3"/>
    <x v="4"/>
    <s v="ES03 - Construction"/>
    <x v="8"/>
    <s v="N"/>
    <x v="4"/>
    <x v="5"/>
    <n v="3486.7260000000001"/>
  </r>
  <r>
    <x v="1"/>
    <x v="4"/>
    <x v="0"/>
    <x v="3"/>
    <x v="4"/>
    <s v="ES03 - Construction"/>
    <x v="1"/>
    <s v="N"/>
    <x v="4"/>
    <x v="0"/>
    <n v="5069.8141481000002"/>
  </r>
  <r>
    <x v="1"/>
    <x v="4"/>
    <x v="0"/>
    <x v="3"/>
    <x v="4"/>
    <s v="ES03 - Construction"/>
    <x v="9"/>
    <s v="N"/>
    <x v="4"/>
    <x v="0"/>
    <n v="30443.152070100001"/>
  </r>
  <r>
    <x v="1"/>
    <x v="4"/>
    <x v="0"/>
    <x v="3"/>
    <x v="3"/>
    <s v="ES01 - Agriculture"/>
    <x v="9"/>
    <s v="N"/>
    <x v="4"/>
    <x v="0"/>
    <n v="149312.28720739999"/>
  </r>
  <r>
    <x v="1"/>
    <x v="4"/>
    <x v="0"/>
    <x v="3"/>
    <x v="3"/>
    <s v="ES01 - Agriculture"/>
    <x v="0"/>
    <s v="N"/>
    <x v="4"/>
    <x v="0"/>
    <n v="395.35026629999999"/>
  </r>
  <r>
    <x v="1"/>
    <x v="4"/>
    <x v="0"/>
    <x v="3"/>
    <x v="3"/>
    <s v="ES01 - Agriculture"/>
    <x v="2"/>
    <s v="N"/>
    <x v="4"/>
    <x v="1"/>
    <n v="184692.37001399999"/>
  </r>
  <r>
    <x v="1"/>
    <x v="4"/>
    <x v="0"/>
    <x v="3"/>
    <x v="3"/>
    <s v="ES01 - Agriculture"/>
    <x v="2"/>
    <s v="Y"/>
    <x v="1"/>
    <x v="2"/>
    <n v="50.1547111"/>
  </r>
  <r>
    <x v="1"/>
    <x v="4"/>
    <x v="0"/>
    <x v="3"/>
    <x v="3"/>
    <s v="ES01 - Agriculture"/>
    <x v="4"/>
    <s v="N"/>
    <x v="4"/>
    <x v="0"/>
    <n v="4450.1521423000004"/>
  </r>
  <r>
    <x v="1"/>
    <x v="4"/>
    <x v="0"/>
    <x v="3"/>
    <x v="3"/>
    <s v="ES01 - Agriculture"/>
    <x v="1"/>
    <s v="N"/>
    <x v="4"/>
    <x v="0"/>
    <n v="21963.322930099999"/>
  </r>
  <r>
    <x v="1"/>
    <x v="4"/>
    <x v="0"/>
    <x v="3"/>
    <x v="3"/>
    <s v="ES01 - Agriculture"/>
    <x v="5"/>
    <s v="N"/>
    <x v="4"/>
    <x v="0"/>
    <n v="32155.096719900001"/>
  </r>
  <r>
    <x v="1"/>
    <x v="4"/>
    <x v="0"/>
    <x v="3"/>
    <x v="3"/>
    <s v="ES01 - Agriculture"/>
    <x v="6"/>
    <s v="N"/>
    <x v="4"/>
    <x v="3"/>
    <n v="4443.2087199999996"/>
  </r>
  <r>
    <x v="1"/>
    <x v="4"/>
    <x v="0"/>
    <x v="3"/>
    <x v="3"/>
    <s v="ES01 - Agriculture"/>
    <x v="7"/>
    <s v="N"/>
    <x v="4"/>
    <x v="4"/>
    <n v="162.02368000000001"/>
  </r>
  <r>
    <x v="1"/>
    <x v="4"/>
    <x v="0"/>
    <x v="3"/>
    <x v="3"/>
    <s v="ES01 - Agriculture"/>
    <x v="8"/>
    <s v="N"/>
    <x v="4"/>
    <x v="5"/>
    <n v="10238.522300000001"/>
  </r>
  <r>
    <x v="1"/>
    <x v="4"/>
    <x v="0"/>
    <x v="1"/>
    <x v="5"/>
    <s v="ES02 - Automotive"/>
    <x v="6"/>
    <s v="Y"/>
    <x v="1"/>
    <x v="2"/>
    <n v="60891.814496300001"/>
  </r>
  <r>
    <x v="1"/>
    <x v="4"/>
    <x v="0"/>
    <x v="1"/>
    <x v="5"/>
    <s v="ES02 - Automotive"/>
    <x v="9"/>
    <s v="N"/>
    <x v="6"/>
    <x v="0"/>
    <n v="487158.38300530001"/>
  </r>
  <r>
    <x v="1"/>
    <x v="4"/>
    <x v="0"/>
    <x v="1"/>
    <x v="5"/>
    <s v="ES02 - Automotive"/>
    <x v="0"/>
    <s v="N"/>
    <x v="6"/>
    <x v="0"/>
    <n v="9115.7468255999993"/>
  </r>
  <r>
    <x v="1"/>
    <x v="4"/>
    <x v="0"/>
    <x v="1"/>
    <x v="5"/>
    <s v="ES02 - Automotive"/>
    <x v="1"/>
    <s v="N"/>
    <x v="6"/>
    <x v="0"/>
    <n v="3482437.5558757"/>
  </r>
  <r>
    <x v="1"/>
    <x v="4"/>
    <x v="0"/>
    <x v="1"/>
    <x v="5"/>
    <s v="ES02 - Automotive"/>
    <x v="4"/>
    <s v="N"/>
    <x v="6"/>
    <x v="0"/>
    <n v="679924.32822300005"/>
  </r>
  <r>
    <x v="1"/>
    <x v="4"/>
    <x v="0"/>
    <x v="1"/>
    <x v="5"/>
    <s v="ES02 - Automotive"/>
    <x v="2"/>
    <s v="N"/>
    <x v="6"/>
    <x v="1"/>
    <n v="9979.8106160000007"/>
  </r>
  <r>
    <x v="1"/>
    <x v="4"/>
    <x v="0"/>
    <x v="1"/>
    <x v="5"/>
    <s v="ES02 - Automotive"/>
    <x v="5"/>
    <s v="N"/>
    <x v="6"/>
    <x v="0"/>
    <n v="748835.68712290004"/>
  </r>
  <r>
    <x v="1"/>
    <x v="4"/>
    <x v="0"/>
    <x v="1"/>
    <x v="5"/>
    <s v="ES02 - Automotive"/>
    <x v="7"/>
    <s v="N"/>
    <x v="6"/>
    <x v="4"/>
    <n v="261160.9017318"/>
  </r>
  <r>
    <x v="1"/>
    <x v="4"/>
    <x v="0"/>
    <x v="1"/>
    <x v="1"/>
    <s v="ES18 - Truck &amp; Bus"/>
    <x v="2"/>
    <s v="N"/>
    <x v="2"/>
    <x v="1"/>
    <n v="5442.8554437000003"/>
  </r>
  <r>
    <x v="1"/>
    <x v="4"/>
    <x v="0"/>
    <x v="1"/>
    <x v="1"/>
    <s v="ES18 - Truck &amp; Bus"/>
    <x v="0"/>
    <s v="N"/>
    <x v="2"/>
    <x v="0"/>
    <n v="36011.7127072"/>
  </r>
  <r>
    <x v="1"/>
    <x v="4"/>
    <x v="0"/>
    <x v="1"/>
    <x v="1"/>
    <s v="ES18 - Truck &amp; Bus"/>
    <x v="5"/>
    <s v="N"/>
    <x v="2"/>
    <x v="0"/>
    <n v="16487.509483599999"/>
  </r>
  <r>
    <x v="1"/>
    <x v="4"/>
    <x v="0"/>
    <x v="1"/>
    <x v="1"/>
    <s v="ES18 - Truck &amp; Bus"/>
    <x v="6"/>
    <s v="N"/>
    <x v="2"/>
    <x v="3"/>
    <n v="18048.890961100002"/>
  </r>
  <r>
    <x v="1"/>
    <x v="4"/>
    <x v="0"/>
    <x v="1"/>
    <x v="1"/>
    <s v="ES18 - Truck &amp; Bus"/>
    <x v="1"/>
    <s v="N"/>
    <x v="2"/>
    <x v="0"/>
    <n v="999345.33727589995"/>
  </r>
  <r>
    <x v="1"/>
    <x v="4"/>
    <x v="0"/>
    <x v="1"/>
    <x v="1"/>
    <s v="ES18 - Truck &amp; Bus"/>
    <x v="9"/>
    <s v="N"/>
    <x v="2"/>
    <x v="0"/>
    <n v="277469.36236929998"/>
  </r>
  <r>
    <x v="1"/>
    <x v="4"/>
    <x v="0"/>
    <x v="1"/>
    <x v="0"/>
    <s v="ES14 - Manufacturing - General"/>
    <x v="1"/>
    <s v="N"/>
    <x v="0"/>
    <x v="0"/>
    <n v="6.8412005000000002"/>
  </r>
  <r>
    <x v="1"/>
    <x v="4"/>
    <x v="0"/>
    <x v="1"/>
    <x v="0"/>
    <s v="ES14 - Manufacturing - General"/>
    <x v="9"/>
    <s v="N"/>
    <x v="0"/>
    <x v="0"/>
    <n v="40.8959914"/>
  </r>
  <r>
    <x v="1"/>
    <x v="4"/>
    <x v="0"/>
    <x v="1"/>
    <x v="0"/>
    <s v="ES15 - Mobility"/>
    <x v="6"/>
    <s v="Y"/>
    <x v="1"/>
    <x v="2"/>
    <n v="355005.087596"/>
  </r>
  <r>
    <x v="1"/>
    <x v="4"/>
    <x v="0"/>
    <x v="1"/>
    <x v="3"/>
    <s v="ES01 - Agriculture"/>
    <x v="9"/>
    <s v="N"/>
    <x v="4"/>
    <x v="0"/>
    <n v="5.2063705999999996"/>
  </r>
  <r>
    <x v="1"/>
    <x v="4"/>
    <x v="0"/>
    <x v="1"/>
    <x v="3"/>
    <s v="ES01 - Agriculture"/>
    <x v="1"/>
    <s v="N"/>
    <x v="4"/>
    <x v="0"/>
    <n v="13.682401"/>
  </r>
  <r>
    <x v="1"/>
    <x v="4"/>
    <x v="0"/>
    <x v="2"/>
    <x v="0"/>
    <s v="ES13 - Lawn, Garden &amp; Landscaping Equipment"/>
    <x v="1"/>
    <s v="N"/>
    <x v="0"/>
    <x v="0"/>
    <n v="50.366536400000001"/>
  </r>
  <r>
    <x v="1"/>
    <x v="4"/>
    <x v="0"/>
    <x v="2"/>
    <x v="0"/>
    <s v="ES13 - Lawn, Garden &amp; Landscaping Equipment"/>
    <x v="2"/>
    <s v="N"/>
    <x v="0"/>
    <x v="1"/>
    <n v="103634.4688863"/>
  </r>
  <r>
    <x v="1"/>
    <x v="4"/>
    <x v="0"/>
    <x v="2"/>
    <x v="0"/>
    <s v="ES13 - Lawn, Garden &amp; Landscaping Equipment"/>
    <x v="2"/>
    <s v="Y"/>
    <x v="1"/>
    <x v="2"/>
    <n v="102.8885849"/>
  </r>
  <r>
    <x v="1"/>
    <x v="4"/>
    <x v="0"/>
    <x v="2"/>
    <x v="0"/>
    <s v="ES13 - Lawn, Garden &amp; Landscaping Equipment"/>
    <x v="0"/>
    <s v="N"/>
    <x v="0"/>
    <x v="0"/>
    <n v="177.85640710000001"/>
  </r>
  <r>
    <x v="1"/>
    <x v="4"/>
    <x v="0"/>
    <x v="2"/>
    <x v="0"/>
    <s v="ES13 - Lawn, Garden &amp; Landscaping Equipment"/>
    <x v="9"/>
    <s v="N"/>
    <x v="0"/>
    <x v="0"/>
    <n v="4295.5096345000002"/>
  </r>
  <r>
    <x v="1"/>
    <x v="4"/>
    <x v="0"/>
    <x v="2"/>
    <x v="0"/>
    <s v="ES11 - Forestry, Paper &amp; Packaging"/>
    <x v="2"/>
    <s v="N"/>
    <x v="0"/>
    <x v="1"/>
    <n v="1.4050111999999999"/>
  </r>
  <r>
    <x v="1"/>
    <x v="4"/>
    <x v="0"/>
    <x v="2"/>
    <x v="0"/>
    <s v="ES15 - Mobility"/>
    <x v="1"/>
    <s v="N"/>
    <x v="0"/>
    <x v="0"/>
    <n v="7.7031172999999997"/>
  </r>
  <r>
    <x v="1"/>
    <x v="4"/>
    <x v="0"/>
    <x v="2"/>
    <x v="0"/>
    <s v="ES15 - Mobility"/>
    <x v="2"/>
    <s v="N"/>
    <x v="0"/>
    <x v="1"/>
    <n v="15635.523303399999"/>
  </r>
  <r>
    <x v="1"/>
    <x v="4"/>
    <x v="0"/>
    <x v="2"/>
    <x v="0"/>
    <s v="ES15 - Mobility"/>
    <x v="2"/>
    <s v="Y"/>
    <x v="1"/>
    <x v="2"/>
    <n v="15.735901200000001"/>
  </r>
  <r>
    <x v="1"/>
    <x v="4"/>
    <x v="0"/>
    <x v="2"/>
    <x v="0"/>
    <s v="ES15 - Mobility"/>
    <x v="0"/>
    <s v="N"/>
    <x v="0"/>
    <x v="0"/>
    <n v="27.201568099999999"/>
  </r>
  <r>
    <x v="1"/>
    <x v="4"/>
    <x v="0"/>
    <x v="2"/>
    <x v="0"/>
    <s v="ES15 - Mobility"/>
    <x v="9"/>
    <s v="N"/>
    <x v="0"/>
    <x v="0"/>
    <n v="656.96029699999997"/>
  </r>
  <r>
    <x v="1"/>
    <x v="4"/>
    <x v="0"/>
    <x v="2"/>
    <x v="0"/>
    <s v="ES14 - Manufacturing - General"/>
    <x v="9"/>
    <s v="N"/>
    <x v="0"/>
    <x v="0"/>
    <n v="4069.9421169000002"/>
  </r>
  <r>
    <x v="1"/>
    <x v="4"/>
    <x v="0"/>
    <x v="2"/>
    <x v="0"/>
    <s v="ES14 - Manufacturing - General"/>
    <x v="2"/>
    <s v="N"/>
    <x v="0"/>
    <x v="1"/>
    <n v="69362.480756399993"/>
  </r>
  <r>
    <x v="1"/>
    <x v="4"/>
    <x v="0"/>
    <x v="2"/>
    <x v="0"/>
    <s v="ES14 - Manufacturing - General"/>
    <x v="0"/>
    <s v="N"/>
    <x v="0"/>
    <x v="0"/>
    <n v="24.185551199999999"/>
  </r>
  <r>
    <x v="1"/>
    <x v="4"/>
    <x v="0"/>
    <x v="2"/>
    <x v="0"/>
    <s v="ES14 - Manufacturing - General"/>
    <x v="1"/>
    <s v="N"/>
    <x v="0"/>
    <x v="0"/>
    <n v="170.773731"/>
  </r>
  <r>
    <x v="1"/>
    <x v="4"/>
    <x v="0"/>
    <x v="2"/>
    <x v="0"/>
    <s v="ES14 - Manufacturing - General"/>
    <x v="3"/>
    <s v="N"/>
    <x v="0"/>
    <x v="3"/>
    <n v="572.81640000000004"/>
  </r>
  <r>
    <x v="1"/>
    <x v="4"/>
    <x v="0"/>
    <x v="2"/>
    <x v="0"/>
    <s v="ES14 - Manufacturing - General"/>
    <x v="5"/>
    <s v="N"/>
    <x v="0"/>
    <x v="0"/>
    <n v="20185.9557642"/>
  </r>
  <r>
    <x v="1"/>
    <x v="4"/>
    <x v="0"/>
    <x v="2"/>
    <x v="0"/>
    <s v="ES14 - Manufacturing - General"/>
    <x v="6"/>
    <s v="N"/>
    <x v="0"/>
    <x v="3"/>
    <n v="111.42682569999999"/>
  </r>
  <r>
    <x v="1"/>
    <x v="4"/>
    <x v="0"/>
    <x v="2"/>
    <x v="0"/>
    <s v="ES07 - Building Products"/>
    <x v="9"/>
    <s v="N"/>
    <x v="0"/>
    <x v="0"/>
    <n v="49.438485100000001"/>
  </r>
  <r>
    <x v="1"/>
    <x v="4"/>
    <x v="0"/>
    <x v="2"/>
    <x v="0"/>
    <s v="ES07 - Building Products"/>
    <x v="2"/>
    <s v="N"/>
    <x v="0"/>
    <x v="1"/>
    <n v="36157.676828900003"/>
  </r>
  <r>
    <x v="1"/>
    <x v="4"/>
    <x v="0"/>
    <x v="2"/>
    <x v="0"/>
    <s v="ES07 - Building Products"/>
    <x v="0"/>
    <s v="N"/>
    <x v="0"/>
    <x v="0"/>
    <n v="116.8968306"/>
  </r>
  <r>
    <x v="1"/>
    <x v="4"/>
    <x v="0"/>
    <x v="2"/>
    <x v="0"/>
    <s v="ES09 - Consumer &amp; Office Products"/>
    <x v="9"/>
    <s v="N"/>
    <x v="0"/>
    <x v="0"/>
    <n v="32481.8166518"/>
  </r>
  <r>
    <x v="1"/>
    <x v="4"/>
    <x v="0"/>
    <x v="2"/>
    <x v="0"/>
    <s v="ES09 - Consumer &amp; Office Products"/>
    <x v="2"/>
    <s v="N"/>
    <x v="0"/>
    <x v="1"/>
    <n v="31241.154422299998"/>
  </r>
  <r>
    <x v="1"/>
    <x v="4"/>
    <x v="0"/>
    <x v="2"/>
    <x v="4"/>
    <s v="ES03 - Construction"/>
    <x v="3"/>
    <s v="N"/>
    <x v="4"/>
    <x v="3"/>
    <n v="558.01199999999994"/>
  </r>
  <r>
    <x v="1"/>
    <x v="4"/>
    <x v="0"/>
    <x v="2"/>
    <x v="4"/>
    <s v="ES03 - Construction"/>
    <x v="5"/>
    <s v="N"/>
    <x v="4"/>
    <x v="0"/>
    <n v="864.0388408"/>
  </r>
  <r>
    <x v="1"/>
    <x v="4"/>
    <x v="0"/>
    <x v="2"/>
    <x v="4"/>
    <s v="ES03 - Construction"/>
    <x v="6"/>
    <s v="N"/>
    <x v="4"/>
    <x v="3"/>
    <n v="55.713412900000002"/>
  </r>
  <r>
    <x v="1"/>
    <x v="4"/>
    <x v="0"/>
    <x v="2"/>
    <x v="4"/>
    <s v="ES03 - Construction"/>
    <x v="2"/>
    <s v="Y"/>
    <x v="1"/>
    <x v="2"/>
    <n v="202.14580799999999"/>
  </r>
  <r>
    <x v="1"/>
    <x v="4"/>
    <x v="0"/>
    <x v="2"/>
    <x v="4"/>
    <s v="ES03 - Construction"/>
    <x v="2"/>
    <s v="N"/>
    <x v="4"/>
    <x v="1"/>
    <n v="1522461.7693753"/>
  </r>
  <r>
    <x v="1"/>
    <x v="4"/>
    <x v="0"/>
    <x v="2"/>
    <x v="4"/>
    <s v="ES03 - Construction"/>
    <x v="1"/>
    <s v="N"/>
    <x v="4"/>
    <x v="0"/>
    <n v="5545.1971523000002"/>
  </r>
  <r>
    <x v="1"/>
    <x v="4"/>
    <x v="0"/>
    <x v="2"/>
    <x v="4"/>
    <s v="ES03 - Construction"/>
    <x v="9"/>
    <s v="N"/>
    <x v="4"/>
    <x v="0"/>
    <n v="35936.415731699999"/>
  </r>
  <r>
    <x v="1"/>
    <x v="4"/>
    <x v="0"/>
    <x v="2"/>
    <x v="4"/>
    <s v="ES03 - Construction"/>
    <x v="0"/>
    <s v="N"/>
    <x v="4"/>
    <x v="0"/>
    <n v="36266.550210399997"/>
  </r>
  <r>
    <x v="1"/>
    <x v="4"/>
    <x v="0"/>
    <x v="2"/>
    <x v="3"/>
    <s v="ES01 - Agriculture"/>
    <x v="9"/>
    <s v="N"/>
    <x v="4"/>
    <x v="0"/>
    <n v="80896.149055899994"/>
  </r>
  <r>
    <x v="1"/>
    <x v="4"/>
    <x v="0"/>
    <x v="2"/>
    <x v="3"/>
    <s v="ES01 - Agriculture"/>
    <x v="1"/>
    <s v="N"/>
    <x v="4"/>
    <x v="0"/>
    <n v="89352.403841099993"/>
  </r>
  <r>
    <x v="1"/>
    <x v="4"/>
    <x v="0"/>
    <x v="2"/>
    <x v="3"/>
    <s v="ES01 - Agriculture"/>
    <x v="2"/>
    <s v="N"/>
    <x v="4"/>
    <x v="1"/>
    <n v="2474291.4303025999"/>
  </r>
  <r>
    <x v="1"/>
    <x v="4"/>
    <x v="0"/>
    <x v="2"/>
    <x v="3"/>
    <s v="ES01 - Agriculture"/>
    <x v="2"/>
    <s v="Y"/>
    <x v="1"/>
    <x v="2"/>
    <n v="887.26273809999998"/>
  </r>
  <r>
    <x v="1"/>
    <x v="4"/>
    <x v="0"/>
    <x v="2"/>
    <x v="3"/>
    <s v="ES01 - Agriculture"/>
    <x v="0"/>
    <s v="N"/>
    <x v="4"/>
    <x v="0"/>
    <n v="24342.219944799999"/>
  </r>
  <r>
    <x v="1"/>
    <x v="4"/>
    <x v="0"/>
    <x v="2"/>
    <x v="3"/>
    <s v="ES01 - Agriculture"/>
    <x v="6"/>
    <s v="N"/>
    <x v="4"/>
    <x v="3"/>
    <n v="60082.135909299999"/>
  </r>
  <r>
    <x v="1"/>
    <x v="4"/>
    <x v="0"/>
    <x v="2"/>
    <x v="1"/>
    <s v="ES17 - Heavy Duty Vehicles"/>
    <x v="2"/>
    <s v="N"/>
    <x v="2"/>
    <x v="1"/>
    <n v="3.0110800000000002"/>
  </r>
  <r>
    <x v="1"/>
    <x v="4"/>
    <x v="0"/>
    <x v="2"/>
    <x v="1"/>
    <s v="ES17 - Heavy Duty Vehicles"/>
    <x v="3"/>
    <s v="N"/>
    <x v="2"/>
    <x v="3"/>
    <n v="4.5552000000000001"/>
  </r>
  <r>
    <x v="1"/>
    <x v="4"/>
    <x v="0"/>
    <x v="2"/>
    <x v="1"/>
    <s v="ES18 - Truck &amp; Bus"/>
    <x v="9"/>
    <s v="N"/>
    <x v="2"/>
    <x v="0"/>
    <n v="101.0708149"/>
  </r>
  <r>
    <x v="1"/>
    <x v="4"/>
    <x v="0"/>
    <x v="2"/>
    <x v="1"/>
    <s v="ES18 - Truck &amp; Bus"/>
    <x v="2"/>
    <s v="N"/>
    <x v="2"/>
    <x v="1"/>
    <n v="2407.7234336000001"/>
  </r>
  <r>
    <x v="1"/>
    <x v="4"/>
    <x v="0"/>
    <x v="2"/>
    <x v="1"/>
    <s v="ES18 - Truck &amp; Bus"/>
    <x v="2"/>
    <s v="Y"/>
    <x v="1"/>
    <x v="2"/>
    <n v="2.4209079"/>
  </r>
  <r>
    <x v="1"/>
    <x v="4"/>
    <x v="0"/>
    <x v="2"/>
    <x v="1"/>
    <s v="ES18 - Truck &amp; Bus"/>
    <x v="1"/>
    <s v="N"/>
    <x v="2"/>
    <x v="0"/>
    <n v="1.185095"/>
  </r>
  <r>
    <x v="1"/>
    <x v="4"/>
    <x v="0"/>
    <x v="2"/>
    <x v="1"/>
    <s v="ES18 - Truck &amp; Bus"/>
    <x v="0"/>
    <s v="N"/>
    <x v="2"/>
    <x v="0"/>
    <n v="4.1848565999999998"/>
  </r>
  <r>
    <x v="1"/>
    <x v="4"/>
    <x v="0"/>
    <x v="2"/>
    <x v="1"/>
    <s v="ES18 - Truck &amp; Bus"/>
    <x v="3"/>
    <s v="N"/>
    <x v="2"/>
    <x v="3"/>
    <n v="3.4163999999999999"/>
  </r>
  <r>
    <x v="1"/>
    <x v="4"/>
    <x v="0"/>
    <x v="2"/>
    <x v="2"/>
    <s v="ES05 - Mining"/>
    <x v="0"/>
    <s v="N"/>
    <x v="3"/>
    <x v="0"/>
    <n v="4.0309252000000004"/>
  </r>
  <r>
    <x v="1"/>
    <x v="4"/>
    <x v="0"/>
    <x v="2"/>
    <x v="2"/>
    <s v="ES05 - Mining"/>
    <x v="2"/>
    <s v="N"/>
    <x v="3"/>
    <x v="1"/>
    <n v="2071.4137993999998"/>
  </r>
  <r>
    <x v="1"/>
    <x v="4"/>
    <x v="2"/>
    <x v="0"/>
    <x v="0"/>
    <s v="ES10 - Food &amp; Beverage"/>
    <x v="14"/>
    <s v="N"/>
    <x v="0"/>
    <x v="9"/>
    <n v="447331.87562300003"/>
  </r>
  <r>
    <x v="1"/>
    <x v="4"/>
    <x v="2"/>
    <x v="0"/>
    <x v="0"/>
    <s v="ES10 - Food &amp; Beverage"/>
    <x v="12"/>
    <s v="N"/>
    <x v="0"/>
    <x v="8"/>
    <n v="128714.1645887"/>
  </r>
  <r>
    <x v="1"/>
    <x v="4"/>
    <x v="2"/>
    <x v="0"/>
    <x v="0"/>
    <s v="ES10 - Food &amp; Beverage"/>
    <x v="15"/>
    <s v="N"/>
    <x v="0"/>
    <x v="10"/>
    <n v="16781.1005382"/>
  </r>
  <r>
    <x v="1"/>
    <x v="4"/>
    <x v="2"/>
    <x v="0"/>
    <x v="0"/>
    <s v="ES10 - Food &amp; Beverage"/>
    <x v="11"/>
    <s v="N"/>
    <x v="0"/>
    <x v="7"/>
    <n v="1293.5665207"/>
  </r>
  <r>
    <x v="1"/>
    <x v="4"/>
    <x v="2"/>
    <x v="0"/>
    <x v="0"/>
    <s v="ES11 - Forestry, Paper &amp; Packaging"/>
    <x v="12"/>
    <s v="N"/>
    <x v="0"/>
    <x v="8"/>
    <n v="63319.183135899999"/>
  </r>
  <r>
    <x v="1"/>
    <x v="4"/>
    <x v="2"/>
    <x v="0"/>
    <x v="0"/>
    <s v="ES11 - Forestry, Paper &amp; Packaging"/>
    <x v="14"/>
    <s v="N"/>
    <x v="0"/>
    <x v="9"/>
    <n v="455987.27041350002"/>
  </r>
  <r>
    <x v="1"/>
    <x v="4"/>
    <x v="2"/>
    <x v="0"/>
    <x v="0"/>
    <s v="ES11 - Forestry, Paper &amp; Packaging"/>
    <x v="15"/>
    <s v="N"/>
    <x v="0"/>
    <x v="10"/>
    <n v="6101.7955406000001"/>
  </r>
  <r>
    <x v="1"/>
    <x v="4"/>
    <x v="2"/>
    <x v="0"/>
    <x v="0"/>
    <s v="ES11 - Forestry, Paper &amp; Packaging"/>
    <x v="11"/>
    <s v="N"/>
    <x v="0"/>
    <x v="7"/>
    <n v="473.23400789999999"/>
  </r>
  <r>
    <x v="1"/>
    <x v="4"/>
    <x v="2"/>
    <x v="0"/>
    <x v="0"/>
    <s v="ES15 - Mobility"/>
    <x v="12"/>
    <s v="N"/>
    <x v="0"/>
    <x v="8"/>
    <n v="5282.3519087000004"/>
  </r>
  <r>
    <x v="1"/>
    <x v="4"/>
    <x v="2"/>
    <x v="0"/>
    <x v="0"/>
    <s v="ES15 - Mobility"/>
    <x v="14"/>
    <s v="N"/>
    <x v="0"/>
    <x v="9"/>
    <n v="17008.299949699998"/>
  </r>
  <r>
    <x v="1"/>
    <x v="4"/>
    <x v="2"/>
    <x v="0"/>
    <x v="0"/>
    <s v="ES09 - Consumer &amp; Office Products"/>
    <x v="15"/>
    <s v="N"/>
    <x v="0"/>
    <x v="10"/>
    <n v="845.04444260000002"/>
  </r>
  <r>
    <x v="1"/>
    <x v="4"/>
    <x v="2"/>
    <x v="0"/>
    <x v="0"/>
    <s v="ES09 - Consumer &amp; Office Products"/>
    <x v="11"/>
    <s v="N"/>
    <x v="0"/>
    <x v="7"/>
    <n v="542.29130680000003"/>
  </r>
  <r>
    <x v="1"/>
    <x v="4"/>
    <x v="2"/>
    <x v="0"/>
    <x v="0"/>
    <s v="ES09 - Consumer &amp; Office Products"/>
    <x v="12"/>
    <s v="N"/>
    <x v="0"/>
    <x v="8"/>
    <n v="8484.6130420000009"/>
  </r>
  <r>
    <x v="1"/>
    <x v="4"/>
    <x v="2"/>
    <x v="0"/>
    <x v="0"/>
    <s v="ES09 - Consumer &amp; Office Products"/>
    <x v="14"/>
    <s v="N"/>
    <x v="0"/>
    <x v="9"/>
    <n v="5384.0237095000002"/>
  </r>
  <r>
    <x v="1"/>
    <x v="4"/>
    <x v="2"/>
    <x v="0"/>
    <x v="0"/>
    <s v="ES14 - Manufacturing - General"/>
    <x v="11"/>
    <s v="N"/>
    <x v="0"/>
    <x v="7"/>
    <n v="30937.014533900001"/>
  </r>
  <r>
    <x v="1"/>
    <x v="4"/>
    <x v="2"/>
    <x v="0"/>
    <x v="0"/>
    <s v="ES14 - Manufacturing - General"/>
    <x v="12"/>
    <s v="N"/>
    <x v="0"/>
    <x v="8"/>
    <n v="1177438.9091985"/>
  </r>
  <r>
    <x v="1"/>
    <x v="4"/>
    <x v="2"/>
    <x v="0"/>
    <x v="0"/>
    <s v="ES14 - Manufacturing - General"/>
    <x v="14"/>
    <s v="N"/>
    <x v="0"/>
    <x v="9"/>
    <n v="6727589.2503870996"/>
  </r>
  <r>
    <x v="1"/>
    <x v="4"/>
    <x v="2"/>
    <x v="0"/>
    <x v="0"/>
    <s v="ES14 - Manufacturing - General"/>
    <x v="15"/>
    <s v="N"/>
    <x v="0"/>
    <x v="10"/>
    <n v="311242.24473550002"/>
  </r>
  <r>
    <x v="1"/>
    <x v="4"/>
    <x v="2"/>
    <x v="0"/>
    <x v="0"/>
    <s v="ES08 - Chemicals &amp; Pharma"/>
    <x v="15"/>
    <s v="N"/>
    <x v="0"/>
    <x v="10"/>
    <n v="3268.878506"/>
  </r>
  <r>
    <x v="1"/>
    <x v="4"/>
    <x v="2"/>
    <x v="0"/>
    <x v="0"/>
    <s v="ES08 - Chemicals &amp; Pharma"/>
    <x v="11"/>
    <s v="N"/>
    <x v="0"/>
    <x v="7"/>
    <n v="367.44743549999998"/>
  </r>
  <r>
    <x v="1"/>
    <x v="4"/>
    <x v="2"/>
    <x v="0"/>
    <x v="0"/>
    <s v="ES08 - Chemicals &amp; Pharma"/>
    <x v="12"/>
    <s v="N"/>
    <x v="0"/>
    <x v="8"/>
    <n v="31076.8383397"/>
  </r>
  <r>
    <x v="1"/>
    <x v="4"/>
    <x v="2"/>
    <x v="0"/>
    <x v="0"/>
    <s v="ES08 - Chemicals &amp; Pharma"/>
    <x v="14"/>
    <s v="N"/>
    <x v="0"/>
    <x v="9"/>
    <n v="54622.676800399997"/>
  </r>
  <r>
    <x v="1"/>
    <x v="4"/>
    <x v="2"/>
    <x v="0"/>
    <x v="0"/>
    <s v="ES07 - Building Products"/>
    <x v="11"/>
    <s v="N"/>
    <x v="0"/>
    <x v="7"/>
    <n v="1788.3879480999999"/>
  </r>
  <r>
    <x v="1"/>
    <x v="4"/>
    <x v="2"/>
    <x v="0"/>
    <x v="0"/>
    <s v="ES07 - Building Products"/>
    <x v="14"/>
    <s v="N"/>
    <x v="0"/>
    <x v="9"/>
    <n v="687668.67805660004"/>
  </r>
  <r>
    <x v="1"/>
    <x v="4"/>
    <x v="2"/>
    <x v="0"/>
    <x v="0"/>
    <s v="ES07 - Building Products"/>
    <x v="12"/>
    <s v="N"/>
    <x v="0"/>
    <x v="8"/>
    <n v="156389.0526805"/>
  </r>
  <r>
    <x v="1"/>
    <x v="4"/>
    <x v="2"/>
    <x v="0"/>
    <x v="0"/>
    <s v="ES07 - Building Products"/>
    <x v="15"/>
    <s v="N"/>
    <x v="0"/>
    <x v="10"/>
    <n v="17630.414506000001"/>
  </r>
  <r>
    <x v="1"/>
    <x v="4"/>
    <x v="2"/>
    <x v="0"/>
    <x v="1"/>
    <s v="ES17 - Heavy Duty Vehicles"/>
    <x v="14"/>
    <s v="N"/>
    <x v="2"/>
    <x v="9"/>
    <n v="537583.00716409995"/>
  </r>
  <r>
    <x v="1"/>
    <x v="4"/>
    <x v="2"/>
    <x v="0"/>
    <x v="1"/>
    <s v="ES17 - Heavy Duty Vehicles"/>
    <x v="15"/>
    <s v="N"/>
    <x v="2"/>
    <x v="10"/>
    <n v="14803.032998500001"/>
  </r>
  <r>
    <x v="1"/>
    <x v="4"/>
    <x v="2"/>
    <x v="0"/>
    <x v="1"/>
    <s v="ES17 - Heavy Duty Vehicles"/>
    <x v="12"/>
    <s v="N"/>
    <x v="2"/>
    <x v="8"/>
    <n v="88857.778267500005"/>
  </r>
  <r>
    <x v="1"/>
    <x v="4"/>
    <x v="2"/>
    <x v="0"/>
    <x v="1"/>
    <s v="ES18 - Truck &amp; Bus"/>
    <x v="12"/>
    <s v="N"/>
    <x v="2"/>
    <x v="8"/>
    <n v="18940.314341500001"/>
  </r>
  <r>
    <x v="1"/>
    <x v="4"/>
    <x v="2"/>
    <x v="0"/>
    <x v="1"/>
    <s v="ES18 - Truck &amp; Bus"/>
    <x v="14"/>
    <s v="N"/>
    <x v="2"/>
    <x v="9"/>
    <n v="88796.311214300003"/>
  </r>
  <r>
    <x v="1"/>
    <x v="4"/>
    <x v="2"/>
    <x v="0"/>
    <x v="1"/>
    <s v="ES18 - Truck &amp; Bus"/>
    <x v="15"/>
    <s v="N"/>
    <x v="2"/>
    <x v="10"/>
    <n v="9989.1169563000003"/>
  </r>
  <r>
    <x v="1"/>
    <x v="4"/>
    <x v="2"/>
    <x v="0"/>
    <x v="3"/>
    <s v="ES01 - Agriculture"/>
    <x v="12"/>
    <s v="N"/>
    <x v="4"/>
    <x v="8"/>
    <n v="573334.27686430002"/>
  </r>
  <r>
    <x v="1"/>
    <x v="4"/>
    <x v="2"/>
    <x v="0"/>
    <x v="3"/>
    <s v="ES01 - Agriculture"/>
    <x v="14"/>
    <s v="N"/>
    <x v="4"/>
    <x v="9"/>
    <n v="4749319.4380104998"/>
  </r>
  <r>
    <x v="1"/>
    <x v="4"/>
    <x v="2"/>
    <x v="0"/>
    <x v="3"/>
    <s v="ES01 - Agriculture"/>
    <x v="15"/>
    <s v="N"/>
    <x v="4"/>
    <x v="10"/>
    <n v="220354.4192724"/>
  </r>
  <r>
    <x v="1"/>
    <x v="4"/>
    <x v="2"/>
    <x v="0"/>
    <x v="3"/>
    <s v="ES01 - Agriculture"/>
    <x v="11"/>
    <s v="N"/>
    <x v="4"/>
    <x v="7"/>
    <n v="2534.5088013999998"/>
  </r>
  <r>
    <x v="1"/>
    <x v="4"/>
    <x v="2"/>
    <x v="0"/>
    <x v="2"/>
    <s v="ES06 - Energy - Other"/>
    <x v="15"/>
    <s v="N"/>
    <x v="3"/>
    <x v="10"/>
    <n v="3780.9117606999998"/>
  </r>
  <r>
    <x v="1"/>
    <x v="4"/>
    <x v="2"/>
    <x v="0"/>
    <x v="2"/>
    <s v="ES06 - Energy - Other"/>
    <x v="11"/>
    <s v="N"/>
    <x v="3"/>
    <x v="7"/>
    <n v="316.51760639999998"/>
  </r>
  <r>
    <x v="1"/>
    <x v="4"/>
    <x v="2"/>
    <x v="0"/>
    <x v="2"/>
    <s v="ES06 - Energy - Other"/>
    <x v="12"/>
    <s v="N"/>
    <x v="3"/>
    <x v="8"/>
    <n v="59230.155192099999"/>
  </r>
  <r>
    <x v="1"/>
    <x v="4"/>
    <x v="2"/>
    <x v="0"/>
    <x v="2"/>
    <s v="ES06 - Energy - Other"/>
    <x v="14"/>
    <s v="N"/>
    <x v="3"/>
    <x v="9"/>
    <n v="139701.2116793"/>
  </r>
  <r>
    <x v="1"/>
    <x v="4"/>
    <x v="2"/>
    <x v="0"/>
    <x v="2"/>
    <s v="ES04 - Oil &amp; Gas"/>
    <x v="11"/>
    <s v="N"/>
    <x v="3"/>
    <x v="7"/>
    <n v="240463.9334483"/>
  </r>
  <r>
    <x v="1"/>
    <x v="4"/>
    <x v="2"/>
    <x v="0"/>
    <x v="2"/>
    <s v="ES04 - Oil &amp; Gas"/>
    <x v="12"/>
    <s v="N"/>
    <x v="3"/>
    <x v="8"/>
    <n v="783505.91143880005"/>
  </r>
  <r>
    <x v="1"/>
    <x v="4"/>
    <x v="2"/>
    <x v="0"/>
    <x v="2"/>
    <s v="ES04 - Oil &amp; Gas"/>
    <x v="14"/>
    <s v="N"/>
    <x v="3"/>
    <x v="9"/>
    <n v="1166599.2226680999"/>
  </r>
  <r>
    <x v="1"/>
    <x v="4"/>
    <x v="2"/>
    <x v="0"/>
    <x v="2"/>
    <s v="ES04 - Oil &amp; Gas"/>
    <x v="15"/>
    <s v="N"/>
    <x v="3"/>
    <x v="10"/>
    <n v="13207.852894600001"/>
  </r>
  <r>
    <x v="1"/>
    <x v="4"/>
    <x v="2"/>
    <x v="0"/>
    <x v="2"/>
    <s v="ES05 - Mining"/>
    <x v="11"/>
    <s v="N"/>
    <x v="3"/>
    <x v="7"/>
    <n v="52060.756154100003"/>
  </r>
  <r>
    <x v="1"/>
    <x v="4"/>
    <x v="2"/>
    <x v="0"/>
    <x v="2"/>
    <s v="ES05 - Mining"/>
    <x v="14"/>
    <s v="N"/>
    <x v="3"/>
    <x v="9"/>
    <n v="2867605.1465511001"/>
  </r>
  <r>
    <x v="1"/>
    <x v="4"/>
    <x v="2"/>
    <x v="0"/>
    <x v="2"/>
    <s v="ES05 - Mining"/>
    <x v="12"/>
    <s v="N"/>
    <x v="3"/>
    <x v="8"/>
    <n v="445461.16231069999"/>
  </r>
  <r>
    <x v="1"/>
    <x v="4"/>
    <x v="2"/>
    <x v="0"/>
    <x v="2"/>
    <s v="ES05 - Mining"/>
    <x v="15"/>
    <s v="N"/>
    <x v="3"/>
    <x v="10"/>
    <n v="38630.636197400003"/>
  </r>
  <r>
    <x v="1"/>
    <x v="4"/>
    <x v="2"/>
    <x v="0"/>
    <x v="5"/>
    <s v="ES02 - Automotive"/>
    <x v="11"/>
    <s v="N"/>
    <x v="5"/>
    <x v="7"/>
    <n v="12079.000717000001"/>
  </r>
  <r>
    <x v="1"/>
    <x v="4"/>
    <x v="2"/>
    <x v="0"/>
    <x v="5"/>
    <s v="ES02 - Automotive"/>
    <x v="14"/>
    <s v="N"/>
    <x v="5"/>
    <x v="9"/>
    <n v="1679290.229908"/>
  </r>
  <r>
    <x v="1"/>
    <x v="4"/>
    <x v="2"/>
    <x v="0"/>
    <x v="5"/>
    <s v="ES02 - Automotive"/>
    <x v="12"/>
    <s v="N"/>
    <x v="5"/>
    <x v="8"/>
    <n v="558771.74725100002"/>
  </r>
  <r>
    <x v="1"/>
    <x v="4"/>
    <x v="2"/>
    <x v="0"/>
    <x v="5"/>
    <s v="ES02 - Automotive"/>
    <x v="15"/>
    <s v="N"/>
    <x v="5"/>
    <x v="10"/>
    <n v="179707.97730150001"/>
  </r>
  <r>
    <x v="1"/>
    <x v="4"/>
    <x v="2"/>
    <x v="0"/>
    <x v="4"/>
    <s v="ES03 - Construction"/>
    <x v="15"/>
    <s v="N"/>
    <x v="4"/>
    <x v="10"/>
    <n v="53482.001949500002"/>
  </r>
  <r>
    <x v="1"/>
    <x v="4"/>
    <x v="2"/>
    <x v="0"/>
    <x v="4"/>
    <s v="ES03 - Construction"/>
    <x v="11"/>
    <s v="N"/>
    <x v="4"/>
    <x v="7"/>
    <n v="3182.5058646000002"/>
  </r>
  <r>
    <x v="1"/>
    <x v="4"/>
    <x v="2"/>
    <x v="0"/>
    <x v="4"/>
    <s v="ES03 - Construction"/>
    <x v="12"/>
    <s v="N"/>
    <x v="4"/>
    <x v="8"/>
    <n v="192904.1392599"/>
  </r>
  <r>
    <x v="1"/>
    <x v="4"/>
    <x v="2"/>
    <x v="0"/>
    <x v="4"/>
    <s v="ES03 - Construction"/>
    <x v="14"/>
    <s v="N"/>
    <x v="4"/>
    <x v="9"/>
    <n v="1418395.7424085999"/>
  </r>
  <r>
    <x v="1"/>
    <x v="4"/>
    <x v="2"/>
    <x v="3"/>
    <x v="1"/>
    <s v="ES18 - Truck &amp; Bus"/>
    <x v="12"/>
    <s v="N"/>
    <x v="2"/>
    <x v="8"/>
    <n v="6155.6683622"/>
  </r>
  <r>
    <x v="1"/>
    <x v="4"/>
    <x v="2"/>
    <x v="3"/>
    <x v="1"/>
    <s v="ES18 - Truck &amp; Bus"/>
    <x v="14"/>
    <s v="N"/>
    <x v="2"/>
    <x v="9"/>
    <n v="48353.05"/>
  </r>
  <r>
    <x v="1"/>
    <x v="4"/>
    <x v="2"/>
    <x v="3"/>
    <x v="1"/>
    <s v="ES18 - Truck &amp; Bus"/>
    <x v="15"/>
    <s v="N"/>
    <x v="2"/>
    <x v="10"/>
    <n v="163876.17567610001"/>
  </r>
  <r>
    <x v="1"/>
    <x v="4"/>
    <x v="2"/>
    <x v="3"/>
    <x v="1"/>
    <s v="ES17 - Heavy Duty Vehicles"/>
    <x v="15"/>
    <s v="N"/>
    <x v="2"/>
    <x v="10"/>
    <n v="558.75923999999998"/>
  </r>
  <r>
    <x v="1"/>
    <x v="4"/>
    <x v="2"/>
    <x v="3"/>
    <x v="1"/>
    <s v="ES17 - Heavy Duty Vehicles"/>
    <x v="12"/>
    <s v="N"/>
    <x v="2"/>
    <x v="8"/>
    <n v="301.73340000000002"/>
  </r>
  <r>
    <x v="1"/>
    <x v="4"/>
    <x v="2"/>
    <x v="3"/>
    <x v="0"/>
    <s v="ES15 - Mobility"/>
    <x v="12"/>
    <s v="N"/>
    <x v="0"/>
    <x v="8"/>
    <n v="20.809200000000001"/>
  </r>
  <r>
    <x v="1"/>
    <x v="4"/>
    <x v="2"/>
    <x v="3"/>
    <x v="0"/>
    <s v="ES15 - Mobility"/>
    <x v="15"/>
    <s v="N"/>
    <x v="0"/>
    <x v="10"/>
    <n v="38.535119999999999"/>
  </r>
  <r>
    <x v="1"/>
    <x v="4"/>
    <x v="2"/>
    <x v="3"/>
    <x v="0"/>
    <s v="ES07 - Building Products"/>
    <x v="12"/>
    <s v="N"/>
    <x v="0"/>
    <x v="8"/>
    <n v="174.45231459999999"/>
  </r>
  <r>
    <x v="1"/>
    <x v="4"/>
    <x v="2"/>
    <x v="3"/>
    <x v="0"/>
    <s v="ES07 - Building Products"/>
    <x v="15"/>
    <s v="N"/>
    <x v="0"/>
    <x v="10"/>
    <n v="1181.1794924000001"/>
  </r>
  <r>
    <x v="1"/>
    <x v="4"/>
    <x v="2"/>
    <x v="3"/>
    <x v="0"/>
    <s v="ES13 - Lawn, Garden &amp; Landscaping Equipment"/>
    <x v="15"/>
    <s v="N"/>
    <x v="0"/>
    <x v="10"/>
    <n v="143.52712"/>
  </r>
  <r>
    <x v="1"/>
    <x v="4"/>
    <x v="2"/>
    <x v="3"/>
    <x v="0"/>
    <s v="ES13 - Lawn, Garden &amp; Landscaping Equipment"/>
    <x v="12"/>
    <s v="N"/>
    <x v="0"/>
    <x v="8"/>
    <n v="20.809200000000001"/>
  </r>
  <r>
    <x v="1"/>
    <x v="4"/>
    <x v="2"/>
    <x v="3"/>
    <x v="0"/>
    <s v="ES14 - Manufacturing - General"/>
    <x v="12"/>
    <s v="N"/>
    <x v="0"/>
    <x v="8"/>
    <n v="7420.2432608999998"/>
  </r>
  <r>
    <x v="1"/>
    <x v="4"/>
    <x v="2"/>
    <x v="3"/>
    <x v="0"/>
    <s v="ES14 - Manufacturing - General"/>
    <x v="14"/>
    <s v="N"/>
    <x v="0"/>
    <x v="9"/>
    <n v="1970.817"/>
  </r>
  <r>
    <x v="1"/>
    <x v="4"/>
    <x v="2"/>
    <x v="3"/>
    <x v="0"/>
    <s v="ES14 - Manufacturing - General"/>
    <x v="15"/>
    <s v="N"/>
    <x v="0"/>
    <x v="10"/>
    <n v="68405.287850299996"/>
  </r>
  <r>
    <x v="1"/>
    <x v="4"/>
    <x v="2"/>
    <x v="3"/>
    <x v="0"/>
    <s v="ES11 - Forestry, Paper &amp; Packaging"/>
    <x v="15"/>
    <s v="N"/>
    <x v="0"/>
    <x v="10"/>
    <n v="400.38141630000001"/>
  </r>
  <r>
    <x v="1"/>
    <x v="4"/>
    <x v="2"/>
    <x v="3"/>
    <x v="0"/>
    <s v="ES11 - Forestry, Paper &amp; Packaging"/>
    <x v="12"/>
    <s v="N"/>
    <x v="0"/>
    <x v="8"/>
    <n v="107.5142"/>
  </r>
  <r>
    <x v="1"/>
    <x v="4"/>
    <x v="2"/>
    <x v="3"/>
    <x v="0"/>
    <s v="ES10 - Food &amp; Beverage"/>
    <x v="15"/>
    <s v="N"/>
    <x v="0"/>
    <x v="10"/>
    <n v="323.44142429999999"/>
  </r>
  <r>
    <x v="1"/>
    <x v="4"/>
    <x v="2"/>
    <x v="3"/>
    <x v="0"/>
    <s v="ES10 - Food &amp; Beverage"/>
    <x v="12"/>
    <s v="N"/>
    <x v="0"/>
    <x v="8"/>
    <n v="10.954905200000001"/>
  </r>
  <r>
    <x v="1"/>
    <x v="4"/>
    <x v="2"/>
    <x v="3"/>
    <x v="5"/>
    <s v="ES02 - Automotive"/>
    <x v="13"/>
    <s v="N"/>
    <x v="5"/>
    <x v="9"/>
    <n v="3161.7028036000002"/>
  </r>
  <r>
    <x v="1"/>
    <x v="4"/>
    <x v="2"/>
    <x v="3"/>
    <x v="5"/>
    <s v="ES02 - Automotive"/>
    <x v="12"/>
    <s v="N"/>
    <x v="5"/>
    <x v="8"/>
    <n v="109094.5147557"/>
  </r>
  <r>
    <x v="1"/>
    <x v="4"/>
    <x v="2"/>
    <x v="3"/>
    <x v="5"/>
    <s v="ES02 - Automotive"/>
    <x v="14"/>
    <s v="N"/>
    <x v="5"/>
    <x v="9"/>
    <n v="170565.126792"/>
  </r>
  <r>
    <x v="1"/>
    <x v="4"/>
    <x v="2"/>
    <x v="3"/>
    <x v="5"/>
    <s v="ES02 - Automotive"/>
    <x v="15"/>
    <s v="N"/>
    <x v="5"/>
    <x v="10"/>
    <n v="1957003.7683490999"/>
  </r>
  <r>
    <x v="1"/>
    <x v="4"/>
    <x v="2"/>
    <x v="3"/>
    <x v="4"/>
    <s v="ES03 - Construction"/>
    <x v="15"/>
    <s v="N"/>
    <x v="4"/>
    <x v="10"/>
    <n v="2224.1737176000001"/>
  </r>
  <r>
    <x v="1"/>
    <x v="4"/>
    <x v="2"/>
    <x v="3"/>
    <x v="4"/>
    <s v="ES03 - Construction"/>
    <x v="12"/>
    <s v="N"/>
    <x v="4"/>
    <x v="8"/>
    <n v="413.64508840000002"/>
  </r>
  <r>
    <x v="1"/>
    <x v="4"/>
    <x v="2"/>
    <x v="3"/>
    <x v="4"/>
    <s v="ES03 - Construction"/>
    <x v="14"/>
    <s v="N"/>
    <x v="4"/>
    <x v="9"/>
    <n v="96.480004399999999"/>
  </r>
  <r>
    <x v="1"/>
    <x v="4"/>
    <x v="2"/>
    <x v="3"/>
    <x v="2"/>
    <s v="ES04 - Oil &amp; Gas"/>
    <x v="12"/>
    <s v="N"/>
    <x v="3"/>
    <x v="8"/>
    <n v="0"/>
  </r>
  <r>
    <x v="1"/>
    <x v="4"/>
    <x v="2"/>
    <x v="3"/>
    <x v="2"/>
    <s v="ES04 - Oil &amp; Gas"/>
    <x v="14"/>
    <s v="N"/>
    <x v="3"/>
    <x v="9"/>
    <n v="348.70036529999999"/>
  </r>
  <r>
    <x v="1"/>
    <x v="4"/>
    <x v="2"/>
    <x v="3"/>
    <x v="2"/>
    <s v="ES04 - Oil &amp; Gas"/>
    <x v="15"/>
    <s v="N"/>
    <x v="3"/>
    <x v="10"/>
    <n v="5.8273450000000002"/>
  </r>
  <r>
    <x v="1"/>
    <x v="4"/>
    <x v="2"/>
    <x v="3"/>
    <x v="2"/>
    <s v="ES05 - Mining"/>
    <x v="12"/>
    <s v="N"/>
    <x v="3"/>
    <x v="8"/>
    <n v="35.855053599999998"/>
  </r>
  <r>
    <x v="1"/>
    <x v="4"/>
    <x v="2"/>
    <x v="3"/>
    <x v="2"/>
    <s v="ES05 - Mining"/>
    <x v="14"/>
    <s v="N"/>
    <x v="3"/>
    <x v="9"/>
    <n v="75.465004399999998"/>
  </r>
  <r>
    <x v="1"/>
    <x v="4"/>
    <x v="2"/>
    <x v="3"/>
    <x v="2"/>
    <s v="ES05 - Mining"/>
    <x v="15"/>
    <s v="N"/>
    <x v="3"/>
    <x v="10"/>
    <n v="525.27211550000004"/>
  </r>
  <r>
    <x v="1"/>
    <x v="4"/>
    <x v="2"/>
    <x v="3"/>
    <x v="2"/>
    <s v="ES06 - Energy - Other"/>
    <x v="12"/>
    <s v="N"/>
    <x v="3"/>
    <x v="8"/>
    <n v="2.0516516"/>
  </r>
  <r>
    <x v="1"/>
    <x v="4"/>
    <x v="2"/>
    <x v="3"/>
    <x v="2"/>
    <s v="ES06 - Energy - Other"/>
    <x v="15"/>
    <s v="N"/>
    <x v="3"/>
    <x v="10"/>
    <n v="27.396482500000001"/>
  </r>
  <r>
    <x v="1"/>
    <x v="4"/>
    <x v="2"/>
    <x v="3"/>
    <x v="3"/>
    <s v="ES01 - Agriculture"/>
    <x v="15"/>
    <s v="N"/>
    <x v="4"/>
    <x v="10"/>
    <n v="60797.444280399999"/>
  </r>
  <r>
    <x v="1"/>
    <x v="4"/>
    <x v="2"/>
    <x v="3"/>
    <x v="3"/>
    <s v="ES01 - Agriculture"/>
    <x v="14"/>
    <s v="N"/>
    <x v="4"/>
    <x v="9"/>
    <n v="62872.091999999997"/>
  </r>
  <r>
    <x v="1"/>
    <x v="4"/>
    <x v="2"/>
    <x v="3"/>
    <x v="3"/>
    <s v="ES01 - Agriculture"/>
    <x v="12"/>
    <s v="N"/>
    <x v="4"/>
    <x v="8"/>
    <n v="20595.984275399998"/>
  </r>
  <r>
    <x v="1"/>
    <x v="4"/>
    <x v="2"/>
    <x v="2"/>
    <x v="5"/>
    <s v="ES02 - Automotive"/>
    <x v="14"/>
    <s v="N"/>
    <x v="6"/>
    <x v="9"/>
    <n v="1611.2562817"/>
  </r>
  <r>
    <x v="1"/>
    <x v="4"/>
    <x v="2"/>
    <x v="2"/>
    <x v="0"/>
    <s v="ES14 - Manufacturing - General"/>
    <x v="13"/>
    <s v="N"/>
    <x v="0"/>
    <x v="9"/>
    <n v="0.20872969999999999"/>
  </r>
  <r>
    <x v="1"/>
    <x v="4"/>
    <x v="2"/>
    <x v="2"/>
    <x v="0"/>
    <s v="ES14 - Manufacturing - General"/>
    <x v="12"/>
    <s v="N"/>
    <x v="0"/>
    <x v="8"/>
    <n v="12702.085853099999"/>
  </r>
  <r>
    <x v="1"/>
    <x v="4"/>
    <x v="2"/>
    <x v="2"/>
    <x v="0"/>
    <s v="ES14 - Manufacturing - General"/>
    <x v="14"/>
    <s v="N"/>
    <x v="0"/>
    <x v="9"/>
    <n v="414076.89236409997"/>
  </r>
  <r>
    <x v="1"/>
    <x v="4"/>
    <x v="2"/>
    <x v="2"/>
    <x v="0"/>
    <s v="ES14 - Manufacturing - General"/>
    <x v="15"/>
    <s v="N"/>
    <x v="0"/>
    <x v="10"/>
    <n v="172133.57085009999"/>
  </r>
  <r>
    <x v="1"/>
    <x v="4"/>
    <x v="2"/>
    <x v="2"/>
    <x v="0"/>
    <s v="ES13 - Lawn, Garden &amp; Landscaping Equipment"/>
    <x v="15"/>
    <s v="N"/>
    <x v="0"/>
    <x v="10"/>
    <n v="14318.525461699999"/>
  </r>
  <r>
    <x v="1"/>
    <x v="4"/>
    <x v="2"/>
    <x v="2"/>
    <x v="0"/>
    <s v="ES13 - Lawn, Garden &amp; Landscaping Equipment"/>
    <x v="13"/>
    <s v="N"/>
    <x v="0"/>
    <x v="9"/>
    <n v="16734.326585399998"/>
  </r>
  <r>
    <x v="1"/>
    <x v="4"/>
    <x v="2"/>
    <x v="2"/>
    <x v="0"/>
    <s v="ES13 - Lawn, Garden &amp; Landscaping Equipment"/>
    <x v="12"/>
    <s v="N"/>
    <x v="0"/>
    <x v="8"/>
    <n v="58008.0373492"/>
  </r>
  <r>
    <x v="1"/>
    <x v="4"/>
    <x v="2"/>
    <x v="2"/>
    <x v="0"/>
    <s v="ES13 - Lawn, Garden &amp; Landscaping Equipment"/>
    <x v="14"/>
    <s v="N"/>
    <x v="0"/>
    <x v="9"/>
    <n v="721155.81127559999"/>
  </r>
  <r>
    <x v="1"/>
    <x v="4"/>
    <x v="2"/>
    <x v="2"/>
    <x v="0"/>
    <s v="ES07 - Building Products"/>
    <x v="12"/>
    <s v="N"/>
    <x v="0"/>
    <x v="8"/>
    <n v="12.3229326"/>
  </r>
  <r>
    <x v="1"/>
    <x v="4"/>
    <x v="2"/>
    <x v="2"/>
    <x v="0"/>
    <s v="ES07 - Building Products"/>
    <x v="14"/>
    <s v="N"/>
    <x v="0"/>
    <x v="9"/>
    <n v="4465.1807264999998"/>
  </r>
  <r>
    <x v="1"/>
    <x v="4"/>
    <x v="2"/>
    <x v="2"/>
    <x v="0"/>
    <s v="ES07 - Building Products"/>
    <x v="15"/>
    <s v="N"/>
    <x v="0"/>
    <x v="10"/>
    <n v="1103.9406538999999"/>
  </r>
  <r>
    <x v="1"/>
    <x v="4"/>
    <x v="2"/>
    <x v="2"/>
    <x v="0"/>
    <s v="ES15 - Mobility"/>
    <x v="15"/>
    <s v="N"/>
    <x v="0"/>
    <x v="10"/>
    <n v="2189.8921294000002"/>
  </r>
  <r>
    <x v="1"/>
    <x v="4"/>
    <x v="2"/>
    <x v="2"/>
    <x v="0"/>
    <s v="ES15 - Mobility"/>
    <x v="13"/>
    <s v="N"/>
    <x v="0"/>
    <x v="9"/>
    <n v="2559.3675954"/>
  </r>
  <r>
    <x v="1"/>
    <x v="4"/>
    <x v="2"/>
    <x v="2"/>
    <x v="0"/>
    <s v="ES15 - Mobility"/>
    <x v="14"/>
    <s v="N"/>
    <x v="0"/>
    <x v="9"/>
    <n v="110294.41819510001"/>
  </r>
  <r>
    <x v="1"/>
    <x v="4"/>
    <x v="2"/>
    <x v="2"/>
    <x v="0"/>
    <s v="ES15 - Mobility"/>
    <x v="12"/>
    <s v="N"/>
    <x v="0"/>
    <x v="8"/>
    <n v="8871.8174768999997"/>
  </r>
  <r>
    <x v="1"/>
    <x v="4"/>
    <x v="2"/>
    <x v="2"/>
    <x v="1"/>
    <s v="ES17 - Heavy Duty Vehicles"/>
    <x v="15"/>
    <s v="N"/>
    <x v="2"/>
    <x v="10"/>
    <n v="17.744759999999999"/>
  </r>
  <r>
    <x v="1"/>
    <x v="4"/>
    <x v="2"/>
    <x v="2"/>
    <x v="1"/>
    <s v="ES18 - Truck &amp; Bus"/>
    <x v="15"/>
    <s v="N"/>
    <x v="2"/>
    <x v="10"/>
    <n v="350.21505150000002"/>
  </r>
  <r>
    <x v="1"/>
    <x v="4"/>
    <x v="2"/>
    <x v="2"/>
    <x v="1"/>
    <s v="ES18 - Truck &amp; Bus"/>
    <x v="13"/>
    <s v="N"/>
    <x v="2"/>
    <x v="9"/>
    <n v="393.74886079999999"/>
  </r>
  <r>
    <x v="1"/>
    <x v="4"/>
    <x v="2"/>
    <x v="2"/>
    <x v="1"/>
    <s v="ES18 - Truck &amp; Bus"/>
    <x v="12"/>
    <s v="N"/>
    <x v="2"/>
    <x v="8"/>
    <n v="1364.8949964999999"/>
  </r>
  <r>
    <x v="1"/>
    <x v="4"/>
    <x v="2"/>
    <x v="2"/>
    <x v="1"/>
    <s v="ES18 - Truck &amp; Bus"/>
    <x v="14"/>
    <s v="N"/>
    <x v="2"/>
    <x v="9"/>
    <n v="16968.372029999999"/>
  </r>
  <r>
    <x v="1"/>
    <x v="4"/>
    <x v="2"/>
    <x v="2"/>
    <x v="2"/>
    <s v="ES05 - Mining"/>
    <x v="12"/>
    <s v="N"/>
    <x v="3"/>
    <x v="8"/>
    <n v="0.42492869999999999"/>
  </r>
  <r>
    <x v="1"/>
    <x v="4"/>
    <x v="2"/>
    <x v="2"/>
    <x v="2"/>
    <s v="ES05 - Mining"/>
    <x v="14"/>
    <s v="N"/>
    <x v="3"/>
    <x v="9"/>
    <n v="127.04223020000001"/>
  </r>
  <r>
    <x v="1"/>
    <x v="4"/>
    <x v="2"/>
    <x v="2"/>
    <x v="2"/>
    <s v="ES05 - Mining"/>
    <x v="15"/>
    <s v="N"/>
    <x v="3"/>
    <x v="10"/>
    <n v="38.052608499999998"/>
  </r>
  <r>
    <x v="1"/>
    <x v="4"/>
    <x v="2"/>
    <x v="2"/>
    <x v="2"/>
    <s v="ES06 - Energy - Other"/>
    <x v="14"/>
    <s v="N"/>
    <x v="3"/>
    <x v="9"/>
    <n v="470.36816379999999"/>
  </r>
  <r>
    <x v="1"/>
    <x v="4"/>
    <x v="2"/>
    <x v="2"/>
    <x v="2"/>
    <s v="ES06 - Energy - Other"/>
    <x v="12"/>
    <s v="N"/>
    <x v="3"/>
    <x v="8"/>
    <n v="73.586527399999994"/>
  </r>
  <r>
    <x v="1"/>
    <x v="4"/>
    <x v="2"/>
    <x v="2"/>
    <x v="3"/>
    <s v="ES01 - Agriculture"/>
    <x v="15"/>
    <s v="N"/>
    <x v="4"/>
    <x v="10"/>
    <n v="202771.2381774"/>
  </r>
  <r>
    <x v="1"/>
    <x v="4"/>
    <x v="2"/>
    <x v="2"/>
    <x v="3"/>
    <s v="ES01 - Agriculture"/>
    <x v="12"/>
    <s v="N"/>
    <x v="4"/>
    <x v="8"/>
    <n v="632488.32820979995"/>
  </r>
  <r>
    <x v="1"/>
    <x v="4"/>
    <x v="2"/>
    <x v="2"/>
    <x v="3"/>
    <s v="ES01 - Agriculture"/>
    <x v="13"/>
    <s v="N"/>
    <x v="4"/>
    <x v="9"/>
    <n v="145078.72667490001"/>
  </r>
  <r>
    <x v="1"/>
    <x v="4"/>
    <x v="2"/>
    <x v="2"/>
    <x v="3"/>
    <s v="ES01 - Agriculture"/>
    <x v="14"/>
    <s v="N"/>
    <x v="4"/>
    <x v="9"/>
    <n v="7709108.7405946003"/>
  </r>
  <r>
    <x v="1"/>
    <x v="4"/>
    <x v="2"/>
    <x v="2"/>
    <x v="4"/>
    <s v="ES03 - Construction"/>
    <x v="12"/>
    <s v="N"/>
    <x v="4"/>
    <x v="8"/>
    <n v="228499.54668170001"/>
  </r>
  <r>
    <x v="1"/>
    <x v="4"/>
    <x v="2"/>
    <x v="2"/>
    <x v="4"/>
    <s v="ES03 - Construction"/>
    <x v="13"/>
    <s v="N"/>
    <x v="4"/>
    <x v="9"/>
    <n v="33820.429898499999"/>
  </r>
  <r>
    <x v="1"/>
    <x v="4"/>
    <x v="2"/>
    <x v="2"/>
    <x v="4"/>
    <s v="ES03 - Construction"/>
    <x v="14"/>
    <s v="N"/>
    <x v="4"/>
    <x v="9"/>
    <n v="3432945.5504498999"/>
  </r>
  <r>
    <x v="1"/>
    <x v="4"/>
    <x v="2"/>
    <x v="2"/>
    <x v="4"/>
    <s v="ES03 - Construction"/>
    <x v="15"/>
    <s v="N"/>
    <x v="4"/>
    <x v="10"/>
    <n v="144580.0981265"/>
  </r>
  <r>
    <x v="1"/>
    <x v="4"/>
    <x v="2"/>
    <x v="1"/>
    <x v="0"/>
    <s v="ES09 - Consumer &amp; Office Products"/>
    <x v="12"/>
    <s v="N"/>
    <x v="0"/>
    <x v="8"/>
    <n v="111.7562945"/>
  </r>
  <r>
    <x v="1"/>
    <x v="4"/>
    <x v="2"/>
    <x v="1"/>
    <x v="0"/>
    <s v="ES09 - Consumer &amp; Office Products"/>
    <x v="15"/>
    <s v="N"/>
    <x v="0"/>
    <x v="10"/>
    <n v="26.999257499999999"/>
  </r>
  <r>
    <x v="1"/>
    <x v="4"/>
    <x v="2"/>
    <x v="1"/>
    <x v="0"/>
    <s v="ES14 - Manufacturing - General"/>
    <x v="15"/>
    <s v="N"/>
    <x v="0"/>
    <x v="10"/>
    <n v="183.80263780000001"/>
  </r>
  <r>
    <x v="1"/>
    <x v="4"/>
    <x v="2"/>
    <x v="1"/>
    <x v="0"/>
    <s v="ES14 - Manufacturing - General"/>
    <x v="12"/>
    <s v="N"/>
    <x v="0"/>
    <x v="8"/>
    <n v="2633.0999935"/>
  </r>
  <r>
    <x v="1"/>
    <x v="4"/>
    <x v="2"/>
    <x v="1"/>
    <x v="0"/>
    <s v="ES11 - Forestry, Paper &amp; Packaging"/>
    <x v="12"/>
    <s v="N"/>
    <x v="0"/>
    <x v="8"/>
    <n v="77.369742299999999"/>
  </r>
  <r>
    <x v="1"/>
    <x v="4"/>
    <x v="2"/>
    <x v="1"/>
    <x v="0"/>
    <s v="ES11 - Forestry, Paper &amp; Packaging"/>
    <x v="15"/>
    <s v="N"/>
    <x v="0"/>
    <x v="10"/>
    <n v="18.691793700000002"/>
  </r>
  <r>
    <x v="1"/>
    <x v="4"/>
    <x v="2"/>
    <x v="1"/>
    <x v="5"/>
    <s v="ES02 - Automotive"/>
    <x v="15"/>
    <s v="N"/>
    <x v="6"/>
    <x v="10"/>
    <n v="11.422762799999999"/>
  </r>
  <r>
    <x v="1"/>
    <x v="4"/>
    <x v="2"/>
    <x v="1"/>
    <x v="5"/>
    <s v="ES02 - Automotive"/>
    <x v="12"/>
    <s v="N"/>
    <x v="6"/>
    <x v="8"/>
    <n v="48.4177903"/>
  </r>
  <r>
    <x v="1"/>
    <x v="4"/>
    <x v="2"/>
    <x v="1"/>
    <x v="5"/>
    <s v="ES02 - Automotive"/>
    <x v="14"/>
    <s v="N"/>
    <x v="6"/>
    <x v="9"/>
    <n v="67957.107311900007"/>
  </r>
  <r>
    <x v="1"/>
    <x v="4"/>
    <x v="2"/>
    <x v="1"/>
    <x v="4"/>
    <s v="ES03 - Construction"/>
    <x v="12"/>
    <s v="N"/>
    <x v="4"/>
    <x v="8"/>
    <n v="790.89069919999997"/>
  </r>
  <r>
    <x v="1"/>
    <x v="4"/>
    <x v="2"/>
    <x v="1"/>
    <x v="4"/>
    <s v="ES03 - Construction"/>
    <x v="15"/>
    <s v="N"/>
    <x v="4"/>
    <x v="10"/>
    <n v="191.0716687"/>
  </r>
  <r>
    <x v="1"/>
    <x v="4"/>
    <x v="2"/>
    <x v="1"/>
    <x v="1"/>
    <s v="ES18 - Truck &amp; Bus"/>
    <x v="15"/>
    <s v="N"/>
    <x v="2"/>
    <x v="10"/>
    <n v="534.7929858"/>
  </r>
  <r>
    <x v="1"/>
    <x v="4"/>
    <x v="2"/>
    <x v="1"/>
    <x v="1"/>
    <s v="ES18 - Truck &amp; Bus"/>
    <x v="14"/>
    <s v="N"/>
    <x v="2"/>
    <x v="9"/>
    <n v="268464.21601440001"/>
  </r>
  <r>
    <x v="1"/>
    <x v="4"/>
    <x v="2"/>
    <x v="1"/>
    <x v="1"/>
    <s v="ES18 - Truck &amp; Bus"/>
    <x v="12"/>
    <s v="N"/>
    <x v="2"/>
    <x v="8"/>
    <n v="9691.6949038999992"/>
  </r>
  <r>
    <x v="1"/>
    <x v="4"/>
    <x v="2"/>
    <x v="1"/>
    <x v="1"/>
    <s v="ES17 - Heavy Duty Vehicles"/>
    <x v="12"/>
    <s v="N"/>
    <x v="2"/>
    <x v="8"/>
    <n v="12.894957099999999"/>
  </r>
  <r>
    <x v="1"/>
    <x v="4"/>
    <x v="2"/>
    <x v="1"/>
    <x v="1"/>
    <s v="ES17 - Heavy Duty Vehicles"/>
    <x v="15"/>
    <s v="N"/>
    <x v="2"/>
    <x v="10"/>
    <n v="3.1152989"/>
  </r>
  <r>
    <x v="1"/>
    <x v="4"/>
    <x v="2"/>
    <x v="1"/>
    <x v="2"/>
    <s v="ES05 - Mining"/>
    <x v="15"/>
    <s v="N"/>
    <x v="3"/>
    <x v="10"/>
    <n v="63.344411899999997"/>
  </r>
  <r>
    <x v="1"/>
    <x v="4"/>
    <x v="2"/>
    <x v="1"/>
    <x v="2"/>
    <s v="ES05 - Mining"/>
    <x v="12"/>
    <s v="N"/>
    <x v="3"/>
    <x v="8"/>
    <n v="262.1974601"/>
  </r>
  <r>
    <x v="1"/>
    <x v="4"/>
    <x v="2"/>
    <x v="1"/>
    <x v="2"/>
    <s v="ES06 - Energy - Other"/>
    <x v="15"/>
    <s v="N"/>
    <x v="3"/>
    <x v="10"/>
    <n v="5.1921648999999999"/>
  </r>
  <r>
    <x v="1"/>
    <x v="4"/>
    <x v="2"/>
    <x v="1"/>
    <x v="2"/>
    <s v="ES06 - Energy - Other"/>
    <x v="12"/>
    <s v="N"/>
    <x v="3"/>
    <x v="8"/>
    <n v="21.491595100000001"/>
  </r>
  <r>
    <x v="1"/>
    <x v="4"/>
    <x v="1"/>
    <x v="0"/>
    <x v="0"/>
    <s v="ES07 - Building Products"/>
    <x v="10"/>
    <s v="N"/>
    <x v="0"/>
    <x v="6"/>
    <n v="3.6085193000000002"/>
  </r>
  <r>
    <x v="1"/>
    <x v="4"/>
    <x v="1"/>
    <x v="0"/>
    <x v="0"/>
    <s v="ES08 - Chemicals &amp; Pharma"/>
    <x v="10"/>
    <s v="N"/>
    <x v="0"/>
    <x v="6"/>
    <n v="-125.521851"/>
  </r>
  <r>
    <x v="1"/>
    <x v="4"/>
    <x v="1"/>
    <x v="0"/>
    <x v="0"/>
    <s v="ES09 - Consumer &amp; Office Products"/>
    <x v="10"/>
    <s v="N"/>
    <x v="0"/>
    <x v="6"/>
    <n v="136.36959780000001"/>
  </r>
  <r>
    <x v="1"/>
    <x v="4"/>
    <x v="1"/>
    <x v="0"/>
    <x v="0"/>
    <s v="ES10 - Food &amp; Beverage"/>
    <x v="10"/>
    <s v="N"/>
    <x v="0"/>
    <x v="6"/>
    <n v="-152.47165200000001"/>
  </r>
  <r>
    <x v="1"/>
    <x v="4"/>
    <x v="1"/>
    <x v="0"/>
    <x v="0"/>
    <s v="ES11 - Forestry, Paper &amp; Packaging"/>
    <x v="10"/>
    <s v="N"/>
    <x v="0"/>
    <x v="6"/>
    <n v="-133.2686832"/>
  </r>
  <r>
    <x v="1"/>
    <x v="4"/>
    <x v="1"/>
    <x v="0"/>
    <x v="0"/>
    <s v="ES14 - Manufacturing - General"/>
    <x v="10"/>
    <s v="N"/>
    <x v="0"/>
    <x v="6"/>
    <n v="-32374.452273399998"/>
  </r>
  <r>
    <x v="1"/>
    <x v="4"/>
    <x v="1"/>
    <x v="0"/>
    <x v="2"/>
    <s v="ES05 - Mining"/>
    <x v="10"/>
    <s v="N"/>
    <x v="3"/>
    <x v="6"/>
    <n v="704.90748550000001"/>
  </r>
  <r>
    <x v="1"/>
    <x v="4"/>
    <x v="1"/>
    <x v="0"/>
    <x v="2"/>
    <s v="ES06 - Energy - Other"/>
    <x v="10"/>
    <s v="N"/>
    <x v="3"/>
    <x v="6"/>
    <n v="1022.8890334"/>
  </r>
  <r>
    <x v="1"/>
    <x v="4"/>
    <x v="1"/>
    <x v="0"/>
    <x v="2"/>
    <s v="ES04 - Oil &amp; Gas"/>
    <x v="10"/>
    <s v="N"/>
    <x v="3"/>
    <x v="6"/>
    <n v="-1903.4199275999999"/>
  </r>
  <r>
    <x v="1"/>
    <x v="4"/>
    <x v="1"/>
    <x v="0"/>
    <x v="4"/>
    <s v="ES03 - Construction"/>
    <x v="10"/>
    <s v="N"/>
    <x v="4"/>
    <x v="6"/>
    <n v="-1505.8299807999999"/>
  </r>
  <r>
    <x v="1"/>
    <x v="4"/>
    <x v="1"/>
    <x v="0"/>
    <x v="1"/>
    <s v="ES17 - Heavy Duty Vehicles"/>
    <x v="10"/>
    <s v="N"/>
    <x v="2"/>
    <x v="6"/>
    <n v="-4529.4920000000002"/>
  </r>
  <r>
    <x v="1"/>
    <x v="4"/>
    <x v="1"/>
    <x v="0"/>
    <x v="5"/>
    <s v="ES02 - Automotive"/>
    <x v="10"/>
    <s v="N"/>
    <x v="5"/>
    <x v="6"/>
    <n v="-14286.5485106"/>
  </r>
  <r>
    <x v="1"/>
    <x v="4"/>
    <x v="1"/>
    <x v="0"/>
    <x v="3"/>
    <s v="ES01 - Agriculture"/>
    <x v="10"/>
    <s v="N"/>
    <x v="4"/>
    <x v="6"/>
    <n v="-8314.9161137999999"/>
  </r>
  <r>
    <x v="1"/>
    <x v="4"/>
    <x v="1"/>
    <x v="3"/>
    <x v="4"/>
    <s v="ES03 - Construction"/>
    <x v="10"/>
    <s v="N"/>
    <x v="4"/>
    <x v="6"/>
    <n v="-1698.1125"/>
  </r>
  <r>
    <x v="1"/>
    <x v="4"/>
    <x v="1"/>
    <x v="3"/>
    <x v="3"/>
    <s v="ES01 - Agriculture"/>
    <x v="10"/>
    <s v="N"/>
    <x v="4"/>
    <x v="6"/>
    <n v="-3425.1864"/>
  </r>
  <r>
    <x v="1"/>
    <x v="4"/>
    <x v="1"/>
    <x v="3"/>
    <x v="1"/>
    <s v="ES18 - Truck &amp; Bus"/>
    <x v="10"/>
    <s v="N"/>
    <x v="2"/>
    <x v="6"/>
    <n v="-8411.8503978999997"/>
  </r>
  <r>
    <x v="1"/>
    <x v="4"/>
    <x v="1"/>
    <x v="3"/>
    <x v="5"/>
    <s v="ES02 - Automotive"/>
    <x v="10"/>
    <s v="N"/>
    <x v="5"/>
    <x v="6"/>
    <n v="-76385.571458399994"/>
  </r>
  <r>
    <x v="1"/>
    <x v="4"/>
    <x v="1"/>
    <x v="3"/>
    <x v="0"/>
    <s v="ES14 - Manufacturing - General"/>
    <x v="10"/>
    <s v="N"/>
    <x v="0"/>
    <x v="6"/>
    <n v="-4823.5737213000002"/>
  </r>
  <r>
    <x v="1"/>
    <x v="4"/>
    <x v="1"/>
    <x v="2"/>
    <x v="0"/>
    <s v="ES07 - Building Products"/>
    <x v="10"/>
    <s v="N"/>
    <x v="0"/>
    <x v="6"/>
    <n v="687.24515120000001"/>
  </r>
  <r>
    <x v="1"/>
    <x v="4"/>
    <x v="1"/>
    <x v="0"/>
    <x v="4"/>
    <s v="ES03 - Construction"/>
    <x v="10"/>
    <s v="N"/>
    <x v="4"/>
    <x v="6"/>
    <n v="923.20823380000002"/>
  </r>
  <r>
    <x v="1"/>
    <x v="4"/>
    <x v="1"/>
    <x v="0"/>
    <x v="0"/>
    <s v="ES08 - Chemicals &amp; Pharma"/>
    <x v="10"/>
    <s v="N"/>
    <x v="0"/>
    <x v="6"/>
    <n v="51.439433899999997"/>
  </r>
  <r>
    <x v="1"/>
    <x v="4"/>
    <x v="1"/>
    <x v="0"/>
    <x v="0"/>
    <s v="ES10 - Food &amp; Beverage"/>
    <x v="10"/>
    <s v="N"/>
    <x v="0"/>
    <x v="6"/>
    <n v="153.09355339999999"/>
  </r>
  <r>
    <x v="1"/>
    <x v="4"/>
    <x v="1"/>
    <x v="0"/>
    <x v="0"/>
    <s v="ES11 - Forestry, Paper &amp; Packaging"/>
    <x v="10"/>
    <s v="N"/>
    <x v="0"/>
    <x v="6"/>
    <n v="51.439433899999997"/>
  </r>
  <r>
    <x v="1"/>
    <x v="4"/>
    <x v="1"/>
    <x v="0"/>
    <x v="0"/>
    <s v="ES14 - Manufacturing - General"/>
    <x v="10"/>
    <s v="N"/>
    <x v="0"/>
    <x v="6"/>
    <n v="952.48730320000004"/>
  </r>
  <r>
    <x v="1"/>
    <x v="4"/>
    <x v="1"/>
    <x v="0"/>
    <x v="0"/>
    <s v="ES07 - Building Products"/>
    <x v="10"/>
    <s v="N"/>
    <x v="0"/>
    <x v="6"/>
    <n v="102.8788679"/>
  </r>
  <r>
    <x v="1"/>
    <x v="4"/>
    <x v="1"/>
    <x v="0"/>
    <x v="3"/>
    <s v="ES01 - Agriculture"/>
    <x v="10"/>
    <s v="N"/>
    <x v="4"/>
    <x v="6"/>
    <n v="2727.0021556000002"/>
  </r>
  <r>
    <x v="1"/>
    <x v="4"/>
    <x v="1"/>
    <x v="0"/>
    <x v="5"/>
    <s v="ES02 - Automotive"/>
    <x v="10"/>
    <s v="N"/>
    <x v="5"/>
    <x v="6"/>
    <n v="9914.8001975000006"/>
  </r>
  <r>
    <x v="1"/>
    <x v="4"/>
    <x v="1"/>
    <x v="0"/>
    <x v="2"/>
    <s v="ES04 - Oil &amp; Gas"/>
    <x v="10"/>
    <s v="N"/>
    <x v="3"/>
    <x v="6"/>
    <n v="9917.1579237000005"/>
  </r>
  <r>
    <x v="1"/>
    <x v="4"/>
    <x v="1"/>
    <x v="0"/>
    <x v="2"/>
    <s v="ES05 - Mining"/>
    <x v="10"/>
    <s v="N"/>
    <x v="3"/>
    <x v="6"/>
    <n v="3246.2870544000002"/>
  </r>
  <r>
    <x v="1"/>
    <x v="4"/>
    <x v="1"/>
    <x v="3"/>
    <x v="3"/>
    <s v="ES01 - Agriculture"/>
    <x v="10"/>
    <s v="N"/>
    <x v="4"/>
    <x v="6"/>
    <n v="23.639642500000001"/>
  </r>
  <r>
    <x v="1"/>
    <x v="4"/>
    <x v="1"/>
    <x v="3"/>
    <x v="1"/>
    <s v="ES18 - Truck &amp; Bus"/>
    <x v="10"/>
    <s v="N"/>
    <x v="2"/>
    <x v="6"/>
    <n v="205.92560460000001"/>
  </r>
  <r>
    <x v="1"/>
    <x v="4"/>
    <x v="1"/>
    <x v="3"/>
    <x v="5"/>
    <s v="ES02 - Automotive"/>
    <x v="10"/>
    <s v="N"/>
    <x v="5"/>
    <x v="6"/>
    <n v="1311.6184416999999"/>
  </r>
  <r>
    <x v="1"/>
    <x v="4"/>
    <x v="1"/>
    <x v="3"/>
    <x v="2"/>
    <s v="ES04 - Oil &amp; Gas"/>
    <x v="10"/>
    <s v="N"/>
    <x v="3"/>
    <x v="6"/>
    <n v="29.401261600000002"/>
  </r>
  <r>
    <x v="1"/>
    <x v="4"/>
    <x v="1"/>
    <x v="3"/>
    <x v="2"/>
    <s v="ES05 - Mining"/>
    <x v="10"/>
    <s v="N"/>
    <x v="3"/>
    <x v="6"/>
    <n v="6.3629595999999999"/>
  </r>
  <r>
    <x v="1"/>
    <x v="4"/>
    <x v="1"/>
    <x v="3"/>
    <x v="0"/>
    <s v="ES14 - Manufacturing - General"/>
    <x v="10"/>
    <s v="N"/>
    <x v="0"/>
    <x v="6"/>
    <n v="23.6916732"/>
  </r>
  <r>
    <x v="1"/>
    <x v="4"/>
    <x v="1"/>
    <x v="3"/>
    <x v="4"/>
    <s v="ES03 - Construction"/>
    <x v="10"/>
    <s v="N"/>
    <x v="4"/>
    <x v="6"/>
    <n v="6.3629595999999999"/>
  </r>
  <r>
    <x v="1"/>
    <x v="1"/>
    <x v="2"/>
    <x v="0"/>
    <x v="0"/>
    <s v="ES11 - Forestry, Paper &amp; Packaging"/>
    <x v="14"/>
    <s v="N"/>
    <x v="0"/>
    <x v="9"/>
    <n v="295.66718989999998"/>
  </r>
  <r>
    <x v="1"/>
    <x v="1"/>
    <x v="2"/>
    <x v="0"/>
    <x v="0"/>
    <s v="ES11 - Forestry, Paper &amp; Packaging"/>
    <x v="15"/>
    <s v="N"/>
    <x v="0"/>
    <x v="10"/>
    <n v="9.6651299999999996E-2"/>
  </r>
  <r>
    <x v="1"/>
    <x v="1"/>
    <x v="2"/>
    <x v="0"/>
    <x v="0"/>
    <s v="ES11 - Forestry, Paper &amp; Packaging"/>
    <x v="11"/>
    <s v="N"/>
    <x v="0"/>
    <x v="7"/>
    <n v="5172.0664306999997"/>
  </r>
  <r>
    <x v="1"/>
    <x v="1"/>
    <x v="2"/>
    <x v="0"/>
    <x v="0"/>
    <s v="ES11 - Forestry, Paper &amp; Packaging"/>
    <x v="13"/>
    <s v="N"/>
    <x v="0"/>
    <x v="9"/>
    <n v="2.5666017999999999"/>
  </r>
  <r>
    <x v="1"/>
    <x v="1"/>
    <x v="2"/>
    <x v="0"/>
    <x v="0"/>
    <s v="ES11 - Forestry, Paper &amp; Packaging"/>
    <x v="12"/>
    <s v="N"/>
    <x v="0"/>
    <x v="8"/>
    <n v="14.730353900000001"/>
  </r>
  <r>
    <x v="1"/>
    <x v="1"/>
    <x v="2"/>
    <x v="0"/>
    <x v="0"/>
    <s v="ES09 - Consumer &amp; Office Products"/>
    <x v="15"/>
    <s v="N"/>
    <x v="0"/>
    <x v="10"/>
    <n v="196.03038470000001"/>
  </r>
  <r>
    <x v="1"/>
    <x v="1"/>
    <x v="2"/>
    <x v="0"/>
    <x v="0"/>
    <s v="ES09 - Consumer &amp; Office Products"/>
    <x v="14"/>
    <s v="N"/>
    <x v="0"/>
    <x v="9"/>
    <n v="61700.8422966"/>
  </r>
  <r>
    <x v="1"/>
    <x v="1"/>
    <x v="2"/>
    <x v="0"/>
    <x v="0"/>
    <s v="ES09 - Consumer &amp; Office Products"/>
    <x v="13"/>
    <s v="N"/>
    <x v="0"/>
    <x v="9"/>
    <n v="452.97006329999999"/>
  </r>
  <r>
    <x v="1"/>
    <x v="1"/>
    <x v="2"/>
    <x v="0"/>
    <x v="0"/>
    <s v="ES09 - Consumer &amp; Office Products"/>
    <x v="12"/>
    <s v="N"/>
    <x v="0"/>
    <x v="8"/>
    <n v="3923.0341638999998"/>
  </r>
  <r>
    <x v="1"/>
    <x v="1"/>
    <x v="2"/>
    <x v="0"/>
    <x v="0"/>
    <s v="ES07 - Building Products"/>
    <x v="11"/>
    <s v="N"/>
    <x v="0"/>
    <x v="7"/>
    <n v="63145.659896700003"/>
  </r>
  <r>
    <x v="1"/>
    <x v="1"/>
    <x v="2"/>
    <x v="0"/>
    <x v="0"/>
    <s v="ES07 - Building Products"/>
    <x v="12"/>
    <s v="N"/>
    <x v="0"/>
    <x v="8"/>
    <n v="55623.438110100004"/>
  </r>
  <r>
    <x v="1"/>
    <x v="1"/>
    <x v="2"/>
    <x v="0"/>
    <x v="0"/>
    <s v="ES07 - Building Products"/>
    <x v="13"/>
    <s v="N"/>
    <x v="0"/>
    <x v="9"/>
    <n v="1673.5090465000001"/>
  </r>
  <r>
    <x v="1"/>
    <x v="1"/>
    <x v="2"/>
    <x v="0"/>
    <x v="0"/>
    <s v="ES07 - Building Products"/>
    <x v="14"/>
    <s v="N"/>
    <x v="0"/>
    <x v="9"/>
    <n v="229202.71530690001"/>
  </r>
  <r>
    <x v="1"/>
    <x v="1"/>
    <x v="2"/>
    <x v="0"/>
    <x v="0"/>
    <s v="ES07 - Building Products"/>
    <x v="15"/>
    <s v="N"/>
    <x v="0"/>
    <x v="10"/>
    <n v="578.94774519999999"/>
  </r>
  <r>
    <x v="1"/>
    <x v="1"/>
    <x v="2"/>
    <x v="0"/>
    <x v="0"/>
    <s v="ES14 - Manufacturing - General"/>
    <x v="11"/>
    <s v="N"/>
    <x v="0"/>
    <x v="7"/>
    <n v="500651.71477030002"/>
  </r>
  <r>
    <x v="1"/>
    <x v="1"/>
    <x v="2"/>
    <x v="0"/>
    <x v="0"/>
    <s v="ES14 - Manufacturing - General"/>
    <x v="14"/>
    <s v="N"/>
    <x v="0"/>
    <x v="9"/>
    <n v="1347589.7043872001"/>
  </r>
  <r>
    <x v="1"/>
    <x v="1"/>
    <x v="2"/>
    <x v="0"/>
    <x v="0"/>
    <s v="ES14 - Manufacturing - General"/>
    <x v="13"/>
    <s v="N"/>
    <x v="0"/>
    <x v="9"/>
    <n v="12286.7403455"/>
  </r>
  <r>
    <x v="1"/>
    <x v="1"/>
    <x v="2"/>
    <x v="0"/>
    <x v="0"/>
    <s v="ES14 - Manufacturing - General"/>
    <x v="12"/>
    <s v="N"/>
    <x v="0"/>
    <x v="8"/>
    <n v="478964.64353290002"/>
  </r>
  <r>
    <x v="1"/>
    <x v="1"/>
    <x v="2"/>
    <x v="0"/>
    <x v="0"/>
    <s v="ES14 - Manufacturing - General"/>
    <x v="15"/>
    <s v="N"/>
    <x v="0"/>
    <x v="10"/>
    <n v="21964.324071300001"/>
  </r>
  <r>
    <x v="1"/>
    <x v="1"/>
    <x v="2"/>
    <x v="0"/>
    <x v="0"/>
    <s v="ES15 - Mobility"/>
    <x v="12"/>
    <s v="N"/>
    <x v="0"/>
    <x v="8"/>
    <n v="12086.0786131"/>
  </r>
  <r>
    <x v="1"/>
    <x v="1"/>
    <x v="2"/>
    <x v="0"/>
    <x v="0"/>
    <s v="ES15 - Mobility"/>
    <x v="14"/>
    <s v="N"/>
    <x v="0"/>
    <x v="9"/>
    <n v="13694.801336799999"/>
  </r>
  <r>
    <x v="1"/>
    <x v="1"/>
    <x v="2"/>
    <x v="0"/>
    <x v="0"/>
    <s v="ES10 - Food &amp; Beverage"/>
    <x v="15"/>
    <s v="N"/>
    <x v="0"/>
    <x v="10"/>
    <n v="54.607949900000001"/>
  </r>
  <r>
    <x v="1"/>
    <x v="1"/>
    <x v="2"/>
    <x v="0"/>
    <x v="0"/>
    <s v="ES10 - Food &amp; Beverage"/>
    <x v="11"/>
    <s v="N"/>
    <x v="0"/>
    <x v="7"/>
    <n v="57320.228711399999"/>
  </r>
  <r>
    <x v="1"/>
    <x v="1"/>
    <x v="2"/>
    <x v="0"/>
    <x v="0"/>
    <s v="ES10 - Food &amp; Beverage"/>
    <x v="13"/>
    <s v="N"/>
    <x v="0"/>
    <x v="9"/>
    <n v="633.92109889999995"/>
  </r>
  <r>
    <x v="1"/>
    <x v="1"/>
    <x v="2"/>
    <x v="0"/>
    <x v="0"/>
    <s v="ES10 - Food &amp; Beverage"/>
    <x v="12"/>
    <s v="N"/>
    <x v="0"/>
    <x v="8"/>
    <n v="2557.204056"/>
  </r>
  <r>
    <x v="1"/>
    <x v="1"/>
    <x v="2"/>
    <x v="0"/>
    <x v="0"/>
    <s v="ES10 - Food &amp; Beverage"/>
    <x v="14"/>
    <s v="N"/>
    <x v="0"/>
    <x v="9"/>
    <n v="15404.625188100001"/>
  </r>
  <r>
    <x v="1"/>
    <x v="1"/>
    <x v="2"/>
    <x v="0"/>
    <x v="0"/>
    <s v="ES12 - Industrial &amp; Building Automation"/>
    <x v="15"/>
    <s v="N"/>
    <x v="0"/>
    <x v="10"/>
    <n v="126.3043529"/>
  </r>
  <r>
    <x v="1"/>
    <x v="1"/>
    <x v="2"/>
    <x v="0"/>
    <x v="0"/>
    <s v="ES12 - Industrial &amp; Building Automation"/>
    <x v="11"/>
    <s v="N"/>
    <x v="0"/>
    <x v="7"/>
    <n v="133436.82804759999"/>
  </r>
  <r>
    <x v="1"/>
    <x v="1"/>
    <x v="2"/>
    <x v="0"/>
    <x v="0"/>
    <s v="ES12 - Industrial &amp; Building Automation"/>
    <x v="13"/>
    <s v="N"/>
    <x v="0"/>
    <x v="9"/>
    <n v="1179.4856046"/>
  </r>
  <r>
    <x v="1"/>
    <x v="1"/>
    <x v="2"/>
    <x v="0"/>
    <x v="0"/>
    <s v="ES12 - Industrial &amp; Building Automation"/>
    <x v="12"/>
    <s v="N"/>
    <x v="0"/>
    <x v="8"/>
    <n v="43036.912315699999"/>
  </r>
  <r>
    <x v="1"/>
    <x v="1"/>
    <x v="2"/>
    <x v="0"/>
    <x v="0"/>
    <s v="ES12 - Industrial &amp; Building Automation"/>
    <x v="14"/>
    <s v="N"/>
    <x v="0"/>
    <x v="9"/>
    <n v="81380.3374798"/>
  </r>
  <r>
    <x v="1"/>
    <x v="1"/>
    <x v="2"/>
    <x v="0"/>
    <x v="0"/>
    <s v="ES13 - Lawn, Garden &amp; Landscaping Equipment"/>
    <x v="13"/>
    <s v="N"/>
    <x v="0"/>
    <x v="9"/>
    <n v="68.064252699999997"/>
  </r>
  <r>
    <x v="1"/>
    <x v="1"/>
    <x v="2"/>
    <x v="0"/>
    <x v="0"/>
    <s v="ES13 - Lawn, Garden &amp; Landscaping Equipment"/>
    <x v="12"/>
    <s v="N"/>
    <x v="0"/>
    <x v="8"/>
    <n v="7.0134000000000002E-2"/>
  </r>
  <r>
    <x v="1"/>
    <x v="1"/>
    <x v="2"/>
    <x v="0"/>
    <x v="0"/>
    <s v="ES13 - Lawn, Garden &amp; Landscaping Equipment"/>
    <x v="14"/>
    <s v="N"/>
    <x v="0"/>
    <x v="9"/>
    <n v="1840.808526"/>
  </r>
  <r>
    <x v="1"/>
    <x v="1"/>
    <x v="2"/>
    <x v="0"/>
    <x v="0"/>
    <s v="ES08 - Chemicals &amp; Pharma"/>
    <x v="14"/>
    <s v="N"/>
    <x v="0"/>
    <x v="9"/>
    <n v="0"/>
  </r>
  <r>
    <x v="1"/>
    <x v="1"/>
    <x v="2"/>
    <x v="0"/>
    <x v="2"/>
    <s v="ES04 - Oil &amp; Gas"/>
    <x v="11"/>
    <s v="N"/>
    <x v="3"/>
    <x v="7"/>
    <n v="17883641.485109098"/>
  </r>
  <r>
    <x v="1"/>
    <x v="1"/>
    <x v="2"/>
    <x v="0"/>
    <x v="2"/>
    <s v="ES04 - Oil &amp; Gas"/>
    <x v="13"/>
    <s v="N"/>
    <x v="3"/>
    <x v="9"/>
    <n v="70055.158286599995"/>
  </r>
  <r>
    <x v="1"/>
    <x v="1"/>
    <x v="2"/>
    <x v="0"/>
    <x v="2"/>
    <s v="ES04 - Oil &amp; Gas"/>
    <x v="12"/>
    <s v="N"/>
    <x v="3"/>
    <x v="8"/>
    <n v="5077315.8145979"/>
  </r>
  <r>
    <x v="1"/>
    <x v="1"/>
    <x v="2"/>
    <x v="0"/>
    <x v="2"/>
    <s v="ES04 - Oil &amp; Gas"/>
    <x v="14"/>
    <s v="N"/>
    <x v="3"/>
    <x v="9"/>
    <n v="6342904.0711128004"/>
  </r>
  <r>
    <x v="1"/>
    <x v="1"/>
    <x v="2"/>
    <x v="0"/>
    <x v="2"/>
    <s v="ES04 - Oil &amp; Gas"/>
    <x v="15"/>
    <s v="N"/>
    <x v="3"/>
    <x v="10"/>
    <n v="79125.3871506"/>
  </r>
  <r>
    <x v="1"/>
    <x v="1"/>
    <x v="2"/>
    <x v="0"/>
    <x v="2"/>
    <s v="ES06 - Energy - Other"/>
    <x v="11"/>
    <s v="N"/>
    <x v="3"/>
    <x v="7"/>
    <n v="1185710.4182633001"/>
  </r>
  <r>
    <x v="1"/>
    <x v="1"/>
    <x v="2"/>
    <x v="0"/>
    <x v="2"/>
    <s v="ES06 - Energy - Other"/>
    <x v="13"/>
    <s v="N"/>
    <x v="3"/>
    <x v="9"/>
    <n v="10366.258888799999"/>
  </r>
  <r>
    <x v="1"/>
    <x v="1"/>
    <x v="2"/>
    <x v="0"/>
    <x v="2"/>
    <s v="ES06 - Energy - Other"/>
    <x v="12"/>
    <s v="N"/>
    <x v="3"/>
    <x v="8"/>
    <n v="450199.04653290001"/>
  </r>
  <r>
    <x v="1"/>
    <x v="1"/>
    <x v="2"/>
    <x v="0"/>
    <x v="2"/>
    <s v="ES06 - Energy - Other"/>
    <x v="14"/>
    <s v="N"/>
    <x v="3"/>
    <x v="9"/>
    <n v="1199004.7254542001"/>
  </r>
  <r>
    <x v="1"/>
    <x v="1"/>
    <x v="2"/>
    <x v="0"/>
    <x v="2"/>
    <s v="ES06 - Energy - Other"/>
    <x v="15"/>
    <s v="N"/>
    <x v="3"/>
    <x v="10"/>
    <n v="5925.4067145999998"/>
  </r>
  <r>
    <x v="1"/>
    <x v="1"/>
    <x v="2"/>
    <x v="0"/>
    <x v="2"/>
    <s v="ES05 - Mining"/>
    <x v="11"/>
    <s v="N"/>
    <x v="3"/>
    <x v="7"/>
    <n v="2348.9291324999999"/>
  </r>
  <r>
    <x v="1"/>
    <x v="1"/>
    <x v="2"/>
    <x v="0"/>
    <x v="2"/>
    <s v="ES05 - Mining"/>
    <x v="13"/>
    <s v="N"/>
    <x v="3"/>
    <x v="9"/>
    <n v="5440.2647705999998"/>
  </r>
  <r>
    <x v="1"/>
    <x v="1"/>
    <x v="2"/>
    <x v="0"/>
    <x v="2"/>
    <s v="ES05 - Mining"/>
    <x v="12"/>
    <s v="N"/>
    <x v="3"/>
    <x v="8"/>
    <n v="51572.789924199998"/>
  </r>
  <r>
    <x v="1"/>
    <x v="1"/>
    <x v="2"/>
    <x v="0"/>
    <x v="2"/>
    <s v="ES05 - Mining"/>
    <x v="14"/>
    <s v="N"/>
    <x v="3"/>
    <x v="9"/>
    <n v="903178.1229975"/>
  </r>
  <r>
    <x v="1"/>
    <x v="1"/>
    <x v="2"/>
    <x v="0"/>
    <x v="2"/>
    <s v="ES05 - Mining"/>
    <x v="15"/>
    <s v="N"/>
    <x v="3"/>
    <x v="10"/>
    <n v="7695.4822004999996"/>
  </r>
  <r>
    <x v="1"/>
    <x v="1"/>
    <x v="2"/>
    <x v="0"/>
    <x v="3"/>
    <s v="ES01 - Agriculture"/>
    <x v="14"/>
    <s v="N"/>
    <x v="4"/>
    <x v="9"/>
    <n v="7590.9760082000003"/>
  </r>
  <r>
    <x v="1"/>
    <x v="1"/>
    <x v="2"/>
    <x v="0"/>
    <x v="3"/>
    <s v="ES01 - Agriculture"/>
    <x v="15"/>
    <s v="N"/>
    <x v="4"/>
    <x v="10"/>
    <n v="47.268008700000003"/>
  </r>
  <r>
    <x v="1"/>
    <x v="1"/>
    <x v="2"/>
    <x v="0"/>
    <x v="3"/>
    <s v="ES01 - Agriculture"/>
    <x v="11"/>
    <s v="N"/>
    <x v="4"/>
    <x v="7"/>
    <n v="280.40431569999998"/>
  </r>
  <r>
    <x v="1"/>
    <x v="1"/>
    <x v="2"/>
    <x v="0"/>
    <x v="3"/>
    <s v="ES01 - Agriculture"/>
    <x v="12"/>
    <s v="N"/>
    <x v="4"/>
    <x v="8"/>
    <n v="767.6452127"/>
  </r>
  <r>
    <x v="1"/>
    <x v="1"/>
    <x v="2"/>
    <x v="0"/>
    <x v="3"/>
    <s v="ES01 - Agriculture"/>
    <x v="13"/>
    <s v="N"/>
    <x v="4"/>
    <x v="9"/>
    <n v="46.910124099999997"/>
  </r>
  <r>
    <x v="1"/>
    <x v="1"/>
    <x v="2"/>
    <x v="0"/>
    <x v="1"/>
    <s v="ES18 - Truck &amp; Bus"/>
    <x v="13"/>
    <s v="N"/>
    <x v="2"/>
    <x v="9"/>
    <n v="493.63358629999999"/>
  </r>
  <r>
    <x v="1"/>
    <x v="1"/>
    <x v="2"/>
    <x v="0"/>
    <x v="1"/>
    <s v="ES18 - Truck &amp; Bus"/>
    <x v="12"/>
    <s v="N"/>
    <x v="2"/>
    <x v="8"/>
    <n v="5480.3620584"/>
  </r>
  <r>
    <x v="1"/>
    <x v="1"/>
    <x v="2"/>
    <x v="0"/>
    <x v="1"/>
    <s v="ES18 - Truck &amp; Bus"/>
    <x v="14"/>
    <s v="N"/>
    <x v="2"/>
    <x v="9"/>
    <n v="47740.414312000001"/>
  </r>
  <r>
    <x v="1"/>
    <x v="1"/>
    <x v="2"/>
    <x v="0"/>
    <x v="1"/>
    <s v="ES18 - Truck &amp; Bus"/>
    <x v="15"/>
    <s v="N"/>
    <x v="2"/>
    <x v="10"/>
    <n v="1065.6397454999999"/>
  </r>
  <r>
    <x v="1"/>
    <x v="1"/>
    <x v="2"/>
    <x v="0"/>
    <x v="1"/>
    <s v="ES18 - Truck &amp; Bus"/>
    <x v="11"/>
    <s v="N"/>
    <x v="2"/>
    <x v="7"/>
    <n v="3122.4176422999999"/>
  </r>
  <r>
    <x v="1"/>
    <x v="1"/>
    <x v="2"/>
    <x v="0"/>
    <x v="1"/>
    <s v="ES17 - Heavy Duty Vehicles"/>
    <x v="15"/>
    <s v="N"/>
    <x v="2"/>
    <x v="10"/>
    <n v="7330.1569642000004"/>
  </r>
  <r>
    <x v="1"/>
    <x v="1"/>
    <x v="2"/>
    <x v="0"/>
    <x v="1"/>
    <s v="ES17 - Heavy Duty Vehicles"/>
    <x v="14"/>
    <s v="N"/>
    <x v="2"/>
    <x v="9"/>
    <n v="923357.34722240001"/>
  </r>
  <r>
    <x v="1"/>
    <x v="1"/>
    <x v="2"/>
    <x v="0"/>
    <x v="1"/>
    <s v="ES17 - Heavy Duty Vehicles"/>
    <x v="11"/>
    <s v="N"/>
    <x v="2"/>
    <x v="7"/>
    <n v="3191585.6789072999"/>
  </r>
  <r>
    <x v="1"/>
    <x v="1"/>
    <x v="2"/>
    <x v="0"/>
    <x v="1"/>
    <s v="ES17 - Heavy Duty Vehicles"/>
    <x v="13"/>
    <s v="N"/>
    <x v="2"/>
    <x v="9"/>
    <n v="13620.133865100001"/>
  </r>
  <r>
    <x v="1"/>
    <x v="1"/>
    <x v="2"/>
    <x v="0"/>
    <x v="1"/>
    <s v="ES17 - Heavy Duty Vehicles"/>
    <x v="12"/>
    <s v="N"/>
    <x v="2"/>
    <x v="8"/>
    <n v="206601.7590285"/>
  </r>
  <r>
    <x v="1"/>
    <x v="1"/>
    <x v="2"/>
    <x v="0"/>
    <x v="4"/>
    <s v="ES03 - Construction"/>
    <x v="15"/>
    <s v="N"/>
    <x v="4"/>
    <x v="10"/>
    <n v="17458.534754699998"/>
  </r>
  <r>
    <x v="1"/>
    <x v="1"/>
    <x v="2"/>
    <x v="0"/>
    <x v="4"/>
    <s v="ES03 - Construction"/>
    <x v="11"/>
    <s v="N"/>
    <x v="4"/>
    <x v="7"/>
    <n v="827038.25851910003"/>
  </r>
  <r>
    <x v="1"/>
    <x v="1"/>
    <x v="2"/>
    <x v="0"/>
    <x v="4"/>
    <s v="ES03 - Construction"/>
    <x v="13"/>
    <s v="N"/>
    <x v="4"/>
    <x v="9"/>
    <n v="4893.6006963"/>
  </r>
  <r>
    <x v="1"/>
    <x v="1"/>
    <x v="2"/>
    <x v="0"/>
    <x v="4"/>
    <s v="ES03 - Construction"/>
    <x v="12"/>
    <s v="N"/>
    <x v="4"/>
    <x v="8"/>
    <n v="171687.349636"/>
  </r>
  <r>
    <x v="1"/>
    <x v="1"/>
    <x v="2"/>
    <x v="0"/>
    <x v="4"/>
    <s v="ES03 - Construction"/>
    <x v="14"/>
    <s v="N"/>
    <x v="4"/>
    <x v="9"/>
    <n v="1066913.0748774"/>
  </r>
  <r>
    <x v="1"/>
    <x v="1"/>
    <x v="2"/>
    <x v="0"/>
    <x v="5"/>
    <s v="ES02 - Automotive"/>
    <x v="12"/>
    <s v="N"/>
    <x v="5"/>
    <x v="8"/>
    <n v="21869.9728837"/>
  </r>
  <r>
    <x v="1"/>
    <x v="1"/>
    <x v="2"/>
    <x v="0"/>
    <x v="5"/>
    <s v="ES02 - Automotive"/>
    <x v="13"/>
    <s v="N"/>
    <x v="5"/>
    <x v="9"/>
    <n v="1711.088356"/>
  </r>
  <r>
    <x v="1"/>
    <x v="1"/>
    <x v="2"/>
    <x v="0"/>
    <x v="5"/>
    <s v="ES02 - Automotive"/>
    <x v="14"/>
    <s v="N"/>
    <x v="5"/>
    <x v="9"/>
    <n v="195271.90265249999"/>
  </r>
  <r>
    <x v="1"/>
    <x v="1"/>
    <x v="2"/>
    <x v="0"/>
    <x v="5"/>
    <s v="ES02 - Automotive"/>
    <x v="15"/>
    <s v="N"/>
    <x v="5"/>
    <x v="10"/>
    <n v="4625.7788363"/>
  </r>
  <r>
    <x v="1"/>
    <x v="1"/>
    <x v="2"/>
    <x v="0"/>
    <x v="5"/>
    <s v="ES02 - Automotive"/>
    <x v="11"/>
    <s v="N"/>
    <x v="5"/>
    <x v="7"/>
    <n v="72263.085296200006"/>
  </r>
  <r>
    <x v="1"/>
    <x v="1"/>
    <x v="2"/>
    <x v="3"/>
    <x v="1"/>
    <s v="ES18 - Truck &amp; Bus"/>
    <x v="14"/>
    <s v="N"/>
    <x v="2"/>
    <x v="9"/>
    <n v="44.922406799999997"/>
  </r>
  <r>
    <x v="1"/>
    <x v="1"/>
    <x v="2"/>
    <x v="3"/>
    <x v="1"/>
    <s v="ES18 - Truck &amp; Bus"/>
    <x v="15"/>
    <s v="N"/>
    <x v="2"/>
    <x v="10"/>
    <n v="808.29800190000003"/>
  </r>
  <r>
    <x v="1"/>
    <x v="1"/>
    <x v="2"/>
    <x v="3"/>
    <x v="1"/>
    <s v="ES17 - Heavy Duty Vehicles"/>
    <x v="15"/>
    <s v="N"/>
    <x v="2"/>
    <x v="10"/>
    <n v="3731.4627197"/>
  </r>
  <r>
    <x v="1"/>
    <x v="1"/>
    <x v="2"/>
    <x v="3"/>
    <x v="1"/>
    <s v="ES17 - Heavy Duty Vehicles"/>
    <x v="11"/>
    <s v="N"/>
    <x v="2"/>
    <x v="7"/>
    <n v="14.157364599999999"/>
  </r>
  <r>
    <x v="1"/>
    <x v="1"/>
    <x v="2"/>
    <x v="3"/>
    <x v="1"/>
    <s v="ES17 - Heavy Duty Vehicles"/>
    <x v="14"/>
    <s v="N"/>
    <x v="2"/>
    <x v="9"/>
    <n v="767.06199360000005"/>
  </r>
  <r>
    <x v="1"/>
    <x v="1"/>
    <x v="2"/>
    <x v="3"/>
    <x v="2"/>
    <s v="ES05 - Mining"/>
    <x v="11"/>
    <s v="N"/>
    <x v="3"/>
    <x v="7"/>
    <n v="222.99754970000001"/>
  </r>
  <r>
    <x v="1"/>
    <x v="1"/>
    <x v="2"/>
    <x v="3"/>
    <x v="2"/>
    <s v="ES05 - Mining"/>
    <x v="14"/>
    <s v="N"/>
    <x v="3"/>
    <x v="9"/>
    <n v="17036.796076999999"/>
  </r>
  <r>
    <x v="1"/>
    <x v="1"/>
    <x v="2"/>
    <x v="3"/>
    <x v="2"/>
    <s v="ES05 - Mining"/>
    <x v="15"/>
    <s v="N"/>
    <x v="3"/>
    <x v="10"/>
    <n v="2188.7884562999998"/>
  </r>
  <r>
    <x v="1"/>
    <x v="1"/>
    <x v="2"/>
    <x v="3"/>
    <x v="2"/>
    <s v="ES04 - Oil &amp; Gas"/>
    <x v="14"/>
    <s v="N"/>
    <x v="3"/>
    <x v="9"/>
    <n v="21378.6332965"/>
  </r>
  <r>
    <x v="1"/>
    <x v="1"/>
    <x v="2"/>
    <x v="3"/>
    <x v="2"/>
    <s v="ES04 - Oil &amp; Gas"/>
    <x v="15"/>
    <s v="N"/>
    <x v="3"/>
    <x v="10"/>
    <n v="2528.7682829"/>
  </r>
  <r>
    <x v="1"/>
    <x v="1"/>
    <x v="2"/>
    <x v="3"/>
    <x v="2"/>
    <s v="ES06 - Energy - Other"/>
    <x v="12"/>
    <s v="N"/>
    <x v="3"/>
    <x v="8"/>
    <n v="871.22243400000002"/>
  </r>
  <r>
    <x v="1"/>
    <x v="1"/>
    <x v="2"/>
    <x v="3"/>
    <x v="2"/>
    <s v="ES06 - Energy - Other"/>
    <x v="14"/>
    <s v="N"/>
    <x v="3"/>
    <x v="9"/>
    <n v="1063.3391485"/>
  </r>
  <r>
    <x v="1"/>
    <x v="1"/>
    <x v="2"/>
    <x v="3"/>
    <x v="2"/>
    <s v="ES06 - Energy - Other"/>
    <x v="15"/>
    <s v="N"/>
    <x v="3"/>
    <x v="10"/>
    <n v="11342.7178535"/>
  </r>
  <r>
    <x v="1"/>
    <x v="1"/>
    <x v="2"/>
    <x v="3"/>
    <x v="3"/>
    <s v="ES01 - Agriculture"/>
    <x v="15"/>
    <s v="N"/>
    <x v="4"/>
    <x v="10"/>
    <n v="22.463472199999998"/>
  </r>
  <r>
    <x v="1"/>
    <x v="1"/>
    <x v="2"/>
    <x v="3"/>
    <x v="3"/>
    <s v="ES01 - Agriculture"/>
    <x v="14"/>
    <s v="N"/>
    <x v="4"/>
    <x v="9"/>
    <n v="1.4520556"/>
  </r>
  <r>
    <x v="1"/>
    <x v="1"/>
    <x v="2"/>
    <x v="3"/>
    <x v="4"/>
    <s v="ES03 - Construction"/>
    <x v="11"/>
    <s v="N"/>
    <x v="4"/>
    <x v="7"/>
    <n v="16.335420599999999"/>
  </r>
  <r>
    <x v="1"/>
    <x v="1"/>
    <x v="2"/>
    <x v="3"/>
    <x v="4"/>
    <s v="ES03 - Construction"/>
    <x v="13"/>
    <s v="N"/>
    <x v="4"/>
    <x v="9"/>
    <n v="32.364356100000002"/>
  </r>
  <r>
    <x v="1"/>
    <x v="1"/>
    <x v="2"/>
    <x v="3"/>
    <x v="4"/>
    <s v="ES03 - Construction"/>
    <x v="14"/>
    <s v="N"/>
    <x v="4"/>
    <x v="9"/>
    <n v="1661.1433472000001"/>
  </r>
  <r>
    <x v="1"/>
    <x v="1"/>
    <x v="2"/>
    <x v="3"/>
    <x v="4"/>
    <s v="ES03 - Construction"/>
    <x v="15"/>
    <s v="N"/>
    <x v="4"/>
    <x v="10"/>
    <n v="1623.4605091000001"/>
  </r>
  <r>
    <x v="1"/>
    <x v="1"/>
    <x v="2"/>
    <x v="3"/>
    <x v="0"/>
    <s v="ES07 - Building Products"/>
    <x v="14"/>
    <s v="N"/>
    <x v="0"/>
    <x v="9"/>
    <n v="5.0053055999999998"/>
  </r>
  <r>
    <x v="1"/>
    <x v="1"/>
    <x v="2"/>
    <x v="3"/>
    <x v="0"/>
    <s v="ES07 - Building Products"/>
    <x v="15"/>
    <s v="N"/>
    <x v="0"/>
    <x v="10"/>
    <n v="57.173972200000001"/>
  </r>
  <r>
    <x v="1"/>
    <x v="1"/>
    <x v="2"/>
    <x v="3"/>
    <x v="0"/>
    <s v="ES12 - Industrial &amp; Building Automation"/>
    <x v="15"/>
    <s v="N"/>
    <x v="0"/>
    <x v="10"/>
    <n v="44.607718400000003"/>
  </r>
  <r>
    <x v="1"/>
    <x v="1"/>
    <x v="2"/>
    <x v="3"/>
    <x v="0"/>
    <s v="ES12 - Industrial &amp; Building Automation"/>
    <x v="13"/>
    <s v="N"/>
    <x v="0"/>
    <x v="9"/>
    <n v="0.4262783"/>
  </r>
  <r>
    <x v="1"/>
    <x v="1"/>
    <x v="2"/>
    <x v="3"/>
    <x v="0"/>
    <s v="ES12 - Industrial &amp; Building Automation"/>
    <x v="14"/>
    <s v="N"/>
    <x v="0"/>
    <x v="9"/>
    <n v="59.584889799999999"/>
  </r>
  <r>
    <x v="1"/>
    <x v="1"/>
    <x v="2"/>
    <x v="3"/>
    <x v="0"/>
    <s v="ES14 - Manufacturing - General"/>
    <x v="14"/>
    <s v="N"/>
    <x v="0"/>
    <x v="9"/>
    <n v="1367.293134"/>
  </r>
  <r>
    <x v="1"/>
    <x v="1"/>
    <x v="2"/>
    <x v="3"/>
    <x v="0"/>
    <s v="ES14 - Manufacturing - General"/>
    <x v="15"/>
    <s v="N"/>
    <x v="0"/>
    <x v="10"/>
    <n v="15726.467952700001"/>
  </r>
  <r>
    <x v="1"/>
    <x v="1"/>
    <x v="2"/>
    <x v="3"/>
    <x v="0"/>
    <s v="ES09 - Consumer &amp; Office Products"/>
    <x v="15"/>
    <s v="N"/>
    <x v="0"/>
    <x v="10"/>
    <n v="305.91761500000001"/>
  </r>
  <r>
    <x v="1"/>
    <x v="1"/>
    <x v="2"/>
    <x v="3"/>
    <x v="5"/>
    <s v="ES02 - Automotive"/>
    <x v="15"/>
    <s v="N"/>
    <x v="5"/>
    <x v="10"/>
    <n v="7724.5241358000003"/>
  </r>
  <r>
    <x v="1"/>
    <x v="1"/>
    <x v="0"/>
    <x v="0"/>
    <x v="2"/>
    <s v="ES04 - Oil &amp; Gas"/>
    <x v="3"/>
    <s v="N"/>
    <x v="3"/>
    <x v="3"/>
    <n v="224339.13412"/>
  </r>
  <r>
    <x v="1"/>
    <x v="1"/>
    <x v="0"/>
    <x v="0"/>
    <x v="2"/>
    <s v="ES04 - Oil &amp; Gas"/>
    <x v="5"/>
    <s v="N"/>
    <x v="3"/>
    <x v="0"/>
    <n v="1037.9090662000001"/>
  </r>
  <r>
    <x v="1"/>
    <x v="1"/>
    <x v="0"/>
    <x v="0"/>
    <x v="2"/>
    <s v="ES04 - Oil &amp; Gas"/>
    <x v="6"/>
    <s v="N"/>
    <x v="3"/>
    <x v="3"/>
    <n v="1216384.1257034"/>
  </r>
  <r>
    <x v="1"/>
    <x v="1"/>
    <x v="0"/>
    <x v="0"/>
    <x v="2"/>
    <s v="ES04 - Oil &amp; Gas"/>
    <x v="7"/>
    <s v="N"/>
    <x v="3"/>
    <x v="4"/>
    <n v="10924.090434399999"/>
  </r>
  <r>
    <x v="1"/>
    <x v="1"/>
    <x v="0"/>
    <x v="0"/>
    <x v="2"/>
    <s v="ES04 - Oil &amp; Gas"/>
    <x v="8"/>
    <s v="N"/>
    <x v="3"/>
    <x v="5"/>
    <n v="421.19248570000002"/>
  </r>
  <r>
    <x v="1"/>
    <x v="1"/>
    <x v="0"/>
    <x v="0"/>
    <x v="2"/>
    <s v="ES04 - Oil &amp; Gas"/>
    <x v="9"/>
    <s v="N"/>
    <x v="3"/>
    <x v="0"/>
    <n v="2048.0642527"/>
  </r>
  <r>
    <x v="1"/>
    <x v="1"/>
    <x v="0"/>
    <x v="0"/>
    <x v="2"/>
    <s v="ES04 - Oil &amp; Gas"/>
    <x v="1"/>
    <s v="N"/>
    <x v="3"/>
    <x v="0"/>
    <n v="161791.01652609999"/>
  </r>
  <r>
    <x v="1"/>
    <x v="1"/>
    <x v="0"/>
    <x v="0"/>
    <x v="2"/>
    <s v="ES04 - Oil &amp; Gas"/>
    <x v="0"/>
    <s v="N"/>
    <x v="3"/>
    <x v="0"/>
    <n v="72226.991720200007"/>
  </r>
  <r>
    <x v="1"/>
    <x v="1"/>
    <x v="0"/>
    <x v="0"/>
    <x v="2"/>
    <s v="ES04 - Oil &amp; Gas"/>
    <x v="2"/>
    <s v="N"/>
    <x v="3"/>
    <x v="1"/>
    <n v="435979.3929183"/>
  </r>
  <r>
    <x v="1"/>
    <x v="1"/>
    <x v="0"/>
    <x v="0"/>
    <x v="2"/>
    <s v="ES05 - Mining"/>
    <x v="2"/>
    <s v="N"/>
    <x v="3"/>
    <x v="1"/>
    <n v="183.79515079999999"/>
  </r>
  <r>
    <x v="1"/>
    <x v="1"/>
    <x v="0"/>
    <x v="0"/>
    <x v="2"/>
    <s v="ES05 - Mining"/>
    <x v="6"/>
    <s v="N"/>
    <x v="3"/>
    <x v="3"/>
    <n v="254.56030490000001"/>
  </r>
  <r>
    <x v="1"/>
    <x v="1"/>
    <x v="0"/>
    <x v="0"/>
    <x v="2"/>
    <s v="ES05 - Mining"/>
    <x v="1"/>
    <s v="N"/>
    <x v="3"/>
    <x v="0"/>
    <n v="1153.2644983"/>
  </r>
  <r>
    <x v="1"/>
    <x v="1"/>
    <x v="0"/>
    <x v="0"/>
    <x v="2"/>
    <s v="ES05 - Mining"/>
    <x v="0"/>
    <s v="N"/>
    <x v="3"/>
    <x v="0"/>
    <n v="258.42907709999997"/>
  </r>
  <r>
    <x v="1"/>
    <x v="1"/>
    <x v="0"/>
    <x v="0"/>
    <x v="2"/>
    <s v="ES06 - Energy - Other"/>
    <x v="0"/>
    <s v="N"/>
    <x v="3"/>
    <x v="0"/>
    <n v="52484.183063600001"/>
  </r>
  <r>
    <x v="1"/>
    <x v="1"/>
    <x v="0"/>
    <x v="0"/>
    <x v="2"/>
    <s v="ES06 - Energy - Other"/>
    <x v="1"/>
    <s v="N"/>
    <x v="3"/>
    <x v="0"/>
    <n v="69780.802782700004"/>
  </r>
  <r>
    <x v="1"/>
    <x v="1"/>
    <x v="0"/>
    <x v="0"/>
    <x v="2"/>
    <s v="ES06 - Energy - Other"/>
    <x v="3"/>
    <s v="N"/>
    <x v="3"/>
    <x v="3"/>
    <n v="9030.1330361"/>
  </r>
  <r>
    <x v="1"/>
    <x v="1"/>
    <x v="0"/>
    <x v="0"/>
    <x v="2"/>
    <s v="ES06 - Energy - Other"/>
    <x v="6"/>
    <s v="N"/>
    <x v="3"/>
    <x v="3"/>
    <n v="348720.41278080002"/>
  </r>
  <r>
    <x v="1"/>
    <x v="1"/>
    <x v="0"/>
    <x v="0"/>
    <x v="2"/>
    <s v="ES06 - Energy - Other"/>
    <x v="7"/>
    <s v="N"/>
    <x v="3"/>
    <x v="4"/>
    <n v="2267.2787994"/>
  </r>
  <r>
    <x v="1"/>
    <x v="1"/>
    <x v="0"/>
    <x v="0"/>
    <x v="2"/>
    <s v="ES06 - Energy - Other"/>
    <x v="8"/>
    <s v="N"/>
    <x v="3"/>
    <x v="5"/>
    <n v="3037.4230874"/>
  </r>
  <r>
    <x v="1"/>
    <x v="1"/>
    <x v="0"/>
    <x v="0"/>
    <x v="2"/>
    <s v="ES06 - Energy - Other"/>
    <x v="2"/>
    <s v="Y"/>
    <x v="1"/>
    <x v="2"/>
    <n v="7597.7682420000001"/>
  </r>
  <r>
    <x v="1"/>
    <x v="1"/>
    <x v="0"/>
    <x v="0"/>
    <x v="2"/>
    <s v="ES06 - Energy - Other"/>
    <x v="2"/>
    <s v="N"/>
    <x v="3"/>
    <x v="1"/>
    <n v="275169.18470679998"/>
  </r>
  <r>
    <x v="1"/>
    <x v="1"/>
    <x v="0"/>
    <x v="0"/>
    <x v="2"/>
    <s v="ES06 - Energy - Other"/>
    <x v="9"/>
    <s v="N"/>
    <x v="3"/>
    <x v="0"/>
    <n v="6904.9913893000003"/>
  </r>
  <r>
    <x v="1"/>
    <x v="1"/>
    <x v="0"/>
    <x v="0"/>
    <x v="0"/>
    <s v="ES12 - Industrial &amp; Building Automation"/>
    <x v="8"/>
    <s v="N"/>
    <x v="0"/>
    <x v="5"/>
    <n v="163.8987204"/>
  </r>
  <r>
    <x v="1"/>
    <x v="1"/>
    <x v="0"/>
    <x v="0"/>
    <x v="0"/>
    <s v="ES12 - Industrial &amp; Building Automation"/>
    <x v="2"/>
    <s v="N"/>
    <x v="0"/>
    <x v="1"/>
    <n v="13835.4054505"/>
  </r>
  <r>
    <x v="1"/>
    <x v="1"/>
    <x v="0"/>
    <x v="0"/>
    <x v="0"/>
    <s v="ES12 - Industrial &amp; Building Automation"/>
    <x v="1"/>
    <s v="N"/>
    <x v="0"/>
    <x v="0"/>
    <n v="824.98560629999997"/>
  </r>
  <r>
    <x v="1"/>
    <x v="1"/>
    <x v="0"/>
    <x v="0"/>
    <x v="0"/>
    <s v="ES12 - Industrial &amp; Building Automation"/>
    <x v="0"/>
    <s v="N"/>
    <x v="0"/>
    <x v="0"/>
    <n v="87.970723000000007"/>
  </r>
  <r>
    <x v="1"/>
    <x v="1"/>
    <x v="0"/>
    <x v="0"/>
    <x v="0"/>
    <s v="ES12 - Industrial &amp; Building Automation"/>
    <x v="6"/>
    <s v="N"/>
    <x v="0"/>
    <x v="3"/>
    <n v="2335.4605734000002"/>
  </r>
  <r>
    <x v="1"/>
    <x v="1"/>
    <x v="0"/>
    <x v="0"/>
    <x v="0"/>
    <s v="ES07 - Building Products"/>
    <x v="3"/>
    <s v="N"/>
    <x v="0"/>
    <x v="3"/>
    <n v="15.630039200000001"/>
  </r>
  <r>
    <x v="1"/>
    <x v="1"/>
    <x v="0"/>
    <x v="0"/>
    <x v="0"/>
    <s v="ES07 - Building Products"/>
    <x v="6"/>
    <s v="N"/>
    <x v="0"/>
    <x v="3"/>
    <n v="2276.9497958000002"/>
  </r>
  <r>
    <x v="1"/>
    <x v="1"/>
    <x v="0"/>
    <x v="0"/>
    <x v="0"/>
    <s v="ES07 - Building Products"/>
    <x v="8"/>
    <s v="N"/>
    <x v="0"/>
    <x v="5"/>
    <n v="55.377076000000002"/>
  </r>
  <r>
    <x v="1"/>
    <x v="1"/>
    <x v="0"/>
    <x v="0"/>
    <x v="0"/>
    <s v="ES07 - Building Products"/>
    <x v="0"/>
    <s v="N"/>
    <x v="0"/>
    <x v="0"/>
    <n v="8990.2851647999996"/>
  </r>
  <r>
    <x v="1"/>
    <x v="1"/>
    <x v="0"/>
    <x v="0"/>
    <x v="0"/>
    <s v="ES07 - Building Products"/>
    <x v="2"/>
    <s v="N"/>
    <x v="0"/>
    <x v="1"/>
    <n v="3089.5519341999998"/>
  </r>
  <r>
    <x v="1"/>
    <x v="1"/>
    <x v="0"/>
    <x v="0"/>
    <x v="0"/>
    <s v="ES07 - Building Products"/>
    <x v="1"/>
    <s v="N"/>
    <x v="0"/>
    <x v="0"/>
    <n v="1011.5379292"/>
  </r>
  <r>
    <x v="1"/>
    <x v="1"/>
    <x v="0"/>
    <x v="0"/>
    <x v="0"/>
    <s v="ES09 - Consumer &amp; Office Products"/>
    <x v="2"/>
    <s v="N"/>
    <x v="0"/>
    <x v="1"/>
    <n v="67.904474899999997"/>
  </r>
  <r>
    <x v="1"/>
    <x v="1"/>
    <x v="0"/>
    <x v="0"/>
    <x v="0"/>
    <s v="ES09 - Consumer &amp; Office Products"/>
    <x v="9"/>
    <s v="N"/>
    <x v="0"/>
    <x v="0"/>
    <n v="626.19112440000004"/>
  </r>
  <r>
    <x v="1"/>
    <x v="1"/>
    <x v="0"/>
    <x v="0"/>
    <x v="0"/>
    <s v="ES15 - Mobility"/>
    <x v="2"/>
    <s v="Y"/>
    <x v="1"/>
    <x v="2"/>
    <n v="24176.4225429"/>
  </r>
  <r>
    <x v="1"/>
    <x v="1"/>
    <x v="0"/>
    <x v="0"/>
    <x v="0"/>
    <s v="ES15 - Mobility"/>
    <x v="2"/>
    <s v="N"/>
    <x v="0"/>
    <x v="1"/>
    <n v="0"/>
  </r>
  <r>
    <x v="1"/>
    <x v="1"/>
    <x v="0"/>
    <x v="0"/>
    <x v="0"/>
    <s v="ES14 - Manufacturing - General"/>
    <x v="6"/>
    <s v="N"/>
    <x v="0"/>
    <x v="3"/>
    <n v="142662.83019099999"/>
  </r>
  <r>
    <x v="1"/>
    <x v="1"/>
    <x v="0"/>
    <x v="0"/>
    <x v="0"/>
    <s v="ES14 - Manufacturing - General"/>
    <x v="7"/>
    <s v="N"/>
    <x v="0"/>
    <x v="4"/>
    <n v="20152.368531299999"/>
  </r>
  <r>
    <x v="1"/>
    <x v="1"/>
    <x v="0"/>
    <x v="0"/>
    <x v="0"/>
    <s v="ES14 - Manufacturing - General"/>
    <x v="8"/>
    <s v="N"/>
    <x v="0"/>
    <x v="5"/>
    <n v="2087.1617206999999"/>
  </r>
  <r>
    <x v="1"/>
    <x v="1"/>
    <x v="0"/>
    <x v="0"/>
    <x v="0"/>
    <s v="ES14 - Manufacturing - General"/>
    <x v="9"/>
    <s v="N"/>
    <x v="0"/>
    <x v="0"/>
    <n v="1512.2762923"/>
  </r>
  <r>
    <x v="1"/>
    <x v="1"/>
    <x v="0"/>
    <x v="0"/>
    <x v="0"/>
    <s v="ES14 - Manufacturing - General"/>
    <x v="2"/>
    <s v="N"/>
    <x v="0"/>
    <x v="1"/>
    <n v="102616.1267749"/>
  </r>
  <r>
    <x v="1"/>
    <x v="1"/>
    <x v="0"/>
    <x v="0"/>
    <x v="0"/>
    <s v="ES14 - Manufacturing - General"/>
    <x v="0"/>
    <s v="N"/>
    <x v="0"/>
    <x v="0"/>
    <n v="64231.785728199997"/>
  </r>
  <r>
    <x v="1"/>
    <x v="1"/>
    <x v="0"/>
    <x v="0"/>
    <x v="0"/>
    <s v="ES14 - Manufacturing - General"/>
    <x v="1"/>
    <s v="N"/>
    <x v="0"/>
    <x v="0"/>
    <n v="51489.1838345"/>
  </r>
  <r>
    <x v="1"/>
    <x v="1"/>
    <x v="0"/>
    <x v="0"/>
    <x v="0"/>
    <s v="ES14 - Manufacturing - General"/>
    <x v="3"/>
    <s v="N"/>
    <x v="0"/>
    <x v="3"/>
    <n v="31359.301398899999"/>
  </r>
  <r>
    <x v="1"/>
    <x v="1"/>
    <x v="0"/>
    <x v="0"/>
    <x v="0"/>
    <s v="ES10 - Food &amp; Beverage"/>
    <x v="9"/>
    <s v="N"/>
    <x v="0"/>
    <x v="0"/>
    <n v="236.4933297"/>
  </r>
  <r>
    <x v="1"/>
    <x v="1"/>
    <x v="0"/>
    <x v="0"/>
    <x v="0"/>
    <s v="ES10 - Food &amp; Beverage"/>
    <x v="2"/>
    <s v="N"/>
    <x v="0"/>
    <x v="1"/>
    <n v="7555.3281763000005"/>
  </r>
  <r>
    <x v="1"/>
    <x v="1"/>
    <x v="0"/>
    <x v="0"/>
    <x v="0"/>
    <s v="ES10 - Food &amp; Beverage"/>
    <x v="1"/>
    <s v="N"/>
    <x v="0"/>
    <x v="0"/>
    <n v="1709.2882248000001"/>
  </r>
  <r>
    <x v="1"/>
    <x v="1"/>
    <x v="0"/>
    <x v="0"/>
    <x v="0"/>
    <s v="ES10 - Food &amp; Beverage"/>
    <x v="0"/>
    <s v="N"/>
    <x v="0"/>
    <x v="0"/>
    <n v="2904.5095915000002"/>
  </r>
  <r>
    <x v="1"/>
    <x v="1"/>
    <x v="0"/>
    <x v="0"/>
    <x v="0"/>
    <s v="ES10 - Food &amp; Beverage"/>
    <x v="6"/>
    <s v="N"/>
    <x v="0"/>
    <x v="3"/>
    <n v="204.5167438"/>
  </r>
  <r>
    <x v="1"/>
    <x v="1"/>
    <x v="0"/>
    <x v="0"/>
    <x v="0"/>
    <s v="ES10 - Food &amp; Beverage"/>
    <x v="7"/>
    <s v="N"/>
    <x v="0"/>
    <x v="4"/>
    <n v="435.61121700000001"/>
  </r>
  <r>
    <x v="1"/>
    <x v="1"/>
    <x v="0"/>
    <x v="0"/>
    <x v="0"/>
    <s v="ES08 - Chemicals &amp; Pharma"/>
    <x v="0"/>
    <s v="N"/>
    <x v="0"/>
    <x v="0"/>
    <n v="1285.0530901"/>
  </r>
  <r>
    <x v="1"/>
    <x v="1"/>
    <x v="0"/>
    <x v="0"/>
    <x v="0"/>
    <s v="ES11 - Forestry, Paper &amp; Packaging"/>
    <x v="2"/>
    <s v="N"/>
    <x v="0"/>
    <x v="1"/>
    <n v="58.053569299999999"/>
  </r>
  <r>
    <x v="1"/>
    <x v="1"/>
    <x v="0"/>
    <x v="0"/>
    <x v="0"/>
    <s v="ES11 - Forestry, Paper &amp; Packaging"/>
    <x v="1"/>
    <s v="N"/>
    <x v="0"/>
    <x v="0"/>
    <n v="204.09313470000001"/>
  </r>
  <r>
    <x v="1"/>
    <x v="1"/>
    <x v="0"/>
    <x v="0"/>
    <x v="0"/>
    <s v="ES11 - Forestry, Paper &amp; Packaging"/>
    <x v="6"/>
    <s v="N"/>
    <x v="0"/>
    <x v="3"/>
    <n v="166.6198023"/>
  </r>
  <r>
    <x v="1"/>
    <x v="1"/>
    <x v="0"/>
    <x v="0"/>
    <x v="0"/>
    <s v="ES13 - Lawn, Garden &amp; Landscaping Equipment"/>
    <x v="0"/>
    <s v="N"/>
    <x v="0"/>
    <x v="0"/>
    <n v="0.60848659999999999"/>
  </r>
  <r>
    <x v="1"/>
    <x v="1"/>
    <x v="0"/>
    <x v="0"/>
    <x v="1"/>
    <s v="ES18 - Truck &amp; Bus"/>
    <x v="7"/>
    <s v="N"/>
    <x v="2"/>
    <x v="4"/>
    <n v="664.97502239999994"/>
  </r>
  <r>
    <x v="1"/>
    <x v="1"/>
    <x v="0"/>
    <x v="0"/>
    <x v="1"/>
    <s v="ES18 - Truck &amp; Bus"/>
    <x v="8"/>
    <s v="N"/>
    <x v="2"/>
    <x v="5"/>
    <n v="977.6749251"/>
  </r>
  <r>
    <x v="1"/>
    <x v="1"/>
    <x v="0"/>
    <x v="0"/>
    <x v="1"/>
    <s v="ES18 - Truck &amp; Bus"/>
    <x v="1"/>
    <s v="N"/>
    <x v="2"/>
    <x v="0"/>
    <n v="9918.2709288000005"/>
  </r>
  <r>
    <x v="1"/>
    <x v="1"/>
    <x v="0"/>
    <x v="0"/>
    <x v="1"/>
    <s v="ES18 - Truck &amp; Bus"/>
    <x v="9"/>
    <s v="N"/>
    <x v="2"/>
    <x v="0"/>
    <n v="3014.4919454999999"/>
  </r>
  <r>
    <x v="1"/>
    <x v="1"/>
    <x v="0"/>
    <x v="0"/>
    <x v="1"/>
    <s v="ES18 - Truck &amp; Bus"/>
    <x v="2"/>
    <s v="N"/>
    <x v="2"/>
    <x v="1"/>
    <n v="35322.402525099998"/>
  </r>
  <r>
    <x v="1"/>
    <x v="1"/>
    <x v="0"/>
    <x v="0"/>
    <x v="1"/>
    <s v="ES18 - Truck &amp; Bus"/>
    <x v="0"/>
    <s v="N"/>
    <x v="2"/>
    <x v="0"/>
    <n v="834.82868610000003"/>
  </r>
  <r>
    <x v="1"/>
    <x v="1"/>
    <x v="0"/>
    <x v="0"/>
    <x v="1"/>
    <s v="ES18 - Truck &amp; Bus"/>
    <x v="6"/>
    <s v="N"/>
    <x v="2"/>
    <x v="3"/>
    <n v="3382.4898797000001"/>
  </r>
  <r>
    <x v="1"/>
    <x v="1"/>
    <x v="0"/>
    <x v="0"/>
    <x v="1"/>
    <s v="ES17 - Heavy Duty Vehicles"/>
    <x v="1"/>
    <s v="N"/>
    <x v="2"/>
    <x v="0"/>
    <n v="2711.5899533000002"/>
  </r>
  <r>
    <x v="1"/>
    <x v="1"/>
    <x v="0"/>
    <x v="0"/>
    <x v="1"/>
    <s v="ES17 - Heavy Duty Vehicles"/>
    <x v="2"/>
    <s v="N"/>
    <x v="2"/>
    <x v="1"/>
    <n v="2501.9430437999999"/>
  </r>
  <r>
    <x v="1"/>
    <x v="1"/>
    <x v="0"/>
    <x v="0"/>
    <x v="1"/>
    <s v="ES17 - Heavy Duty Vehicles"/>
    <x v="0"/>
    <s v="N"/>
    <x v="2"/>
    <x v="0"/>
    <n v="74690.222705299995"/>
  </r>
  <r>
    <x v="1"/>
    <x v="1"/>
    <x v="0"/>
    <x v="0"/>
    <x v="1"/>
    <s v="ES17 - Heavy Duty Vehicles"/>
    <x v="3"/>
    <s v="N"/>
    <x v="2"/>
    <x v="3"/>
    <n v="45.768087899999998"/>
  </r>
  <r>
    <x v="1"/>
    <x v="1"/>
    <x v="0"/>
    <x v="0"/>
    <x v="1"/>
    <s v="ES17 - Heavy Duty Vehicles"/>
    <x v="6"/>
    <s v="N"/>
    <x v="2"/>
    <x v="3"/>
    <n v="29167.2335164"/>
  </r>
  <r>
    <x v="1"/>
    <x v="1"/>
    <x v="0"/>
    <x v="0"/>
    <x v="1"/>
    <s v="ES17 - Heavy Duty Vehicles"/>
    <x v="7"/>
    <s v="N"/>
    <x v="2"/>
    <x v="4"/>
    <n v="92.567383599999999"/>
  </r>
  <r>
    <x v="1"/>
    <x v="1"/>
    <x v="0"/>
    <x v="0"/>
    <x v="1"/>
    <s v="ES17 - Heavy Duty Vehicles"/>
    <x v="8"/>
    <s v="N"/>
    <x v="2"/>
    <x v="5"/>
    <n v="190.5799074"/>
  </r>
  <r>
    <x v="1"/>
    <x v="1"/>
    <x v="0"/>
    <x v="0"/>
    <x v="4"/>
    <s v="ES03 - Construction"/>
    <x v="1"/>
    <s v="N"/>
    <x v="4"/>
    <x v="0"/>
    <n v="898.43078690000004"/>
  </r>
  <r>
    <x v="1"/>
    <x v="1"/>
    <x v="0"/>
    <x v="0"/>
    <x v="4"/>
    <s v="ES03 - Construction"/>
    <x v="9"/>
    <s v="N"/>
    <x v="4"/>
    <x v="0"/>
    <n v="3636.5368908"/>
  </r>
  <r>
    <x v="1"/>
    <x v="1"/>
    <x v="0"/>
    <x v="0"/>
    <x v="4"/>
    <s v="ES03 - Construction"/>
    <x v="2"/>
    <s v="N"/>
    <x v="4"/>
    <x v="1"/>
    <n v="15729.4555943"/>
  </r>
  <r>
    <x v="1"/>
    <x v="1"/>
    <x v="0"/>
    <x v="0"/>
    <x v="4"/>
    <s v="ES03 - Construction"/>
    <x v="0"/>
    <s v="N"/>
    <x v="4"/>
    <x v="0"/>
    <n v="7506.9982711000002"/>
  </r>
  <r>
    <x v="1"/>
    <x v="1"/>
    <x v="0"/>
    <x v="0"/>
    <x v="4"/>
    <s v="ES03 - Construction"/>
    <x v="6"/>
    <s v="N"/>
    <x v="4"/>
    <x v="3"/>
    <n v="5521.3858627"/>
  </r>
  <r>
    <x v="1"/>
    <x v="1"/>
    <x v="0"/>
    <x v="0"/>
    <x v="4"/>
    <s v="ES03 - Construction"/>
    <x v="8"/>
    <s v="N"/>
    <x v="4"/>
    <x v="5"/>
    <n v="4.4105635999999997"/>
  </r>
  <r>
    <x v="1"/>
    <x v="1"/>
    <x v="0"/>
    <x v="0"/>
    <x v="5"/>
    <s v="ES02 - Automotive"/>
    <x v="7"/>
    <s v="N"/>
    <x v="5"/>
    <x v="4"/>
    <n v="5621.9164005000002"/>
  </r>
  <r>
    <x v="1"/>
    <x v="1"/>
    <x v="0"/>
    <x v="0"/>
    <x v="5"/>
    <s v="ES02 - Automotive"/>
    <x v="8"/>
    <s v="N"/>
    <x v="5"/>
    <x v="5"/>
    <n v="431.25510480000003"/>
  </r>
  <r>
    <x v="1"/>
    <x v="1"/>
    <x v="0"/>
    <x v="0"/>
    <x v="5"/>
    <s v="ES02 - Automotive"/>
    <x v="9"/>
    <s v="N"/>
    <x v="5"/>
    <x v="0"/>
    <n v="1625.7129884000001"/>
  </r>
  <r>
    <x v="1"/>
    <x v="1"/>
    <x v="0"/>
    <x v="0"/>
    <x v="5"/>
    <s v="ES02 - Automotive"/>
    <x v="1"/>
    <s v="N"/>
    <x v="5"/>
    <x v="0"/>
    <n v="31840.4598037"/>
  </r>
  <r>
    <x v="1"/>
    <x v="1"/>
    <x v="0"/>
    <x v="0"/>
    <x v="5"/>
    <s v="ES02 - Automotive"/>
    <x v="2"/>
    <s v="N"/>
    <x v="5"/>
    <x v="1"/>
    <n v="92013.942239700002"/>
  </r>
  <r>
    <x v="1"/>
    <x v="1"/>
    <x v="0"/>
    <x v="0"/>
    <x v="5"/>
    <s v="ES02 - Automotive"/>
    <x v="0"/>
    <s v="N"/>
    <x v="5"/>
    <x v="0"/>
    <n v="28192.653635400002"/>
  </r>
  <r>
    <x v="1"/>
    <x v="1"/>
    <x v="0"/>
    <x v="0"/>
    <x v="5"/>
    <s v="ES02 - Automotive"/>
    <x v="6"/>
    <s v="N"/>
    <x v="5"/>
    <x v="3"/>
    <n v="90221.108540600006"/>
  </r>
  <r>
    <x v="1"/>
    <x v="1"/>
    <x v="0"/>
    <x v="0"/>
    <x v="5"/>
    <s v="ES02 - Automotive"/>
    <x v="3"/>
    <s v="N"/>
    <x v="5"/>
    <x v="3"/>
    <n v="16529.333181900001"/>
  </r>
  <r>
    <x v="1"/>
    <x v="1"/>
    <x v="0"/>
    <x v="0"/>
    <x v="3"/>
    <s v="ES01 - Agriculture"/>
    <x v="9"/>
    <s v="N"/>
    <x v="4"/>
    <x v="0"/>
    <n v="1.599599"/>
  </r>
  <r>
    <x v="1"/>
    <x v="1"/>
    <x v="0"/>
    <x v="0"/>
    <x v="3"/>
    <s v="ES01 - Agriculture"/>
    <x v="2"/>
    <s v="N"/>
    <x v="4"/>
    <x v="1"/>
    <n v="745.47313250000002"/>
  </r>
  <r>
    <x v="1"/>
    <x v="1"/>
    <x v="0"/>
    <x v="0"/>
    <x v="3"/>
    <s v="ES01 - Agriculture"/>
    <x v="1"/>
    <s v="N"/>
    <x v="4"/>
    <x v="0"/>
    <n v="319.89397050000002"/>
  </r>
  <r>
    <x v="1"/>
    <x v="1"/>
    <x v="0"/>
    <x v="0"/>
    <x v="3"/>
    <s v="ES01 - Agriculture"/>
    <x v="0"/>
    <s v="N"/>
    <x v="4"/>
    <x v="0"/>
    <n v="28.4526097"/>
  </r>
  <r>
    <x v="1"/>
    <x v="1"/>
    <x v="0"/>
    <x v="0"/>
    <x v="3"/>
    <s v="ES01 - Agriculture"/>
    <x v="3"/>
    <s v="N"/>
    <x v="4"/>
    <x v="3"/>
    <n v="33.598639599999998"/>
  </r>
  <r>
    <x v="1"/>
    <x v="1"/>
    <x v="0"/>
    <x v="0"/>
    <x v="3"/>
    <s v="ES01 - Agriculture"/>
    <x v="7"/>
    <s v="N"/>
    <x v="4"/>
    <x v="4"/>
    <n v="3.6412208000000001"/>
  </r>
  <r>
    <x v="1"/>
    <x v="1"/>
    <x v="0"/>
    <x v="0"/>
    <x v="3"/>
    <s v="ES01 - Agriculture"/>
    <x v="6"/>
    <s v="N"/>
    <x v="4"/>
    <x v="3"/>
    <n v="212.4102881"/>
  </r>
  <r>
    <x v="1"/>
    <x v="1"/>
    <x v="0"/>
    <x v="3"/>
    <x v="1"/>
    <s v="ES18 - Truck &amp; Bus"/>
    <x v="8"/>
    <s v="N"/>
    <x v="2"/>
    <x v="5"/>
    <n v="222.22052819999999"/>
  </r>
  <r>
    <x v="1"/>
    <x v="1"/>
    <x v="0"/>
    <x v="3"/>
    <x v="1"/>
    <s v="ES18 - Truck &amp; Bus"/>
    <x v="9"/>
    <s v="N"/>
    <x v="2"/>
    <x v="0"/>
    <n v="6827.6402701999996"/>
  </r>
  <r>
    <x v="1"/>
    <x v="1"/>
    <x v="0"/>
    <x v="3"/>
    <x v="1"/>
    <s v="ES18 - Truck &amp; Bus"/>
    <x v="4"/>
    <s v="N"/>
    <x v="2"/>
    <x v="0"/>
    <n v="0.96052269999999995"/>
  </r>
  <r>
    <x v="1"/>
    <x v="1"/>
    <x v="0"/>
    <x v="3"/>
    <x v="1"/>
    <s v="ES18 - Truck &amp; Bus"/>
    <x v="2"/>
    <s v="N"/>
    <x v="2"/>
    <x v="1"/>
    <n v="4663.4233329999997"/>
  </r>
  <r>
    <x v="1"/>
    <x v="1"/>
    <x v="0"/>
    <x v="3"/>
    <x v="1"/>
    <s v="ES18 - Truck &amp; Bus"/>
    <x v="0"/>
    <s v="N"/>
    <x v="2"/>
    <x v="0"/>
    <n v="22.941537400000001"/>
  </r>
  <r>
    <x v="1"/>
    <x v="1"/>
    <x v="0"/>
    <x v="3"/>
    <x v="1"/>
    <s v="ES18 - Truck &amp; Bus"/>
    <x v="1"/>
    <s v="N"/>
    <x v="2"/>
    <x v="0"/>
    <n v="6222.4233149000002"/>
  </r>
  <r>
    <x v="1"/>
    <x v="1"/>
    <x v="0"/>
    <x v="3"/>
    <x v="1"/>
    <s v="ES17 - Heavy Duty Vehicles"/>
    <x v="9"/>
    <s v="N"/>
    <x v="2"/>
    <x v="0"/>
    <n v="249.9266763"/>
  </r>
  <r>
    <x v="1"/>
    <x v="1"/>
    <x v="0"/>
    <x v="3"/>
    <x v="1"/>
    <s v="ES17 - Heavy Duty Vehicles"/>
    <x v="1"/>
    <s v="N"/>
    <x v="2"/>
    <x v="0"/>
    <n v="31.479598800000002"/>
  </r>
  <r>
    <x v="1"/>
    <x v="1"/>
    <x v="0"/>
    <x v="3"/>
    <x v="1"/>
    <s v="ES17 - Heavy Duty Vehicles"/>
    <x v="2"/>
    <s v="N"/>
    <x v="2"/>
    <x v="1"/>
    <n v="8.2639750000000003"/>
  </r>
  <r>
    <x v="1"/>
    <x v="1"/>
    <x v="0"/>
    <x v="3"/>
    <x v="4"/>
    <s v="ES03 - Construction"/>
    <x v="2"/>
    <s v="N"/>
    <x v="4"/>
    <x v="1"/>
    <n v="41.802202399999999"/>
  </r>
  <r>
    <x v="1"/>
    <x v="1"/>
    <x v="0"/>
    <x v="3"/>
    <x v="4"/>
    <s v="ES03 - Construction"/>
    <x v="4"/>
    <s v="N"/>
    <x v="4"/>
    <x v="0"/>
    <n v="24761.775115699998"/>
  </r>
  <r>
    <x v="1"/>
    <x v="1"/>
    <x v="0"/>
    <x v="3"/>
    <x v="4"/>
    <s v="ES03 - Construction"/>
    <x v="5"/>
    <s v="N"/>
    <x v="4"/>
    <x v="0"/>
    <n v="48233.926575500001"/>
  </r>
  <r>
    <x v="1"/>
    <x v="1"/>
    <x v="0"/>
    <x v="3"/>
    <x v="4"/>
    <s v="ES03 - Construction"/>
    <x v="1"/>
    <s v="N"/>
    <x v="4"/>
    <x v="0"/>
    <n v="22401.885222000001"/>
  </r>
  <r>
    <x v="1"/>
    <x v="1"/>
    <x v="0"/>
    <x v="3"/>
    <x v="4"/>
    <s v="ES03 - Construction"/>
    <x v="9"/>
    <s v="N"/>
    <x v="4"/>
    <x v="0"/>
    <n v="37279.963481999999"/>
  </r>
  <r>
    <x v="1"/>
    <x v="1"/>
    <x v="0"/>
    <x v="3"/>
    <x v="5"/>
    <s v="ES02 - Automotive"/>
    <x v="8"/>
    <s v="N"/>
    <x v="5"/>
    <x v="5"/>
    <n v="21999.8322897"/>
  </r>
  <r>
    <x v="1"/>
    <x v="1"/>
    <x v="0"/>
    <x v="3"/>
    <x v="5"/>
    <s v="ES02 - Automotive"/>
    <x v="0"/>
    <s v="N"/>
    <x v="5"/>
    <x v="0"/>
    <n v="2352.3101763"/>
  </r>
  <r>
    <x v="1"/>
    <x v="1"/>
    <x v="0"/>
    <x v="3"/>
    <x v="5"/>
    <s v="ES02 - Automotive"/>
    <x v="9"/>
    <s v="N"/>
    <x v="5"/>
    <x v="0"/>
    <n v="13483.6323472"/>
  </r>
  <r>
    <x v="1"/>
    <x v="1"/>
    <x v="0"/>
    <x v="3"/>
    <x v="5"/>
    <s v="ES02 - Automotive"/>
    <x v="1"/>
    <s v="N"/>
    <x v="5"/>
    <x v="0"/>
    <n v="27043.441487299999"/>
  </r>
  <r>
    <x v="1"/>
    <x v="1"/>
    <x v="0"/>
    <x v="3"/>
    <x v="5"/>
    <s v="ES02 - Automotive"/>
    <x v="2"/>
    <s v="N"/>
    <x v="5"/>
    <x v="1"/>
    <n v="8318.6719627000002"/>
  </r>
  <r>
    <x v="1"/>
    <x v="1"/>
    <x v="0"/>
    <x v="3"/>
    <x v="5"/>
    <s v="ES02 - Automotive"/>
    <x v="4"/>
    <s v="N"/>
    <x v="5"/>
    <x v="0"/>
    <n v="95.091750599999997"/>
  </r>
  <r>
    <x v="1"/>
    <x v="1"/>
    <x v="0"/>
    <x v="3"/>
    <x v="5"/>
    <s v="ES02 - Automotive"/>
    <x v="6"/>
    <s v="N"/>
    <x v="5"/>
    <x v="3"/>
    <n v="117.1612389"/>
  </r>
  <r>
    <x v="1"/>
    <x v="1"/>
    <x v="0"/>
    <x v="3"/>
    <x v="3"/>
    <s v="ES01 - Agriculture"/>
    <x v="9"/>
    <s v="N"/>
    <x v="4"/>
    <x v="0"/>
    <n v="65.887348799999998"/>
  </r>
  <r>
    <x v="1"/>
    <x v="1"/>
    <x v="0"/>
    <x v="3"/>
    <x v="3"/>
    <s v="ES01 - Agriculture"/>
    <x v="2"/>
    <s v="N"/>
    <x v="4"/>
    <x v="1"/>
    <n v="77.017132000000004"/>
  </r>
  <r>
    <x v="1"/>
    <x v="1"/>
    <x v="0"/>
    <x v="3"/>
    <x v="3"/>
    <s v="ES01 - Agriculture"/>
    <x v="1"/>
    <s v="N"/>
    <x v="4"/>
    <x v="0"/>
    <n v="25.739705300000001"/>
  </r>
  <r>
    <x v="1"/>
    <x v="1"/>
    <x v="0"/>
    <x v="3"/>
    <x v="3"/>
    <s v="ES01 - Agriculture"/>
    <x v="5"/>
    <s v="N"/>
    <x v="4"/>
    <x v="0"/>
    <n v="10.8753169"/>
  </r>
  <r>
    <x v="1"/>
    <x v="1"/>
    <x v="0"/>
    <x v="3"/>
    <x v="2"/>
    <s v="ES06 - Energy - Other"/>
    <x v="5"/>
    <s v="N"/>
    <x v="3"/>
    <x v="0"/>
    <n v="343441.51230860001"/>
  </r>
  <r>
    <x v="1"/>
    <x v="1"/>
    <x v="0"/>
    <x v="3"/>
    <x v="2"/>
    <s v="ES06 - Energy - Other"/>
    <x v="6"/>
    <s v="N"/>
    <x v="3"/>
    <x v="3"/>
    <n v="521.9656956"/>
  </r>
  <r>
    <x v="1"/>
    <x v="1"/>
    <x v="0"/>
    <x v="3"/>
    <x v="2"/>
    <s v="ES06 - Energy - Other"/>
    <x v="9"/>
    <s v="N"/>
    <x v="3"/>
    <x v="0"/>
    <n v="121900.0756847"/>
  </r>
  <r>
    <x v="1"/>
    <x v="1"/>
    <x v="0"/>
    <x v="3"/>
    <x v="2"/>
    <s v="ES06 - Energy - Other"/>
    <x v="1"/>
    <s v="N"/>
    <x v="3"/>
    <x v="0"/>
    <n v="146206.64639549999"/>
  </r>
  <r>
    <x v="1"/>
    <x v="1"/>
    <x v="0"/>
    <x v="3"/>
    <x v="2"/>
    <s v="ES06 - Energy - Other"/>
    <x v="2"/>
    <s v="N"/>
    <x v="3"/>
    <x v="1"/>
    <n v="27030.990747299998"/>
  </r>
  <r>
    <x v="1"/>
    <x v="1"/>
    <x v="0"/>
    <x v="3"/>
    <x v="2"/>
    <s v="ES04 - Oil &amp; Gas"/>
    <x v="8"/>
    <s v="N"/>
    <x v="3"/>
    <x v="5"/>
    <n v="4628.3691804999999"/>
  </r>
  <r>
    <x v="1"/>
    <x v="1"/>
    <x v="0"/>
    <x v="3"/>
    <x v="2"/>
    <s v="ES04 - Oil &amp; Gas"/>
    <x v="9"/>
    <s v="N"/>
    <x v="3"/>
    <x v="0"/>
    <n v="17447.808331100001"/>
  </r>
  <r>
    <x v="1"/>
    <x v="1"/>
    <x v="0"/>
    <x v="3"/>
    <x v="2"/>
    <s v="ES04 - Oil &amp; Gas"/>
    <x v="0"/>
    <s v="N"/>
    <x v="3"/>
    <x v="0"/>
    <n v="908.36878039999999"/>
  </r>
  <r>
    <x v="1"/>
    <x v="1"/>
    <x v="0"/>
    <x v="3"/>
    <x v="2"/>
    <s v="ES04 - Oil &amp; Gas"/>
    <x v="1"/>
    <s v="N"/>
    <x v="3"/>
    <x v="0"/>
    <n v="12862.613991599999"/>
  </r>
  <r>
    <x v="1"/>
    <x v="1"/>
    <x v="0"/>
    <x v="3"/>
    <x v="2"/>
    <s v="ES04 - Oil &amp; Gas"/>
    <x v="2"/>
    <s v="N"/>
    <x v="3"/>
    <x v="1"/>
    <n v="3205.4387912000002"/>
  </r>
  <r>
    <x v="1"/>
    <x v="1"/>
    <x v="0"/>
    <x v="3"/>
    <x v="2"/>
    <s v="ES04 - Oil &amp; Gas"/>
    <x v="5"/>
    <s v="N"/>
    <x v="3"/>
    <x v="0"/>
    <n v="2943.0982847999999"/>
  </r>
  <r>
    <x v="1"/>
    <x v="1"/>
    <x v="0"/>
    <x v="3"/>
    <x v="2"/>
    <s v="ES05 - Mining"/>
    <x v="9"/>
    <s v="N"/>
    <x v="3"/>
    <x v="0"/>
    <n v="437.67144050000002"/>
  </r>
  <r>
    <x v="1"/>
    <x v="1"/>
    <x v="0"/>
    <x v="3"/>
    <x v="2"/>
    <s v="ES05 - Mining"/>
    <x v="1"/>
    <s v="N"/>
    <x v="3"/>
    <x v="0"/>
    <n v="17.4380615"/>
  </r>
  <r>
    <x v="1"/>
    <x v="1"/>
    <x v="0"/>
    <x v="3"/>
    <x v="0"/>
    <s v="ES14 - Manufacturing - General"/>
    <x v="8"/>
    <s v="N"/>
    <x v="0"/>
    <x v="5"/>
    <n v="15518.6496052"/>
  </r>
  <r>
    <x v="1"/>
    <x v="1"/>
    <x v="0"/>
    <x v="3"/>
    <x v="0"/>
    <s v="ES14 - Manufacturing - General"/>
    <x v="1"/>
    <s v="N"/>
    <x v="0"/>
    <x v="0"/>
    <n v="3059.1222708"/>
  </r>
  <r>
    <x v="1"/>
    <x v="1"/>
    <x v="0"/>
    <x v="3"/>
    <x v="0"/>
    <s v="ES14 - Manufacturing - General"/>
    <x v="9"/>
    <s v="N"/>
    <x v="0"/>
    <x v="0"/>
    <n v="14393.3679784"/>
  </r>
  <r>
    <x v="1"/>
    <x v="1"/>
    <x v="0"/>
    <x v="3"/>
    <x v="0"/>
    <s v="ES14 - Manufacturing - General"/>
    <x v="0"/>
    <s v="N"/>
    <x v="0"/>
    <x v="0"/>
    <n v="98.629950100000002"/>
  </r>
  <r>
    <x v="1"/>
    <x v="1"/>
    <x v="0"/>
    <x v="3"/>
    <x v="0"/>
    <s v="ES14 - Manufacturing - General"/>
    <x v="2"/>
    <s v="N"/>
    <x v="0"/>
    <x v="1"/>
    <n v="5399.0687637999999"/>
  </r>
  <r>
    <x v="1"/>
    <x v="1"/>
    <x v="0"/>
    <x v="3"/>
    <x v="0"/>
    <s v="ES11 - Forestry, Paper &amp; Packaging"/>
    <x v="9"/>
    <s v="N"/>
    <x v="0"/>
    <x v="0"/>
    <n v="129.14894960000001"/>
  </r>
  <r>
    <x v="1"/>
    <x v="1"/>
    <x v="0"/>
    <x v="3"/>
    <x v="0"/>
    <s v="ES11 - Forestry, Paper &amp; Packaging"/>
    <x v="2"/>
    <s v="N"/>
    <x v="0"/>
    <x v="1"/>
    <n v="15.9959904"/>
  </r>
  <r>
    <x v="1"/>
    <x v="1"/>
    <x v="0"/>
    <x v="3"/>
    <x v="0"/>
    <s v="ES11 - Forestry, Paper &amp; Packaging"/>
    <x v="1"/>
    <s v="N"/>
    <x v="0"/>
    <x v="0"/>
    <n v="5.1456575000000004"/>
  </r>
  <r>
    <x v="1"/>
    <x v="1"/>
    <x v="0"/>
    <x v="3"/>
    <x v="0"/>
    <s v="ES12 - Industrial &amp; Building Automation"/>
    <x v="9"/>
    <s v="N"/>
    <x v="0"/>
    <x v="0"/>
    <n v="658.38684739999997"/>
  </r>
  <r>
    <x v="1"/>
    <x v="1"/>
    <x v="0"/>
    <x v="3"/>
    <x v="0"/>
    <s v="ES12 - Industrial &amp; Building Automation"/>
    <x v="1"/>
    <s v="N"/>
    <x v="0"/>
    <x v="0"/>
    <n v="325.30742190000001"/>
  </r>
  <r>
    <x v="1"/>
    <x v="1"/>
    <x v="0"/>
    <x v="3"/>
    <x v="0"/>
    <s v="ES12 - Industrial &amp; Building Automation"/>
    <x v="2"/>
    <s v="N"/>
    <x v="0"/>
    <x v="1"/>
    <n v="1131.7928165000001"/>
  </r>
  <r>
    <x v="1"/>
    <x v="1"/>
    <x v="0"/>
    <x v="3"/>
    <x v="0"/>
    <s v="ES12 - Industrial &amp; Building Automation"/>
    <x v="0"/>
    <s v="N"/>
    <x v="0"/>
    <x v="0"/>
    <n v="108.4210235"/>
  </r>
  <r>
    <x v="1"/>
    <x v="1"/>
    <x v="0"/>
    <x v="3"/>
    <x v="0"/>
    <s v="ES07 - Building Products"/>
    <x v="1"/>
    <s v="N"/>
    <x v="0"/>
    <x v="0"/>
    <n v="1.6676104"/>
  </r>
  <r>
    <x v="1"/>
    <x v="1"/>
    <x v="0"/>
    <x v="3"/>
    <x v="0"/>
    <s v="ES07 - Building Products"/>
    <x v="2"/>
    <s v="N"/>
    <x v="0"/>
    <x v="1"/>
    <n v="16.233912499999999"/>
  </r>
  <r>
    <x v="1"/>
    <x v="1"/>
    <x v="0"/>
    <x v="3"/>
    <x v="0"/>
    <s v="ES09 - Consumer &amp; Office Products"/>
    <x v="1"/>
    <s v="N"/>
    <x v="0"/>
    <x v="0"/>
    <n v="7.4326163000000003"/>
  </r>
  <r>
    <x v="1"/>
    <x v="1"/>
    <x v="0"/>
    <x v="3"/>
    <x v="0"/>
    <s v="ES09 - Consumer &amp; Office Products"/>
    <x v="9"/>
    <s v="N"/>
    <x v="0"/>
    <x v="0"/>
    <n v="186.54848290000001"/>
  </r>
  <r>
    <x v="1"/>
    <x v="1"/>
    <x v="1"/>
    <x v="0"/>
    <x v="2"/>
    <s v="ES04 - Oil &amp; Gas"/>
    <x v="10"/>
    <s v="N"/>
    <x v="3"/>
    <x v="6"/>
    <n v="1185.0965658"/>
  </r>
  <r>
    <x v="1"/>
    <x v="1"/>
    <x v="1"/>
    <x v="0"/>
    <x v="2"/>
    <s v="ES05 - Mining"/>
    <x v="10"/>
    <s v="N"/>
    <x v="3"/>
    <x v="6"/>
    <n v="102.096379"/>
  </r>
  <r>
    <x v="1"/>
    <x v="1"/>
    <x v="2"/>
    <x v="3"/>
    <x v="0"/>
    <s v="ES11 - Forestry, Paper &amp; Packaging"/>
    <x v="14"/>
    <s v="N"/>
    <x v="0"/>
    <x v="9"/>
    <n v="6.1902685999999996"/>
  </r>
  <r>
    <x v="1"/>
    <x v="1"/>
    <x v="2"/>
    <x v="3"/>
    <x v="0"/>
    <s v="ES11 - Forestry, Paper &amp; Packaging"/>
    <x v="15"/>
    <s v="N"/>
    <x v="0"/>
    <x v="10"/>
    <n v="4411.6507273999996"/>
  </r>
  <r>
    <x v="1"/>
    <x v="1"/>
    <x v="2"/>
    <x v="3"/>
    <x v="0"/>
    <s v="ES11 - Forestry, Paper &amp; Packaging"/>
    <x v="12"/>
    <s v="N"/>
    <x v="0"/>
    <x v="8"/>
    <n v="144.3196581"/>
  </r>
  <r>
    <x v="1"/>
    <x v="1"/>
    <x v="2"/>
    <x v="3"/>
    <x v="0"/>
    <s v="ES09 - Consumer &amp; Office Products"/>
    <x v="15"/>
    <s v="N"/>
    <x v="0"/>
    <x v="10"/>
    <n v="242.73548719999999"/>
  </r>
  <r>
    <x v="1"/>
    <x v="1"/>
    <x v="2"/>
    <x v="3"/>
    <x v="0"/>
    <s v="ES15 - Mobility"/>
    <x v="12"/>
    <s v="N"/>
    <x v="0"/>
    <x v="8"/>
    <n v="102.7312158"/>
  </r>
  <r>
    <x v="1"/>
    <x v="1"/>
    <x v="2"/>
    <x v="3"/>
    <x v="0"/>
    <s v="ES15 - Mobility"/>
    <x v="14"/>
    <s v="N"/>
    <x v="0"/>
    <x v="9"/>
    <n v="5.0618502000000003"/>
  </r>
  <r>
    <x v="1"/>
    <x v="1"/>
    <x v="2"/>
    <x v="3"/>
    <x v="0"/>
    <s v="ES15 - Mobility"/>
    <x v="15"/>
    <s v="N"/>
    <x v="0"/>
    <x v="10"/>
    <n v="14991.5213119"/>
  </r>
  <r>
    <x v="1"/>
    <x v="1"/>
    <x v="2"/>
    <x v="3"/>
    <x v="0"/>
    <s v="ES08 - Chemicals &amp; Pharma"/>
    <x v="15"/>
    <s v="N"/>
    <x v="0"/>
    <x v="10"/>
    <n v="86.009380800000002"/>
  </r>
  <r>
    <x v="1"/>
    <x v="1"/>
    <x v="2"/>
    <x v="3"/>
    <x v="0"/>
    <s v="ES08 - Chemicals &amp; Pharma"/>
    <x v="12"/>
    <s v="N"/>
    <x v="0"/>
    <x v="8"/>
    <n v="28.507586799999999"/>
  </r>
  <r>
    <x v="1"/>
    <x v="1"/>
    <x v="2"/>
    <x v="3"/>
    <x v="0"/>
    <s v="ES14 - Manufacturing - General"/>
    <x v="12"/>
    <s v="N"/>
    <x v="0"/>
    <x v="8"/>
    <n v="1105.0894688999999"/>
  </r>
  <r>
    <x v="1"/>
    <x v="1"/>
    <x v="2"/>
    <x v="3"/>
    <x v="0"/>
    <s v="ES14 - Manufacturing - General"/>
    <x v="14"/>
    <s v="N"/>
    <x v="0"/>
    <x v="9"/>
    <n v="2.1736477000000001"/>
  </r>
  <r>
    <x v="1"/>
    <x v="1"/>
    <x v="2"/>
    <x v="3"/>
    <x v="0"/>
    <s v="ES14 - Manufacturing - General"/>
    <x v="15"/>
    <s v="N"/>
    <x v="0"/>
    <x v="10"/>
    <n v="22156.3010866"/>
  </r>
  <r>
    <x v="1"/>
    <x v="1"/>
    <x v="2"/>
    <x v="3"/>
    <x v="0"/>
    <s v="ES10 - Food &amp; Beverage"/>
    <x v="15"/>
    <s v="N"/>
    <x v="0"/>
    <x v="10"/>
    <n v="231.15021100000001"/>
  </r>
  <r>
    <x v="1"/>
    <x v="1"/>
    <x v="2"/>
    <x v="3"/>
    <x v="0"/>
    <s v="ES10 - Food &amp; Beverage"/>
    <x v="12"/>
    <s v="N"/>
    <x v="0"/>
    <x v="8"/>
    <n v="76.614139499999993"/>
  </r>
  <r>
    <x v="1"/>
    <x v="1"/>
    <x v="2"/>
    <x v="3"/>
    <x v="0"/>
    <s v="ES13 - Lawn, Garden &amp; Landscaping Equipment"/>
    <x v="15"/>
    <s v="N"/>
    <x v="0"/>
    <x v="10"/>
    <n v="86.656776699999995"/>
  </r>
  <r>
    <x v="1"/>
    <x v="1"/>
    <x v="2"/>
    <x v="3"/>
    <x v="0"/>
    <s v="ES13 - Lawn, Garden &amp; Landscaping Equipment"/>
    <x v="12"/>
    <s v="N"/>
    <x v="0"/>
    <x v="8"/>
    <n v="1.7817242"/>
  </r>
  <r>
    <x v="1"/>
    <x v="1"/>
    <x v="2"/>
    <x v="3"/>
    <x v="0"/>
    <s v="ES12 - Industrial &amp; Building Automation"/>
    <x v="15"/>
    <s v="N"/>
    <x v="0"/>
    <x v="10"/>
    <n v="16.126758899999999"/>
  </r>
  <r>
    <x v="1"/>
    <x v="1"/>
    <x v="2"/>
    <x v="3"/>
    <x v="0"/>
    <s v="ES12 - Industrial &amp; Building Automation"/>
    <x v="12"/>
    <s v="N"/>
    <x v="0"/>
    <x v="8"/>
    <n v="5.3451725000000003"/>
  </r>
  <r>
    <x v="1"/>
    <x v="1"/>
    <x v="2"/>
    <x v="3"/>
    <x v="0"/>
    <s v="ES07 - Building Products"/>
    <x v="12"/>
    <s v="N"/>
    <x v="0"/>
    <x v="8"/>
    <n v="190.64448680000001"/>
  </r>
  <r>
    <x v="1"/>
    <x v="1"/>
    <x v="2"/>
    <x v="3"/>
    <x v="0"/>
    <s v="ES07 - Building Products"/>
    <x v="15"/>
    <s v="N"/>
    <x v="0"/>
    <x v="10"/>
    <n v="737.01139250000006"/>
  </r>
  <r>
    <x v="1"/>
    <x v="1"/>
    <x v="2"/>
    <x v="3"/>
    <x v="4"/>
    <s v="ES03 - Construction"/>
    <x v="15"/>
    <s v="N"/>
    <x v="4"/>
    <x v="10"/>
    <n v="36700.741572300001"/>
  </r>
  <r>
    <x v="1"/>
    <x v="1"/>
    <x v="2"/>
    <x v="3"/>
    <x v="4"/>
    <s v="ES03 - Construction"/>
    <x v="12"/>
    <s v="N"/>
    <x v="4"/>
    <x v="8"/>
    <n v="5.3451725000000003"/>
  </r>
  <r>
    <x v="1"/>
    <x v="1"/>
    <x v="2"/>
    <x v="3"/>
    <x v="4"/>
    <s v="ES03 - Construction"/>
    <x v="14"/>
    <s v="N"/>
    <x v="4"/>
    <x v="9"/>
    <n v="33.031273300000002"/>
  </r>
  <r>
    <x v="1"/>
    <x v="1"/>
    <x v="2"/>
    <x v="3"/>
    <x v="1"/>
    <s v="ES18 - Truck &amp; Bus"/>
    <x v="14"/>
    <s v="N"/>
    <x v="2"/>
    <x v="9"/>
    <n v="710.67776319999996"/>
  </r>
  <r>
    <x v="1"/>
    <x v="1"/>
    <x v="2"/>
    <x v="3"/>
    <x v="1"/>
    <s v="ES18 - Truck &amp; Bus"/>
    <x v="13"/>
    <s v="N"/>
    <x v="2"/>
    <x v="9"/>
    <n v="2.5366816000000001"/>
  </r>
  <r>
    <x v="1"/>
    <x v="1"/>
    <x v="2"/>
    <x v="3"/>
    <x v="1"/>
    <s v="ES18 - Truck &amp; Bus"/>
    <x v="12"/>
    <s v="N"/>
    <x v="2"/>
    <x v="8"/>
    <n v="28304.546664099998"/>
  </r>
  <r>
    <x v="1"/>
    <x v="1"/>
    <x v="2"/>
    <x v="3"/>
    <x v="1"/>
    <s v="ES18 - Truck &amp; Bus"/>
    <x v="15"/>
    <s v="N"/>
    <x v="2"/>
    <x v="10"/>
    <n v="661236.908681"/>
  </r>
  <r>
    <x v="1"/>
    <x v="1"/>
    <x v="2"/>
    <x v="3"/>
    <x v="1"/>
    <s v="ES17 - Heavy Duty Vehicles"/>
    <x v="15"/>
    <s v="N"/>
    <x v="2"/>
    <x v="10"/>
    <n v="155.89200270000001"/>
  </r>
  <r>
    <x v="1"/>
    <x v="1"/>
    <x v="2"/>
    <x v="3"/>
    <x v="1"/>
    <s v="ES17 - Heavy Duty Vehicles"/>
    <x v="12"/>
    <s v="N"/>
    <x v="2"/>
    <x v="8"/>
    <n v="51.670000999999999"/>
  </r>
  <r>
    <x v="1"/>
    <x v="1"/>
    <x v="2"/>
    <x v="3"/>
    <x v="5"/>
    <s v="ES02 - Automotive"/>
    <x v="12"/>
    <s v="N"/>
    <x v="5"/>
    <x v="8"/>
    <n v="54075.272647700003"/>
  </r>
  <r>
    <x v="1"/>
    <x v="1"/>
    <x v="2"/>
    <x v="3"/>
    <x v="5"/>
    <s v="ES02 - Automotive"/>
    <x v="13"/>
    <s v="N"/>
    <x v="5"/>
    <x v="9"/>
    <n v="6664.5816489999997"/>
  </r>
  <r>
    <x v="1"/>
    <x v="1"/>
    <x v="2"/>
    <x v="3"/>
    <x v="5"/>
    <s v="ES02 - Automotive"/>
    <x v="14"/>
    <s v="N"/>
    <x v="5"/>
    <x v="9"/>
    <n v="35891.305343799999"/>
  </r>
  <r>
    <x v="1"/>
    <x v="1"/>
    <x v="2"/>
    <x v="3"/>
    <x v="5"/>
    <s v="ES02 - Automotive"/>
    <x v="15"/>
    <s v="N"/>
    <x v="5"/>
    <x v="10"/>
    <n v="20701939.8952282"/>
  </r>
  <r>
    <x v="1"/>
    <x v="1"/>
    <x v="2"/>
    <x v="3"/>
    <x v="2"/>
    <s v="ES05 - Mining"/>
    <x v="12"/>
    <s v="N"/>
    <x v="3"/>
    <x v="8"/>
    <n v="5.3451725000000003"/>
  </r>
  <r>
    <x v="1"/>
    <x v="1"/>
    <x v="2"/>
    <x v="3"/>
    <x v="2"/>
    <s v="ES05 - Mining"/>
    <x v="14"/>
    <s v="N"/>
    <x v="3"/>
    <x v="9"/>
    <n v="1.9808859999999999"/>
  </r>
  <r>
    <x v="1"/>
    <x v="1"/>
    <x v="2"/>
    <x v="3"/>
    <x v="2"/>
    <s v="ES05 - Mining"/>
    <x v="15"/>
    <s v="N"/>
    <x v="3"/>
    <x v="10"/>
    <n v="1288.5197948"/>
  </r>
  <r>
    <x v="1"/>
    <x v="1"/>
    <x v="2"/>
    <x v="3"/>
    <x v="2"/>
    <s v="ES06 - Energy - Other"/>
    <x v="12"/>
    <s v="N"/>
    <x v="3"/>
    <x v="8"/>
    <n v="35.634483500000002"/>
  </r>
  <r>
    <x v="1"/>
    <x v="1"/>
    <x v="2"/>
    <x v="3"/>
    <x v="2"/>
    <s v="ES06 - Energy - Other"/>
    <x v="15"/>
    <s v="N"/>
    <x v="3"/>
    <x v="10"/>
    <n v="107.511726"/>
  </r>
  <r>
    <x v="1"/>
    <x v="1"/>
    <x v="2"/>
    <x v="3"/>
    <x v="3"/>
    <s v="ES01 - Agriculture"/>
    <x v="15"/>
    <s v="N"/>
    <x v="4"/>
    <x v="10"/>
    <n v="5172.0527448000003"/>
  </r>
  <r>
    <x v="1"/>
    <x v="1"/>
    <x v="2"/>
    <x v="3"/>
    <x v="3"/>
    <s v="ES01 - Agriculture"/>
    <x v="14"/>
    <s v="N"/>
    <x v="4"/>
    <x v="9"/>
    <n v="7.9235439000000003"/>
  </r>
  <r>
    <x v="1"/>
    <x v="1"/>
    <x v="2"/>
    <x v="3"/>
    <x v="3"/>
    <s v="ES01 - Agriculture"/>
    <x v="12"/>
    <s v="N"/>
    <x v="4"/>
    <x v="8"/>
    <n v="26.7258627"/>
  </r>
  <r>
    <x v="1"/>
    <x v="1"/>
    <x v="2"/>
    <x v="0"/>
    <x v="1"/>
    <s v="ES17 - Heavy Duty Vehicles"/>
    <x v="12"/>
    <s v="N"/>
    <x v="2"/>
    <x v="8"/>
    <n v="58427.154084599999"/>
  </r>
  <r>
    <x v="1"/>
    <x v="1"/>
    <x v="2"/>
    <x v="0"/>
    <x v="1"/>
    <s v="ES17 - Heavy Duty Vehicles"/>
    <x v="13"/>
    <s v="N"/>
    <x v="2"/>
    <x v="9"/>
    <n v="267374.99961150001"/>
  </r>
  <r>
    <x v="1"/>
    <x v="1"/>
    <x v="2"/>
    <x v="0"/>
    <x v="1"/>
    <s v="ES17 - Heavy Duty Vehicles"/>
    <x v="14"/>
    <s v="N"/>
    <x v="2"/>
    <x v="9"/>
    <n v="1173942.8673268999"/>
  </r>
  <r>
    <x v="1"/>
    <x v="1"/>
    <x v="2"/>
    <x v="0"/>
    <x v="1"/>
    <s v="ES17 - Heavy Duty Vehicles"/>
    <x v="15"/>
    <s v="N"/>
    <x v="2"/>
    <x v="10"/>
    <n v="57913.0513355"/>
  </r>
  <r>
    <x v="1"/>
    <x v="1"/>
    <x v="2"/>
    <x v="0"/>
    <x v="1"/>
    <s v="ES18 - Truck &amp; Bus"/>
    <x v="12"/>
    <s v="N"/>
    <x v="2"/>
    <x v="8"/>
    <n v="24633.3053181"/>
  </r>
  <r>
    <x v="1"/>
    <x v="1"/>
    <x v="2"/>
    <x v="0"/>
    <x v="1"/>
    <s v="ES18 - Truck &amp; Bus"/>
    <x v="13"/>
    <s v="N"/>
    <x v="2"/>
    <x v="9"/>
    <n v="64285.607648800004"/>
  </r>
  <r>
    <x v="1"/>
    <x v="1"/>
    <x v="2"/>
    <x v="0"/>
    <x v="1"/>
    <s v="ES18 - Truck &amp; Bus"/>
    <x v="14"/>
    <s v="N"/>
    <x v="2"/>
    <x v="9"/>
    <n v="808920.88144969998"/>
  </r>
  <r>
    <x v="1"/>
    <x v="1"/>
    <x v="2"/>
    <x v="0"/>
    <x v="1"/>
    <s v="ES18 - Truck &amp; Bus"/>
    <x v="15"/>
    <s v="N"/>
    <x v="2"/>
    <x v="10"/>
    <n v="29195.1757837"/>
  </r>
  <r>
    <x v="1"/>
    <x v="1"/>
    <x v="2"/>
    <x v="0"/>
    <x v="0"/>
    <s v="ES13 - Lawn, Garden &amp; Landscaping Equipment"/>
    <x v="14"/>
    <s v="N"/>
    <x v="0"/>
    <x v="9"/>
    <n v="27773.1089622"/>
  </r>
  <r>
    <x v="1"/>
    <x v="1"/>
    <x v="2"/>
    <x v="0"/>
    <x v="0"/>
    <s v="ES13 - Lawn, Garden &amp; Landscaping Equipment"/>
    <x v="15"/>
    <s v="N"/>
    <x v="0"/>
    <x v="10"/>
    <n v="1021.1091352"/>
  </r>
  <r>
    <x v="1"/>
    <x v="1"/>
    <x v="2"/>
    <x v="0"/>
    <x v="0"/>
    <s v="ES13 - Lawn, Garden &amp; Landscaping Equipment"/>
    <x v="12"/>
    <s v="N"/>
    <x v="0"/>
    <x v="8"/>
    <n v="1297.4036768999999"/>
  </r>
  <r>
    <x v="1"/>
    <x v="1"/>
    <x v="2"/>
    <x v="0"/>
    <x v="0"/>
    <s v="ES13 - Lawn, Garden &amp; Landscaping Equipment"/>
    <x v="13"/>
    <s v="N"/>
    <x v="0"/>
    <x v="9"/>
    <n v="763.34184310000001"/>
  </r>
  <r>
    <x v="1"/>
    <x v="1"/>
    <x v="2"/>
    <x v="0"/>
    <x v="0"/>
    <s v="ES10 - Food &amp; Beverage"/>
    <x v="13"/>
    <s v="N"/>
    <x v="0"/>
    <x v="9"/>
    <n v="48166.045071400004"/>
  </r>
  <r>
    <x v="1"/>
    <x v="1"/>
    <x v="2"/>
    <x v="0"/>
    <x v="0"/>
    <s v="ES10 - Food &amp; Beverage"/>
    <x v="14"/>
    <s v="N"/>
    <x v="0"/>
    <x v="9"/>
    <n v="236612.65981519999"/>
  </r>
  <r>
    <x v="1"/>
    <x v="1"/>
    <x v="2"/>
    <x v="0"/>
    <x v="0"/>
    <s v="ES10 - Food &amp; Beverage"/>
    <x v="12"/>
    <s v="N"/>
    <x v="0"/>
    <x v="8"/>
    <n v="24129.043298100001"/>
  </r>
  <r>
    <x v="1"/>
    <x v="1"/>
    <x v="2"/>
    <x v="0"/>
    <x v="0"/>
    <s v="ES10 - Food &amp; Beverage"/>
    <x v="15"/>
    <s v="N"/>
    <x v="0"/>
    <x v="10"/>
    <n v="20784.1372285"/>
  </r>
  <r>
    <x v="1"/>
    <x v="1"/>
    <x v="2"/>
    <x v="0"/>
    <x v="0"/>
    <s v="ES12 - Industrial &amp; Building Automation"/>
    <x v="12"/>
    <s v="N"/>
    <x v="0"/>
    <x v="8"/>
    <n v="44.082586599999999"/>
  </r>
  <r>
    <x v="1"/>
    <x v="1"/>
    <x v="2"/>
    <x v="0"/>
    <x v="0"/>
    <s v="ES12 - Industrial &amp; Building Automation"/>
    <x v="13"/>
    <s v="N"/>
    <x v="0"/>
    <x v="9"/>
    <n v="45.371988799999997"/>
  </r>
  <r>
    <x v="1"/>
    <x v="1"/>
    <x v="2"/>
    <x v="0"/>
    <x v="0"/>
    <s v="ES12 - Industrial &amp; Building Automation"/>
    <x v="14"/>
    <s v="N"/>
    <x v="0"/>
    <x v="9"/>
    <n v="2211.1537959000002"/>
  </r>
  <r>
    <x v="1"/>
    <x v="1"/>
    <x v="2"/>
    <x v="0"/>
    <x v="0"/>
    <s v="ES12 - Industrial &amp; Building Automation"/>
    <x v="15"/>
    <s v="N"/>
    <x v="0"/>
    <x v="10"/>
    <n v="110.8508369"/>
  </r>
  <r>
    <x v="1"/>
    <x v="1"/>
    <x v="2"/>
    <x v="0"/>
    <x v="0"/>
    <s v="ES11 - Forestry, Paper &amp; Packaging"/>
    <x v="12"/>
    <s v="N"/>
    <x v="0"/>
    <x v="8"/>
    <n v="50474.519868299998"/>
  </r>
  <r>
    <x v="1"/>
    <x v="1"/>
    <x v="2"/>
    <x v="0"/>
    <x v="0"/>
    <s v="ES11 - Forestry, Paper &amp; Packaging"/>
    <x v="14"/>
    <s v="N"/>
    <x v="0"/>
    <x v="9"/>
    <n v="1771679.8012091001"/>
  </r>
  <r>
    <x v="1"/>
    <x v="1"/>
    <x v="2"/>
    <x v="0"/>
    <x v="0"/>
    <s v="ES11 - Forestry, Paper &amp; Packaging"/>
    <x v="15"/>
    <s v="N"/>
    <x v="0"/>
    <x v="10"/>
    <n v="38243.727413699999"/>
  </r>
  <r>
    <x v="1"/>
    <x v="1"/>
    <x v="2"/>
    <x v="0"/>
    <x v="0"/>
    <s v="ES11 - Forestry, Paper &amp; Packaging"/>
    <x v="13"/>
    <s v="N"/>
    <x v="0"/>
    <x v="9"/>
    <n v="170634.23819790001"/>
  </r>
  <r>
    <x v="1"/>
    <x v="1"/>
    <x v="2"/>
    <x v="0"/>
    <x v="0"/>
    <s v="ES09 - Consumer &amp; Office Products"/>
    <x v="15"/>
    <s v="N"/>
    <x v="0"/>
    <x v="10"/>
    <n v="996.47686490000001"/>
  </r>
  <r>
    <x v="1"/>
    <x v="1"/>
    <x v="2"/>
    <x v="0"/>
    <x v="0"/>
    <s v="ES09 - Consumer &amp; Office Products"/>
    <x v="13"/>
    <s v="N"/>
    <x v="0"/>
    <x v="9"/>
    <n v="9422.3448298000003"/>
  </r>
  <r>
    <x v="1"/>
    <x v="1"/>
    <x v="2"/>
    <x v="0"/>
    <x v="0"/>
    <s v="ES09 - Consumer &amp; Office Products"/>
    <x v="12"/>
    <s v="N"/>
    <x v="0"/>
    <x v="8"/>
    <n v="805.66057439999997"/>
  </r>
  <r>
    <x v="1"/>
    <x v="1"/>
    <x v="2"/>
    <x v="0"/>
    <x v="0"/>
    <s v="ES09 - Consumer &amp; Office Products"/>
    <x v="14"/>
    <s v="N"/>
    <x v="0"/>
    <x v="9"/>
    <n v="25448.243011999999"/>
  </r>
  <r>
    <x v="1"/>
    <x v="1"/>
    <x v="2"/>
    <x v="0"/>
    <x v="0"/>
    <s v="ES08 - Chemicals &amp; Pharma"/>
    <x v="15"/>
    <s v="N"/>
    <x v="0"/>
    <x v="10"/>
    <n v="10420.179806599999"/>
  </r>
  <r>
    <x v="1"/>
    <x v="1"/>
    <x v="2"/>
    <x v="0"/>
    <x v="0"/>
    <s v="ES08 - Chemicals &amp; Pharma"/>
    <x v="13"/>
    <s v="N"/>
    <x v="0"/>
    <x v="9"/>
    <n v="11095.725649399999"/>
  </r>
  <r>
    <x v="1"/>
    <x v="1"/>
    <x v="2"/>
    <x v="0"/>
    <x v="0"/>
    <s v="ES08 - Chemicals &amp; Pharma"/>
    <x v="12"/>
    <s v="N"/>
    <x v="0"/>
    <x v="8"/>
    <n v="13039.8019761"/>
  </r>
  <r>
    <x v="1"/>
    <x v="1"/>
    <x v="2"/>
    <x v="0"/>
    <x v="0"/>
    <s v="ES08 - Chemicals &amp; Pharma"/>
    <x v="14"/>
    <s v="N"/>
    <x v="0"/>
    <x v="9"/>
    <n v="54428.612274300001"/>
  </r>
  <r>
    <x v="1"/>
    <x v="1"/>
    <x v="2"/>
    <x v="0"/>
    <x v="0"/>
    <s v="ES15 - Mobility"/>
    <x v="13"/>
    <s v="N"/>
    <x v="0"/>
    <x v="9"/>
    <n v="15225.4072273"/>
  </r>
  <r>
    <x v="1"/>
    <x v="1"/>
    <x v="2"/>
    <x v="0"/>
    <x v="0"/>
    <s v="ES15 - Mobility"/>
    <x v="12"/>
    <s v="N"/>
    <x v="0"/>
    <x v="8"/>
    <n v="12862.395621600001"/>
  </r>
  <r>
    <x v="1"/>
    <x v="1"/>
    <x v="2"/>
    <x v="0"/>
    <x v="0"/>
    <s v="ES15 - Mobility"/>
    <x v="14"/>
    <s v="N"/>
    <x v="0"/>
    <x v="9"/>
    <n v="168402.15079099999"/>
  </r>
  <r>
    <x v="1"/>
    <x v="1"/>
    <x v="2"/>
    <x v="0"/>
    <x v="0"/>
    <s v="ES15 - Mobility"/>
    <x v="15"/>
    <s v="N"/>
    <x v="0"/>
    <x v="10"/>
    <n v="2196.7439358000001"/>
  </r>
  <r>
    <x v="1"/>
    <x v="1"/>
    <x v="2"/>
    <x v="0"/>
    <x v="0"/>
    <s v="ES14 - Manufacturing - General"/>
    <x v="11"/>
    <s v="N"/>
    <x v="0"/>
    <x v="7"/>
    <n v="1726.2244548000001"/>
  </r>
  <r>
    <x v="1"/>
    <x v="1"/>
    <x v="2"/>
    <x v="0"/>
    <x v="0"/>
    <s v="ES14 - Manufacturing - General"/>
    <x v="13"/>
    <s v="N"/>
    <x v="0"/>
    <x v="9"/>
    <n v="7647307.4047558"/>
  </r>
  <r>
    <x v="1"/>
    <x v="1"/>
    <x v="2"/>
    <x v="0"/>
    <x v="0"/>
    <s v="ES14 - Manufacturing - General"/>
    <x v="14"/>
    <s v="N"/>
    <x v="0"/>
    <x v="9"/>
    <n v="10745738.7827408"/>
  </r>
  <r>
    <x v="1"/>
    <x v="1"/>
    <x v="2"/>
    <x v="0"/>
    <x v="0"/>
    <s v="ES14 - Manufacturing - General"/>
    <x v="12"/>
    <s v="N"/>
    <x v="0"/>
    <x v="8"/>
    <n v="520418.36518820003"/>
  </r>
  <r>
    <x v="1"/>
    <x v="1"/>
    <x v="2"/>
    <x v="0"/>
    <x v="0"/>
    <s v="ES14 - Manufacturing - General"/>
    <x v="15"/>
    <s v="N"/>
    <x v="0"/>
    <x v="10"/>
    <n v="658613.7865098"/>
  </r>
  <r>
    <x v="1"/>
    <x v="1"/>
    <x v="2"/>
    <x v="0"/>
    <x v="0"/>
    <s v="ES07 - Building Products"/>
    <x v="13"/>
    <s v="N"/>
    <x v="0"/>
    <x v="9"/>
    <n v="47105.879717399999"/>
  </r>
  <r>
    <x v="1"/>
    <x v="1"/>
    <x v="2"/>
    <x v="0"/>
    <x v="0"/>
    <s v="ES07 - Building Products"/>
    <x v="12"/>
    <s v="N"/>
    <x v="0"/>
    <x v="8"/>
    <n v="24541.427927100001"/>
  </r>
  <r>
    <x v="1"/>
    <x v="1"/>
    <x v="2"/>
    <x v="0"/>
    <x v="0"/>
    <s v="ES07 - Building Products"/>
    <x v="14"/>
    <s v="N"/>
    <x v="0"/>
    <x v="9"/>
    <n v="365799.49932389997"/>
  </r>
  <r>
    <x v="1"/>
    <x v="1"/>
    <x v="2"/>
    <x v="0"/>
    <x v="0"/>
    <s v="ES07 - Building Products"/>
    <x v="15"/>
    <s v="N"/>
    <x v="0"/>
    <x v="10"/>
    <n v="37341.449961300001"/>
  </r>
  <r>
    <x v="1"/>
    <x v="1"/>
    <x v="2"/>
    <x v="0"/>
    <x v="2"/>
    <s v="ES05 - Mining"/>
    <x v="15"/>
    <s v="N"/>
    <x v="3"/>
    <x v="10"/>
    <n v="35804.273339400002"/>
  </r>
  <r>
    <x v="1"/>
    <x v="1"/>
    <x v="2"/>
    <x v="0"/>
    <x v="2"/>
    <s v="ES05 - Mining"/>
    <x v="11"/>
    <s v="N"/>
    <x v="3"/>
    <x v="7"/>
    <n v="4027.8570613000002"/>
  </r>
  <r>
    <x v="1"/>
    <x v="1"/>
    <x v="2"/>
    <x v="0"/>
    <x v="2"/>
    <s v="ES05 - Mining"/>
    <x v="12"/>
    <s v="N"/>
    <x v="3"/>
    <x v="8"/>
    <n v="47272.599693299999"/>
  </r>
  <r>
    <x v="1"/>
    <x v="1"/>
    <x v="2"/>
    <x v="0"/>
    <x v="2"/>
    <s v="ES05 - Mining"/>
    <x v="13"/>
    <s v="N"/>
    <x v="3"/>
    <x v="9"/>
    <n v="291564.46264560003"/>
  </r>
  <r>
    <x v="1"/>
    <x v="1"/>
    <x v="2"/>
    <x v="0"/>
    <x v="2"/>
    <s v="ES05 - Mining"/>
    <x v="14"/>
    <s v="N"/>
    <x v="3"/>
    <x v="9"/>
    <n v="1886319.1134021999"/>
  </r>
  <r>
    <x v="1"/>
    <x v="1"/>
    <x v="2"/>
    <x v="0"/>
    <x v="2"/>
    <s v="ES06 - Energy - Other"/>
    <x v="15"/>
    <s v="N"/>
    <x v="3"/>
    <x v="10"/>
    <n v="37898.045295600001"/>
  </r>
  <r>
    <x v="1"/>
    <x v="1"/>
    <x v="2"/>
    <x v="0"/>
    <x v="2"/>
    <s v="ES06 - Energy - Other"/>
    <x v="14"/>
    <s v="N"/>
    <x v="3"/>
    <x v="9"/>
    <n v="1297119.1646940999"/>
  </r>
  <r>
    <x v="1"/>
    <x v="1"/>
    <x v="2"/>
    <x v="0"/>
    <x v="2"/>
    <s v="ES06 - Energy - Other"/>
    <x v="13"/>
    <s v="N"/>
    <x v="3"/>
    <x v="9"/>
    <n v="1399490.8680165999"/>
  </r>
  <r>
    <x v="1"/>
    <x v="1"/>
    <x v="2"/>
    <x v="0"/>
    <x v="2"/>
    <s v="ES06 - Energy - Other"/>
    <x v="12"/>
    <s v="N"/>
    <x v="3"/>
    <x v="8"/>
    <n v="75908.930445799997"/>
  </r>
  <r>
    <x v="1"/>
    <x v="1"/>
    <x v="2"/>
    <x v="0"/>
    <x v="2"/>
    <s v="ES04 - Oil &amp; Gas"/>
    <x v="13"/>
    <s v="N"/>
    <x v="3"/>
    <x v="9"/>
    <n v="158473.52642750001"/>
  </r>
  <r>
    <x v="1"/>
    <x v="1"/>
    <x v="2"/>
    <x v="0"/>
    <x v="2"/>
    <s v="ES04 - Oil &amp; Gas"/>
    <x v="14"/>
    <s v="N"/>
    <x v="3"/>
    <x v="9"/>
    <n v="529008.42565810005"/>
  </r>
  <r>
    <x v="1"/>
    <x v="1"/>
    <x v="2"/>
    <x v="0"/>
    <x v="2"/>
    <s v="ES04 - Oil &amp; Gas"/>
    <x v="12"/>
    <s v="N"/>
    <x v="3"/>
    <x v="8"/>
    <n v="23823.954020000001"/>
  </r>
  <r>
    <x v="1"/>
    <x v="1"/>
    <x v="2"/>
    <x v="0"/>
    <x v="2"/>
    <s v="ES04 - Oil &amp; Gas"/>
    <x v="15"/>
    <s v="N"/>
    <x v="3"/>
    <x v="10"/>
    <n v="18727.548839700001"/>
  </r>
  <r>
    <x v="1"/>
    <x v="1"/>
    <x v="2"/>
    <x v="0"/>
    <x v="3"/>
    <s v="ES01 - Agriculture"/>
    <x v="12"/>
    <s v="N"/>
    <x v="4"/>
    <x v="8"/>
    <n v="266958.12549399998"/>
  </r>
  <r>
    <x v="1"/>
    <x v="1"/>
    <x v="2"/>
    <x v="0"/>
    <x v="3"/>
    <s v="ES01 - Agriculture"/>
    <x v="14"/>
    <s v="N"/>
    <x v="4"/>
    <x v="9"/>
    <n v="11708218.175380399"/>
  </r>
  <r>
    <x v="1"/>
    <x v="1"/>
    <x v="2"/>
    <x v="0"/>
    <x v="3"/>
    <s v="ES01 - Agriculture"/>
    <x v="13"/>
    <s v="N"/>
    <x v="4"/>
    <x v="9"/>
    <n v="3392830.8093943"/>
  </r>
  <r>
    <x v="1"/>
    <x v="1"/>
    <x v="2"/>
    <x v="0"/>
    <x v="3"/>
    <s v="ES01 - Agriculture"/>
    <x v="15"/>
    <s v="N"/>
    <x v="4"/>
    <x v="10"/>
    <n v="401635.00281530002"/>
  </r>
  <r>
    <x v="1"/>
    <x v="1"/>
    <x v="2"/>
    <x v="0"/>
    <x v="5"/>
    <s v="ES02 - Automotive"/>
    <x v="13"/>
    <s v="N"/>
    <x v="5"/>
    <x v="9"/>
    <n v="153194.42852819999"/>
  </r>
  <r>
    <x v="1"/>
    <x v="1"/>
    <x v="2"/>
    <x v="0"/>
    <x v="5"/>
    <s v="ES02 - Automotive"/>
    <x v="12"/>
    <s v="N"/>
    <x v="5"/>
    <x v="8"/>
    <n v="28675.410333600001"/>
  </r>
  <r>
    <x v="1"/>
    <x v="1"/>
    <x v="2"/>
    <x v="0"/>
    <x v="5"/>
    <s v="ES02 - Automotive"/>
    <x v="14"/>
    <s v="N"/>
    <x v="5"/>
    <x v="9"/>
    <n v="531438.76599310001"/>
  </r>
  <r>
    <x v="1"/>
    <x v="1"/>
    <x v="2"/>
    <x v="0"/>
    <x v="5"/>
    <s v="ES02 - Automotive"/>
    <x v="15"/>
    <s v="N"/>
    <x v="5"/>
    <x v="10"/>
    <n v="27150.440773800001"/>
  </r>
  <r>
    <x v="1"/>
    <x v="1"/>
    <x v="2"/>
    <x v="0"/>
    <x v="4"/>
    <s v="ES03 - Construction"/>
    <x v="15"/>
    <s v="N"/>
    <x v="4"/>
    <x v="10"/>
    <n v="495242.98762000003"/>
  </r>
  <r>
    <x v="1"/>
    <x v="1"/>
    <x v="2"/>
    <x v="0"/>
    <x v="4"/>
    <s v="ES03 - Construction"/>
    <x v="12"/>
    <s v="N"/>
    <x v="4"/>
    <x v="8"/>
    <n v="443281.9420174"/>
  </r>
  <r>
    <x v="1"/>
    <x v="1"/>
    <x v="2"/>
    <x v="0"/>
    <x v="4"/>
    <s v="ES03 - Construction"/>
    <x v="13"/>
    <s v="N"/>
    <x v="4"/>
    <x v="9"/>
    <n v="2579442.4112225999"/>
  </r>
  <r>
    <x v="1"/>
    <x v="1"/>
    <x v="2"/>
    <x v="0"/>
    <x v="4"/>
    <s v="ES03 - Construction"/>
    <x v="14"/>
    <s v="N"/>
    <x v="4"/>
    <x v="9"/>
    <n v="12981060.148871999"/>
  </r>
  <r>
    <x v="1"/>
    <x v="1"/>
    <x v="2"/>
    <x v="2"/>
    <x v="2"/>
    <s v="ES04 - Oil &amp; Gas"/>
    <x v="13"/>
    <s v="N"/>
    <x v="3"/>
    <x v="9"/>
    <n v="670.87047580000001"/>
  </r>
  <r>
    <x v="1"/>
    <x v="1"/>
    <x v="2"/>
    <x v="2"/>
    <x v="2"/>
    <s v="ES04 - Oil &amp; Gas"/>
    <x v="14"/>
    <s v="N"/>
    <x v="3"/>
    <x v="9"/>
    <n v="2821.5469979999998"/>
  </r>
  <r>
    <x v="1"/>
    <x v="1"/>
    <x v="2"/>
    <x v="2"/>
    <x v="2"/>
    <s v="ES04 - Oil &amp; Gas"/>
    <x v="15"/>
    <s v="N"/>
    <x v="3"/>
    <x v="10"/>
    <n v="220.47545479999999"/>
  </r>
  <r>
    <x v="1"/>
    <x v="1"/>
    <x v="2"/>
    <x v="2"/>
    <x v="2"/>
    <s v="ES05 - Mining"/>
    <x v="13"/>
    <s v="N"/>
    <x v="3"/>
    <x v="9"/>
    <n v="74721.095949900002"/>
  </r>
  <r>
    <x v="1"/>
    <x v="1"/>
    <x v="2"/>
    <x v="2"/>
    <x v="2"/>
    <s v="ES05 - Mining"/>
    <x v="14"/>
    <s v="N"/>
    <x v="3"/>
    <x v="9"/>
    <n v="18888.5971407"/>
  </r>
  <r>
    <x v="1"/>
    <x v="1"/>
    <x v="2"/>
    <x v="2"/>
    <x v="2"/>
    <s v="ES05 - Mining"/>
    <x v="12"/>
    <s v="N"/>
    <x v="3"/>
    <x v="8"/>
    <n v="123.4563656"/>
  </r>
  <r>
    <x v="1"/>
    <x v="1"/>
    <x v="2"/>
    <x v="2"/>
    <x v="2"/>
    <s v="ES05 - Mining"/>
    <x v="15"/>
    <s v="N"/>
    <x v="3"/>
    <x v="10"/>
    <n v="19457.9321896"/>
  </r>
  <r>
    <x v="1"/>
    <x v="1"/>
    <x v="2"/>
    <x v="2"/>
    <x v="2"/>
    <s v="ES06 - Energy - Other"/>
    <x v="12"/>
    <s v="N"/>
    <x v="3"/>
    <x v="8"/>
    <n v="3.0591862000000001"/>
  </r>
  <r>
    <x v="1"/>
    <x v="1"/>
    <x v="2"/>
    <x v="2"/>
    <x v="2"/>
    <s v="ES06 - Energy - Other"/>
    <x v="13"/>
    <s v="N"/>
    <x v="3"/>
    <x v="9"/>
    <n v="254.61075099999999"/>
  </r>
  <r>
    <x v="1"/>
    <x v="1"/>
    <x v="2"/>
    <x v="2"/>
    <x v="2"/>
    <s v="ES06 - Energy - Other"/>
    <x v="14"/>
    <s v="N"/>
    <x v="3"/>
    <x v="9"/>
    <n v="272.1502223"/>
  </r>
  <r>
    <x v="1"/>
    <x v="1"/>
    <x v="2"/>
    <x v="2"/>
    <x v="2"/>
    <s v="ES06 - Energy - Other"/>
    <x v="15"/>
    <s v="N"/>
    <x v="3"/>
    <x v="10"/>
    <n v="152127.30883150001"/>
  </r>
  <r>
    <x v="1"/>
    <x v="1"/>
    <x v="2"/>
    <x v="2"/>
    <x v="1"/>
    <s v="ES18 - Truck &amp; Bus"/>
    <x v="14"/>
    <s v="N"/>
    <x v="2"/>
    <x v="9"/>
    <n v="42882.413086799999"/>
  </r>
  <r>
    <x v="1"/>
    <x v="1"/>
    <x v="2"/>
    <x v="2"/>
    <x v="1"/>
    <s v="ES18 - Truck &amp; Bus"/>
    <x v="15"/>
    <s v="N"/>
    <x v="2"/>
    <x v="10"/>
    <n v="294745.18072499998"/>
  </r>
  <r>
    <x v="1"/>
    <x v="1"/>
    <x v="2"/>
    <x v="2"/>
    <x v="1"/>
    <s v="ES18 - Truck &amp; Bus"/>
    <x v="13"/>
    <s v="N"/>
    <x v="2"/>
    <x v="9"/>
    <n v="99806.8211457"/>
  </r>
  <r>
    <x v="1"/>
    <x v="1"/>
    <x v="2"/>
    <x v="2"/>
    <x v="1"/>
    <s v="ES18 - Truck &amp; Bus"/>
    <x v="12"/>
    <s v="N"/>
    <x v="2"/>
    <x v="8"/>
    <n v="819.26934189999997"/>
  </r>
  <r>
    <x v="1"/>
    <x v="1"/>
    <x v="2"/>
    <x v="2"/>
    <x v="1"/>
    <s v="ES17 - Heavy Duty Vehicles"/>
    <x v="15"/>
    <s v="N"/>
    <x v="2"/>
    <x v="10"/>
    <n v="61905.618544999998"/>
  </r>
  <r>
    <x v="1"/>
    <x v="1"/>
    <x v="2"/>
    <x v="2"/>
    <x v="1"/>
    <s v="ES17 - Heavy Duty Vehicles"/>
    <x v="13"/>
    <s v="N"/>
    <x v="2"/>
    <x v="9"/>
    <n v="279404.15433330002"/>
  </r>
  <r>
    <x v="1"/>
    <x v="1"/>
    <x v="2"/>
    <x v="2"/>
    <x v="1"/>
    <s v="ES17 - Heavy Duty Vehicles"/>
    <x v="12"/>
    <s v="N"/>
    <x v="2"/>
    <x v="8"/>
    <n v="28558.227164299999"/>
  </r>
  <r>
    <x v="1"/>
    <x v="1"/>
    <x v="2"/>
    <x v="2"/>
    <x v="1"/>
    <s v="ES17 - Heavy Duty Vehicles"/>
    <x v="14"/>
    <s v="N"/>
    <x v="2"/>
    <x v="9"/>
    <n v="18217.032421100001"/>
  </r>
  <r>
    <x v="1"/>
    <x v="1"/>
    <x v="2"/>
    <x v="2"/>
    <x v="0"/>
    <s v="ES15 - Mobility"/>
    <x v="14"/>
    <s v="N"/>
    <x v="0"/>
    <x v="9"/>
    <n v="34264.112989399997"/>
  </r>
  <r>
    <x v="1"/>
    <x v="1"/>
    <x v="2"/>
    <x v="2"/>
    <x v="0"/>
    <s v="ES15 - Mobility"/>
    <x v="15"/>
    <s v="N"/>
    <x v="0"/>
    <x v="10"/>
    <n v="235436.98041369999"/>
  </r>
  <r>
    <x v="1"/>
    <x v="1"/>
    <x v="2"/>
    <x v="2"/>
    <x v="0"/>
    <s v="ES15 - Mobility"/>
    <x v="13"/>
    <s v="N"/>
    <x v="0"/>
    <x v="9"/>
    <n v="4517.0664907"/>
  </r>
  <r>
    <x v="1"/>
    <x v="1"/>
    <x v="2"/>
    <x v="2"/>
    <x v="0"/>
    <s v="ES15 - Mobility"/>
    <x v="12"/>
    <s v="N"/>
    <x v="0"/>
    <x v="8"/>
    <n v="742.05620639999995"/>
  </r>
  <r>
    <x v="1"/>
    <x v="1"/>
    <x v="2"/>
    <x v="2"/>
    <x v="0"/>
    <s v="ES13 - Lawn, Garden &amp; Landscaping Equipment"/>
    <x v="15"/>
    <s v="N"/>
    <x v="0"/>
    <x v="10"/>
    <n v="163710.97048600001"/>
  </r>
  <r>
    <x v="1"/>
    <x v="1"/>
    <x v="2"/>
    <x v="2"/>
    <x v="0"/>
    <s v="ES13 - Lawn, Garden &amp; Landscaping Equipment"/>
    <x v="13"/>
    <s v="N"/>
    <x v="0"/>
    <x v="9"/>
    <n v="29534.665516199999"/>
  </r>
  <r>
    <x v="1"/>
    <x v="1"/>
    <x v="2"/>
    <x v="2"/>
    <x v="0"/>
    <s v="ES13 - Lawn, Garden &amp; Landscaping Equipment"/>
    <x v="12"/>
    <s v="N"/>
    <x v="0"/>
    <x v="8"/>
    <n v="4851.9059649000001"/>
  </r>
  <r>
    <x v="1"/>
    <x v="1"/>
    <x v="2"/>
    <x v="2"/>
    <x v="0"/>
    <s v="ES13 - Lawn, Garden &amp; Landscaping Equipment"/>
    <x v="14"/>
    <s v="N"/>
    <x v="0"/>
    <x v="9"/>
    <n v="223004.43773959999"/>
  </r>
  <r>
    <x v="1"/>
    <x v="1"/>
    <x v="2"/>
    <x v="2"/>
    <x v="0"/>
    <s v="ES14 - Manufacturing - General"/>
    <x v="12"/>
    <s v="N"/>
    <x v="0"/>
    <x v="8"/>
    <n v="22417.416704899999"/>
  </r>
  <r>
    <x v="1"/>
    <x v="1"/>
    <x v="2"/>
    <x v="2"/>
    <x v="0"/>
    <s v="ES14 - Manufacturing - General"/>
    <x v="13"/>
    <s v="N"/>
    <x v="0"/>
    <x v="9"/>
    <n v="358040.06288420002"/>
  </r>
  <r>
    <x v="1"/>
    <x v="1"/>
    <x v="2"/>
    <x v="2"/>
    <x v="0"/>
    <s v="ES14 - Manufacturing - General"/>
    <x v="14"/>
    <s v="N"/>
    <x v="0"/>
    <x v="9"/>
    <n v="252589.22076220001"/>
  </r>
  <r>
    <x v="1"/>
    <x v="1"/>
    <x v="2"/>
    <x v="2"/>
    <x v="0"/>
    <s v="ES14 - Manufacturing - General"/>
    <x v="15"/>
    <s v="N"/>
    <x v="0"/>
    <x v="10"/>
    <n v="1227644.5633894"/>
  </r>
  <r>
    <x v="1"/>
    <x v="1"/>
    <x v="2"/>
    <x v="2"/>
    <x v="0"/>
    <s v="ES07 - Building Products"/>
    <x v="12"/>
    <s v="N"/>
    <x v="0"/>
    <x v="8"/>
    <n v="78.351448500000004"/>
  </r>
  <r>
    <x v="1"/>
    <x v="1"/>
    <x v="2"/>
    <x v="2"/>
    <x v="0"/>
    <s v="ES07 - Building Products"/>
    <x v="13"/>
    <s v="N"/>
    <x v="0"/>
    <x v="9"/>
    <n v="39234.675473199997"/>
  </r>
  <r>
    <x v="1"/>
    <x v="1"/>
    <x v="2"/>
    <x v="2"/>
    <x v="0"/>
    <s v="ES07 - Building Products"/>
    <x v="14"/>
    <s v="N"/>
    <x v="0"/>
    <x v="9"/>
    <n v="65312.5218408"/>
  </r>
  <r>
    <x v="1"/>
    <x v="1"/>
    <x v="2"/>
    <x v="2"/>
    <x v="0"/>
    <s v="ES07 - Building Products"/>
    <x v="15"/>
    <s v="N"/>
    <x v="0"/>
    <x v="10"/>
    <n v="170946.682677"/>
  </r>
  <r>
    <x v="1"/>
    <x v="1"/>
    <x v="2"/>
    <x v="2"/>
    <x v="0"/>
    <s v="ES11 - Forestry, Paper &amp; Packaging"/>
    <x v="15"/>
    <s v="N"/>
    <x v="0"/>
    <x v="10"/>
    <n v="166261.39713960001"/>
  </r>
  <r>
    <x v="1"/>
    <x v="1"/>
    <x v="2"/>
    <x v="2"/>
    <x v="0"/>
    <s v="ES11 - Forestry, Paper &amp; Packaging"/>
    <x v="12"/>
    <s v="N"/>
    <x v="0"/>
    <x v="8"/>
    <n v="23826.506560500002"/>
  </r>
  <r>
    <x v="1"/>
    <x v="1"/>
    <x v="2"/>
    <x v="2"/>
    <x v="0"/>
    <s v="ES11 - Forestry, Paper &amp; Packaging"/>
    <x v="14"/>
    <s v="N"/>
    <x v="0"/>
    <x v="9"/>
    <n v="127394.7976495"/>
  </r>
  <r>
    <x v="1"/>
    <x v="1"/>
    <x v="2"/>
    <x v="2"/>
    <x v="0"/>
    <s v="ES11 - Forestry, Paper &amp; Packaging"/>
    <x v="13"/>
    <s v="N"/>
    <x v="0"/>
    <x v="9"/>
    <n v="2985.2526567"/>
  </r>
  <r>
    <x v="1"/>
    <x v="1"/>
    <x v="2"/>
    <x v="2"/>
    <x v="0"/>
    <s v="ES09 - Consumer &amp; Office Products"/>
    <x v="12"/>
    <s v="N"/>
    <x v="0"/>
    <x v="8"/>
    <n v="15.9077682"/>
  </r>
  <r>
    <x v="1"/>
    <x v="1"/>
    <x v="2"/>
    <x v="2"/>
    <x v="0"/>
    <s v="ES09 - Consumer &amp; Office Products"/>
    <x v="14"/>
    <s v="N"/>
    <x v="0"/>
    <x v="9"/>
    <n v="1415.1811562"/>
  </r>
  <r>
    <x v="1"/>
    <x v="1"/>
    <x v="2"/>
    <x v="2"/>
    <x v="0"/>
    <s v="ES09 - Consumer &amp; Office Products"/>
    <x v="15"/>
    <s v="N"/>
    <x v="0"/>
    <x v="10"/>
    <n v="12873.466876"/>
  </r>
  <r>
    <x v="1"/>
    <x v="1"/>
    <x v="2"/>
    <x v="2"/>
    <x v="0"/>
    <s v="ES08 - Chemicals &amp; Pharma"/>
    <x v="13"/>
    <s v="N"/>
    <x v="0"/>
    <x v="9"/>
    <n v="118.0334696"/>
  </r>
  <r>
    <x v="1"/>
    <x v="1"/>
    <x v="2"/>
    <x v="2"/>
    <x v="0"/>
    <s v="ES10 - Food &amp; Beverage"/>
    <x v="13"/>
    <s v="N"/>
    <x v="0"/>
    <x v="9"/>
    <n v="25.9278905"/>
  </r>
  <r>
    <x v="1"/>
    <x v="1"/>
    <x v="2"/>
    <x v="2"/>
    <x v="0"/>
    <s v="ES12 - Industrial &amp; Building Automation"/>
    <x v="13"/>
    <s v="N"/>
    <x v="0"/>
    <x v="9"/>
    <n v="575.61968479999996"/>
  </r>
  <r>
    <x v="1"/>
    <x v="1"/>
    <x v="2"/>
    <x v="2"/>
    <x v="5"/>
    <s v="ES02 - Automotive"/>
    <x v="12"/>
    <s v="N"/>
    <x v="6"/>
    <x v="8"/>
    <n v="6.7302096000000002"/>
  </r>
  <r>
    <x v="1"/>
    <x v="1"/>
    <x v="2"/>
    <x v="2"/>
    <x v="5"/>
    <s v="ES02 - Automotive"/>
    <x v="14"/>
    <s v="N"/>
    <x v="6"/>
    <x v="9"/>
    <n v="1288.5743092"/>
  </r>
  <r>
    <x v="1"/>
    <x v="1"/>
    <x v="2"/>
    <x v="2"/>
    <x v="5"/>
    <s v="ES02 - Automotive"/>
    <x v="15"/>
    <s v="N"/>
    <x v="6"/>
    <x v="10"/>
    <n v="1557104.2381925001"/>
  </r>
  <r>
    <x v="1"/>
    <x v="1"/>
    <x v="2"/>
    <x v="2"/>
    <x v="5"/>
    <s v="ES02 - Automotive"/>
    <x v="13"/>
    <s v="N"/>
    <x v="6"/>
    <x v="9"/>
    <n v="58677.273432200003"/>
  </r>
  <r>
    <x v="1"/>
    <x v="1"/>
    <x v="2"/>
    <x v="2"/>
    <x v="3"/>
    <s v="ES01 - Agriculture"/>
    <x v="15"/>
    <s v="N"/>
    <x v="4"/>
    <x v="10"/>
    <n v="1273833.5309512001"/>
  </r>
  <r>
    <x v="1"/>
    <x v="1"/>
    <x v="2"/>
    <x v="2"/>
    <x v="3"/>
    <s v="ES01 - Agriculture"/>
    <x v="13"/>
    <s v="N"/>
    <x v="4"/>
    <x v="9"/>
    <n v="831620.01431210001"/>
  </r>
  <r>
    <x v="1"/>
    <x v="1"/>
    <x v="2"/>
    <x v="2"/>
    <x v="3"/>
    <s v="ES01 - Agriculture"/>
    <x v="12"/>
    <s v="N"/>
    <x v="4"/>
    <x v="8"/>
    <n v="89237.297737300003"/>
  </r>
  <r>
    <x v="1"/>
    <x v="1"/>
    <x v="2"/>
    <x v="2"/>
    <x v="3"/>
    <s v="ES01 - Agriculture"/>
    <x v="14"/>
    <s v="N"/>
    <x v="4"/>
    <x v="9"/>
    <n v="5053207.449879"/>
  </r>
  <r>
    <x v="1"/>
    <x v="1"/>
    <x v="2"/>
    <x v="2"/>
    <x v="4"/>
    <s v="ES03 - Construction"/>
    <x v="13"/>
    <s v="N"/>
    <x v="4"/>
    <x v="9"/>
    <n v="4178309.2072525001"/>
  </r>
  <r>
    <x v="1"/>
    <x v="1"/>
    <x v="2"/>
    <x v="2"/>
    <x v="4"/>
    <s v="ES03 - Construction"/>
    <x v="14"/>
    <s v="N"/>
    <x v="4"/>
    <x v="9"/>
    <n v="35993106.021661997"/>
  </r>
  <r>
    <x v="1"/>
    <x v="1"/>
    <x v="2"/>
    <x v="2"/>
    <x v="4"/>
    <s v="ES03 - Construction"/>
    <x v="12"/>
    <s v="N"/>
    <x v="4"/>
    <x v="8"/>
    <n v="105904.1435093"/>
  </r>
  <r>
    <x v="1"/>
    <x v="1"/>
    <x v="2"/>
    <x v="2"/>
    <x v="4"/>
    <s v="ES03 - Construction"/>
    <x v="15"/>
    <s v="N"/>
    <x v="4"/>
    <x v="10"/>
    <n v="4229490.6049774997"/>
  </r>
  <r>
    <x v="1"/>
    <x v="1"/>
    <x v="0"/>
    <x v="2"/>
    <x v="0"/>
    <s v="ES07 - Building Products"/>
    <x v="6"/>
    <s v="N"/>
    <x v="0"/>
    <x v="3"/>
    <n v="580780.16826029995"/>
  </r>
  <r>
    <x v="1"/>
    <x v="1"/>
    <x v="0"/>
    <x v="2"/>
    <x v="0"/>
    <s v="ES07 - Building Products"/>
    <x v="7"/>
    <s v="N"/>
    <x v="0"/>
    <x v="4"/>
    <n v="219092.55918800001"/>
  </r>
  <r>
    <x v="1"/>
    <x v="1"/>
    <x v="0"/>
    <x v="2"/>
    <x v="0"/>
    <s v="ES07 - Building Products"/>
    <x v="9"/>
    <s v="N"/>
    <x v="0"/>
    <x v="0"/>
    <n v="1578.938956"/>
  </r>
  <r>
    <x v="1"/>
    <x v="1"/>
    <x v="0"/>
    <x v="2"/>
    <x v="0"/>
    <s v="ES07 - Building Products"/>
    <x v="2"/>
    <s v="N"/>
    <x v="0"/>
    <x v="1"/>
    <n v="426518.7231757"/>
  </r>
  <r>
    <x v="1"/>
    <x v="1"/>
    <x v="0"/>
    <x v="2"/>
    <x v="0"/>
    <s v="ES07 - Building Products"/>
    <x v="0"/>
    <s v="N"/>
    <x v="0"/>
    <x v="0"/>
    <n v="-590.19264969999995"/>
  </r>
  <r>
    <x v="1"/>
    <x v="1"/>
    <x v="0"/>
    <x v="2"/>
    <x v="0"/>
    <s v="ES14 - Manufacturing - General"/>
    <x v="5"/>
    <s v="N"/>
    <x v="0"/>
    <x v="0"/>
    <n v="18149.002693499999"/>
  </r>
  <r>
    <x v="1"/>
    <x v="1"/>
    <x v="0"/>
    <x v="2"/>
    <x v="0"/>
    <s v="ES14 - Manufacturing - General"/>
    <x v="7"/>
    <s v="N"/>
    <x v="0"/>
    <x v="4"/>
    <n v="884858.42270320002"/>
  </r>
  <r>
    <x v="1"/>
    <x v="1"/>
    <x v="0"/>
    <x v="2"/>
    <x v="0"/>
    <s v="ES14 - Manufacturing - General"/>
    <x v="9"/>
    <s v="N"/>
    <x v="0"/>
    <x v="0"/>
    <n v="273031.13131989999"/>
  </r>
  <r>
    <x v="1"/>
    <x v="1"/>
    <x v="0"/>
    <x v="2"/>
    <x v="0"/>
    <s v="ES14 - Manufacturing - General"/>
    <x v="2"/>
    <s v="N"/>
    <x v="0"/>
    <x v="1"/>
    <n v="629871.83053090004"/>
  </r>
  <r>
    <x v="1"/>
    <x v="1"/>
    <x v="0"/>
    <x v="2"/>
    <x v="0"/>
    <s v="ES14 - Manufacturing - General"/>
    <x v="1"/>
    <s v="N"/>
    <x v="0"/>
    <x v="0"/>
    <n v="27042.6847629"/>
  </r>
  <r>
    <x v="1"/>
    <x v="1"/>
    <x v="0"/>
    <x v="2"/>
    <x v="0"/>
    <s v="ES14 - Manufacturing - General"/>
    <x v="0"/>
    <s v="N"/>
    <x v="0"/>
    <x v="0"/>
    <n v="57148.095913099998"/>
  </r>
  <r>
    <x v="1"/>
    <x v="1"/>
    <x v="0"/>
    <x v="2"/>
    <x v="0"/>
    <s v="ES14 - Manufacturing - General"/>
    <x v="3"/>
    <s v="N"/>
    <x v="0"/>
    <x v="3"/>
    <n v="17613.715433199999"/>
  </r>
  <r>
    <x v="1"/>
    <x v="1"/>
    <x v="0"/>
    <x v="2"/>
    <x v="0"/>
    <s v="ES14 - Manufacturing - General"/>
    <x v="6"/>
    <s v="N"/>
    <x v="0"/>
    <x v="3"/>
    <n v="2371939.3146217"/>
  </r>
  <r>
    <x v="1"/>
    <x v="1"/>
    <x v="0"/>
    <x v="2"/>
    <x v="0"/>
    <s v="ES08 - Chemicals &amp; Pharma"/>
    <x v="2"/>
    <s v="N"/>
    <x v="0"/>
    <x v="1"/>
    <n v="427.12430999999998"/>
  </r>
  <r>
    <x v="1"/>
    <x v="1"/>
    <x v="0"/>
    <x v="2"/>
    <x v="0"/>
    <s v="ES08 - Chemicals &amp; Pharma"/>
    <x v="6"/>
    <s v="N"/>
    <x v="0"/>
    <x v="3"/>
    <n v="7459.8439001999996"/>
  </r>
  <r>
    <x v="1"/>
    <x v="1"/>
    <x v="0"/>
    <x v="2"/>
    <x v="0"/>
    <s v="ES08 - Chemicals &amp; Pharma"/>
    <x v="7"/>
    <s v="N"/>
    <x v="0"/>
    <x v="4"/>
    <n v="164.99075550000001"/>
  </r>
  <r>
    <x v="1"/>
    <x v="1"/>
    <x v="0"/>
    <x v="2"/>
    <x v="0"/>
    <s v="ES13 - Lawn, Garden &amp; Landscaping Equipment"/>
    <x v="1"/>
    <s v="N"/>
    <x v="0"/>
    <x v="0"/>
    <n v="5160.1054524000001"/>
  </r>
  <r>
    <x v="1"/>
    <x v="1"/>
    <x v="0"/>
    <x v="2"/>
    <x v="0"/>
    <s v="ES13 - Lawn, Garden &amp; Landscaping Equipment"/>
    <x v="9"/>
    <s v="N"/>
    <x v="0"/>
    <x v="0"/>
    <n v="9819.3452261999992"/>
  </r>
  <r>
    <x v="1"/>
    <x v="1"/>
    <x v="0"/>
    <x v="2"/>
    <x v="0"/>
    <s v="ES13 - Lawn, Garden &amp; Landscaping Equipment"/>
    <x v="2"/>
    <s v="N"/>
    <x v="0"/>
    <x v="1"/>
    <n v="437494.19093069999"/>
  </r>
  <r>
    <x v="1"/>
    <x v="1"/>
    <x v="0"/>
    <x v="2"/>
    <x v="0"/>
    <s v="ES13 - Lawn, Garden &amp; Landscaping Equipment"/>
    <x v="0"/>
    <s v="N"/>
    <x v="0"/>
    <x v="0"/>
    <n v="1507.5563709999999"/>
  </r>
  <r>
    <x v="1"/>
    <x v="1"/>
    <x v="0"/>
    <x v="2"/>
    <x v="0"/>
    <s v="ES13 - Lawn, Garden &amp; Landscaping Equipment"/>
    <x v="6"/>
    <s v="N"/>
    <x v="0"/>
    <x v="3"/>
    <n v="128785.3376343"/>
  </r>
  <r>
    <x v="1"/>
    <x v="1"/>
    <x v="0"/>
    <x v="2"/>
    <x v="0"/>
    <s v="ES13 - Lawn, Garden &amp; Landscaping Equipment"/>
    <x v="7"/>
    <s v="N"/>
    <x v="0"/>
    <x v="4"/>
    <n v="31.370192500000002"/>
  </r>
  <r>
    <x v="1"/>
    <x v="1"/>
    <x v="0"/>
    <x v="2"/>
    <x v="0"/>
    <s v="ES15 - Mobility"/>
    <x v="3"/>
    <s v="Y"/>
    <x v="1"/>
    <x v="2"/>
    <n v="445319.90511400002"/>
  </r>
  <r>
    <x v="1"/>
    <x v="1"/>
    <x v="0"/>
    <x v="2"/>
    <x v="0"/>
    <s v="ES15 - Mobility"/>
    <x v="5"/>
    <s v="Y"/>
    <x v="1"/>
    <x v="2"/>
    <n v="999492.47727959999"/>
  </r>
  <r>
    <x v="1"/>
    <x v="1"/>
    <x v="0"/>
    <x v="2"/>
    <x v="0"/>
    <s v="ES15 - Mobility"/>
    <x v="5"/>
    <s v="N"/>
    <x v="0"/>
    <x v="0"/>
    <n v="186526.7427996"/>
  </r>
  <r>
    <x v="1"/>
    <x v="1"/>
    <x v="0"/>
    <x v="2"/>
    <x v="0"/>
    <s v="ES15 - Mobility"/>
    <x v="6"/>
    <s v="Y"/>
    <x v="1"/>
    <x v="2"/>
    <n v="4924393.6619432997"/>
  </r>
  <r>
    <x v="1"/>
    <x v="1"/>
    <x v="0"/>
    <x v="2"/>
    <x v="0"/>
    <s v="ES15 - Mobility"/>
    <x v="6"/>
    <s v="N"/>
    <x v="0"/>
    <x v="3"/>
    <n v="1192181.4653853001"/>
  </r>
  <r>
    <x v="1"/>
    <x v="1"/>
    <x v="0"/>
    <x v="2"/>
    <x v="0"/>
    <s v="ES15 - Mobility"/>
    <x v="9"/>
    <s v="N"/>
    <x v="0"/>
    <x v="0"/>
    <n v="1706.2358469999999"/>
  </r>
  <r>
    <x v="1"/>
    <x v="1"/>
    <x v="0"/>
    <x v="2"/>
    <x v="0"/>
    <s v="ES15 - Mobility"/>
    <x v="9"/>
    <s v="Y"/>
    <x v="1"/>
    <x v="2"/>
    <n v="8122.7636568999997"/>
  </r>
  <r>
    <x v="1"/>
    <x v="1"/>
    <x v="0"/>
    <x v="2"/>
    <x v="0"/>
    <s v="ES15 - Mobility"/>
    <x v="2"/>
    <s v="N"/>
    <x v="0"/>
    <x v="1"/>
    <n v="9207.0985755999991"/>
  </r>
  <r>
    <x v="1"/>
    <x v="1"/>
    <x v="0"/>
    <x v="2"/>
    <x v="0"/>
    <s v="ES15 - Mobility"/>
    <x v="2"/>
    <s v="Y"/>
    <x v="1"/>
    <x v="2"/>
    <n v="83485.628630899999"/>
  </r>
  <r>
    <x v="1"/>
    <x v="1"/>
    <x v="0"/>
    <x v="2"/>
    <x v="0"/>
    <s v="ES15 - Mobility"/>
    <x v="1"/>
    <s v="N"/>
    <x v="0"/>
    <x v="0"/>
    <n v="1186.2885862000001"/>
  </r>
  <r>
    <x v="1"/>
    <x v="1"/>
    <x v="0"/>
    <x v="2"/>
    <x v="0"/>
    <s v="ES15 - Mobility"/>
    <x v="0"/>
    <s v="N"/>
    <x v="0"/>
    <x v="0"/>
    <n v="1713.1479789"/>
  </r>
  <r>
    <x v="1"/>
    <x v="1"/>
    <x v="0"/>
    <x v="2"/>
    <x v="0"/>
    <s v="ES11 - Forestry, Paper &amp; Packaging"/>
    <x v="0"/>
    <s v="N"/>
    <x v="0"/>
    <x v="0"/>
    <n v="0"/>
  </r>
  <r>
    <x v="1"/>
    <x v="1"/>
    <x v="0"/>
    <x v="2"/>
    <x v="0"/>
    <s v="ES11 - Forestry, Paper &amp; Packaging"/>
    <x v="2"/>
    <s v="N"/>
    <x v="0"/>
    <x v="1"/>
    <n v="3279.6384852000001"/>
  </r>
  <r>
    <x v="1"/>
    <x v="1"/>
    <x v="0"/>
    <x v="2"/>
    <x v="0"/>
    <s v="ES11 - Forestry, Paper &amp; Packaging"/>
    <x v="6"/>
    <s v="N"/>
    <x v="0"/>
    <x v="3"/>
    <n v="9007.8379992999999"/>
  </r>
  <r>
    <x v="1"/>
    <x v="1"/>
    <x v="0"/>
    <x v="2"/>
    <x v="0"/>
    <s v="ES11 - Forestry, Paper &amp; Packaging"/>
    <x v="7"/>
    <s v="N"/>
    <x v="0"/>
    <x v="4"/>
    <n v="648.87096610000003"/>
  </r>
  <r>
    <x v="1"/>
    <x v="1"/>
    <x v="0"/>
    <x v="2"/>
    <x v="0"/>
    <s v="ES12 - Industrial &amp; Building Automation"/>
    <x v="2"/>
    <s v="N"/>
    <x v="0"/>
    <x v="1"/>
    <n v="20.339252900000002"/>
  </r>
  <r>
    <x v="1"/>
    <x v="1"/>
    <x v="0"/>
    <x v="2"/>
    <x v="0"/>
    <s v="ES12 - Industrial &amp; Building Automation"/>
    <x v="6"/>
    <s v="N"/>
    <x v="0"/>
    <x v="3"/>
    <n v="25.3769524"/>
  </r>
  <r>
    <x v="1"/>
    <x v="1"/>
    <x v="0"/>
    <x v="2"/>
    <x v="0"/>
    <s v="ES12 - Industrial &amp; Building Automation"/>
    <x v="7"/>
    <s v="N"/>
    <x v="0"/>
    <x v="4"/>
    <n v="6.5066040999999997"/>
  </r>
  <r>
    <x v="1"/>
    <x v="1"/>
    <x v="0"/>
    <x v="2"/>
    <x v="0"/>
    <s v="ES09 - Consumer &amp; Office Products"/>
    <x v="6"/>
    <s v="N"/>
    <x v="0"/>
    <x v="3"/>
    <n v="455204.80274479999"/>
  </r>
  <r>
    <x v="1"/>
    <x v="1"/>
    <x v="0"/>
    <x v="2"/>
    <x v="0"/>
    <s v="ES09 - Consumer &amp; Office Products"/>
    <x v="7"/>
    <s v="N"/>
    <x v="0"/>
    <x v="4"/>
    <n v="178187.42975859999"/>
  </r>
  <r>
    <x v="1"/>
    <x v="1"/>
    <x v="0"/>
    <x v="2"/>
    <x v="0"/>
    <s v="ES09 - Consumer &amp; Office Products"/>
    <x v="2"/>
    <s v="N"/>
    <x v="0"/>
    <x v="1"/>
    <n v="17772.121091599998"/>
  </r>
  <r>
    <x v="1"/>
    <x v="1"/>
    <x v="0"/>
    <x v="2"/>
    <x v="0"/>
    <s v="ES09 - Consumer &amp; Office Products"/>
    <x v="9"/>
    <s v="N"/>
    <x v="0"/>
    <x v="0"/>
    <n v="1434097.6097995001"/>
  </r>
  <r>
    <x v="1"/>
    <x v="1"/>
    <x v="0"/>
    <x v="2"/>
    <x v="0"/>
    <s v="ES09 - Consumer &amp; Office Products"/>
    <x v="1"/>
    <s v="N"/>
    <x v="0"/>
    <x v="0"/>
    <n v="15884.767259099999"/>
  </r>
  <r>
    <x v="1"/>
    <x v="1"/>
    <x v="0"/>
    <x v="2"/>
    <x v="0"/>
    <s v="ES10 - Food &amp; Beverage"/>
    <x v="2"/>
    <s v="N"/>
    <x v="0"/>
    <x v="1"/>
    <n v="23799.814706199999"/>
  </r>
  <r>
    <x v="1"/>
    <x v="1"/>
    <x v="0"/>
    <x v="2"/>
    <x v="0"/>
    <s v="ES10 - Food &amp; Beverage"/>
    <x v="6"/>
    <s v="N"/>
    <x v="0"/>
    <x v="3"/>
    <n v="65520.216675800002"/>
  </r>
  <r>
    <x v="1"/>
    <x v="1"/>
    <x v="0"/>
    <x v="2"/>
    <x v="0"/>
    <s v="ES10 - Food &amp; Beverage"/>
    <x v="3"/>
    <s v="N"/>
    <x v="0"/>
    <x v="3"/>
    <n v="714.68168730000002"/>
  </r>
  <r>
    <x v="1"/>
    <x v="1"/>
    <x v="0"/>
    <x v="2"/>
    <x v="0"/>
    <s v="ES10 - Food &amp; Beverage"/>
    <x v="7"/>
    <s v="N"/>
    <x v="0"/>
    <x v="4"/>
    <n v="13604.7687167"/>
  </r>
  <r>
    <x v="1"/>
    <x v="1"/>
    <x v="0"/>
    <x v="2"/>
    <x v="2"/>
    <s v="ES06 - Energy - Other"/>
    <x v="3"/>
    <s v="N"/>
    <x v="3"/>
    <x v="3"/>
    <n v="18.707378200000001"/>
  </r>
  <r>
    <x v="1"/>
    <x v="1"/>
    <x v="0"/>
    <x v="2"/>
    <x v="2"/>
    <s v="ES06 - Energy - Other"/>
    <x v="7"/>
    <s v="N"/>
    <x v="3"/>
    <x v="4"/>
    <n v="263.58278890000003"/>
  </r>
  <r>
    <x v="1"/>
    <x v="1"/>
    <x v="0"/>
    <x v="2"/>
    <x v="2"/>
    <s v="ES06 - Energy - Other"/>
    <x v="6"/>
    <s v="N"/>
    <x v="3"/>
    <x v="3"/>
    <n v="39428.450508200003"/>
  </r>
  <r>
    <x v="1"/>
    <x v="1"/>
    <x v="0"/>
    <x v="2"/>
    <x v="2"/>
    <s v="ES06 - Energy - Other"/>
    <x v="9"/>
    <s v="N"/>
    <x v="3"/>
    <x v="0"/>
    <n v="33.9624916"/>
  </r>
  <r>
    <x v="1"/>
    <x v="1"/>
    <x v="0"/>
    <x v="2"/>
    <x v="2"/>
    <s v="ES06 - Energy - Other"/>
    <x v="2"/>
    <s v="N"/>
    <x v="3"/>
    <x v="1"/>
    <n v="1270.4270071999999"/>
  </r>
  <r>
    <x v="1"/>
    <x v="1"/>
    <x v="0"/>
    <x v="2"/>
    <x v="2"/>
    <s v="ES05 - Mining"/>
    <x v="7"/>
    <s v="N"/>
    <x v="3"/>
    <x v="4"/>
    <n v="93.679417299999997"/>
  </r>
  <r>
    <x v="1"/>
    <x v="1"/>
    <x v="0"/>
    <x v="2"/>
    <x v="2"/>
    <s v="ES05 - Mining"/>
    <x v="6"/>
    <s v="N"/>
    <x v="3"/>
    <x v="3"/>
    <n v="1238.6717014000001"/>
  </r>
  <r>
    <x v="1"/>
    <x v="1"/>
    <x v="0"/>
    <x v="2"/>
    <x v="2"/>
    <s v="ES05 - Mining"/>
    <x v="9"/>
    <s v="N"/>
    <x v="3"/>
    <x v="0"/>
    <n v="1726.2574723"/>
  </r>
  <r>
    <x v="1"/>
    <x v="1"/>
    <x v="0"/>
    <x v="2"/>
    <x v="2"/>
    <s v="ES05 - Mining"/>
    <x v="2"/>
    <s v="N"/>
    <x v="3"/>
    <x v="1"/>
    <n v="246296.11743780001"/>
  </r>
  <r>
    <x v="1"/>
    <x v="1"/>
    <x v="0"/>
    <x v="2"/>
    <x v="2"/>
    <s v="ES05 - Mining"/>
    <x v="0"/>
    <s v="N"/>
    <x v="3"/>
    <x v="0"/>
    <n v="277.01708259999998"/>
  </r>
  <r>
    <x v="1"/>
    <x v="1"/>
    <x v="0"/>
    <x v="2"/>
    <x v="2"/>
    <s v="ES05 - Mining"/>
    <x v="1"/>
    <s v="N"/>
    <x v="3"/>
    <x v="0"/>
    <n v="19.123945200000001"/>
  </r>
  <r>
    <x v="1"/>
    <x v="1"/>
    <x v="0"/>
    <x v="2"/>
    <x v="2"/>
    <s v="ES04 - Oil &amp; Gas"/>
    <x v="9"/>
    <s v="N"/>
    <x v="3"/>
    <x v="0"/>
    <n v="20.901004499999999"/>
  </r>
  <r>
    <x v="1"/>
    <x v="1"/>
    <x v="0"/>
    <x v="2"/>
    <x v="2"/>
    <s v="ES04 - Oil &amp; Gas"/>
    <x v="0"/>
    <s v="N"/>
    <x v="3"/>
    <x v="0"/>
    <n v="3301.0849862999999"/>
  </r>
  <r>
    <x v="1"/>
    <x v="1"/>
    <x v="0"/>
    <x v="2"/>
    <x v="2"/>
    <s v="ES04 - Oil &amp; Gas"/>
    <x v="2"/>
    <s v="N"/>
    <x v="3"/>
    <x v="1"/>
    <n v="20451.020531400001"/>
  </r>
  <r>
    <x v="1"/>
    <x v="1"/>
    <x v="0"/>
    <x v="2"/>
    <x v="2"/>
    <s v="ES04 - Oil &amp; Gas"/>
    <x v="3"/>
    <s v="N"/>
    <x v="3"/>
    <x v="3"/>
    <n v="591.05932480000001"/>
  </r>
  <r>
    <x v="1"/>
    <x v="1"/>
    <x v="0"/>
    <x v="2"/>
    <x v="2"/>
    <s v="ES04 - Oil &amp; Gas"/>
    <x v="7"/>
    <s v="N"/>
    <x v="3"/>
    <x v="4"/>
    <n v="158.4449501"/>
  </r>
  <r>
    <x v="1"/>
    <x v="1"/>
    <x v="0"/>
    <x v="2"/>
    <x v="2"/>
    <s v="ES04 - Oil &amp; Gas"/>
    <x v="6"/>
    <s v="N"/>
    <x v="3"/>
    <x v="3"/>
    <n v="50451.549842400003"/>
  </r>
  <r>
    <x v="1"/>
    <x v="1"/>
    <x v="0"/>
    <x v="2"/>
    <x v="1"/>
    <s v="ES17 - Heavy Duty Vehicles"/>
    <x v="1"/>
    <s v="N"/>
    <x v="2"/>
    <x v="0"/>
    <n v="38333.054151999997"/>
  </r>
  <r>
    <x v="1"/>
    <x v="1"/>
    <x v="0"/>
    <x v="2"/>
    <x v="1"/>
    <s v="ES17 - Heavy Duty Vehicles"/>
    <x v="9"/>
    <s v="N"/>
    <x v="2"/>
    <x v="0"/>
    <n v="1283.3953280000001"/>
  </r>
  <r>
    <x v="1"/>
    <x v="1"/>
    <x v="0"/>
    <x v="2"/>
    <x v="1"/>
    <s v="ES17 - Heavy Duty Vehicles"/>
    <x v="2"/>
    <s v="N"/>
    <x v="2"/>
    <x v="1"/>
    <n v="186429.02110459999"/>
  </r>
  <r>
    <x v="1"/>
    <x v="1"/>
    <x v="0"/>
    <x v="2"/>
    <x v="1"/>
    <s v="ES17 - Heavy Duty Vehicles"/>
    <x v="0"/>
    <s v="N"/>
    <x v="2"/>
    <x v="0"/>
    <n v="0.53273139999999997"/>
  </r>
  <r>
    <x v="1"/>
    <x v="1"/>
    <x v="0"/>
    <x v="2"/>
    <x v="1"/>
    <s v="ES17 - Heavy Duty Vehicles"/>
    <x v="5"/>
    <s v="N"/>
    <x v="2"/>
    <x v="0"/>
    <n v="2624.4143033"/>
  </r>
  <r>
    <x v="1"/>
    <x v="1"/>
    <x v="0"/>
    <x v="2"/>
    <x v="1"/>
    <s v="ES17 - Heavy Duty Vehicles"/>
    <x v="6"/>
    <s v="N"/>
    <x v="2"/>
    <x v="3"/>
    <n v="46622.2301276"/>
  </r>
  <r>
    <x v="1"/>
    <x v="1"/>
    <x v="0"/>
    <x v="2"/>
    <x v="1"/>
    <s v="ES17 - Heavy Duty Vehicles"/>
    <x v="7"/>
    <s v="N"/>
    <x v="2"/>
    <x v="4"/>
    <n v="249.78990580000001"/>
  </r>
  <r>
    <x v="1"/>
    <x v="1"/>
    <x v="0"/>
    <x v="2"/>
    <x v="1"/>
    <s v="ES18 - Truck &amp; Bus"/>
    <x v="6"/>
    <s v="Y"/>
    <x v="1"/>
    <x v="2"/>
    <n v="722.70905279999999"/>
  </r>
  <r>
    <x v="1"/>
    <x v="1"/>
    <x v="0"/>
    <x v="2"/>
    <x v="1"/>
    <s v="ES18 - Truck &amp; Bus"/>
    <x v="6"/>
    <s v="N"/>
    <x v="2"/>
    <x v="3"/>
    <n v="9400.3860733000001"/>
  </r>
  <r>
    <x v="1"/>
    <x v="1"/>
    <x v="0"/>
    <x v="2"/>
    <x v="1"/>
    <s v="ES18 - Truck &amp; Bus"/>
    <x v="5"/>
    <s v="Y"/>
    <x v="1"/>
    <x v="2"/>
    <n v="9.8405699000000002"/>
  </r>
  <r>
    <x v="1"/>
    <x v="1"/>
    <x v="0"/>
    <x v="2"/>
    <x v="1"/>
    <s v="ES18 - Truck &amp; Bus"/>
    <x v="5"/>
    <s v="N"/>
    <x v="2"/>
    <x v="0"/>
    <n v="71398.539474799996"/>
  </r>
  <r>
    <x v="1"/>
    <x v="1"/>
    <x v="0"/>
    <x v="2"/>
    <x v="1"/>
    <s v="ES18 - Truck &amp; Bus"/>
    <x v="9"/>
    <s v="N"/>
    <x v="2"/>
    <x v="0"/>
    <n v="2904629.0118828001"/>
  </r>
  <r>
    <x v="1"/>
    <x v="1"/>
    <x v="0"/>
    <x v="2"/>
    <x v="1"/>
    <s v="ES18 - Truck &amp; Bus"/>
    <x v="1"/>
    <s v="N"/>
    <x v="2"/>
    <x v="0"/>
    <n v="11113656.8340277"/>
  </r>
  <r>
    <x v="1"/>
    <x v="1"/>
    <x v="0"/>
    <x v="2"/>
    <x v="1"/>
    <s v="ES18 - Truck &amp; Bus"/>
    <x v="0"/>
    <s v="N"/>
    <x v="2"/>
    <x v="0"/>
    <n v="28738.474535199999"/>
  </r>
  <r>
    <x v="1"/>
    <x v="1"/>
    <x v="0"/>
    <x v="2"/>
    <x v="1"/>
    <s v="ES18 - Truck &amp; Bus"/>
    <x v="2"/>
    <s v="N"/>
    <x v="2"/>
    <x v="1"/>
    <n v="602308.69046960003"/>
  </r>
  <r>
    <x v="1"/>
    <x v="1"/>
    <x v="0"/>
    <x v="2"/>
    <x v="1"/>
    <s v="ES18 - Truck &amp; Bus"/>
    <x v="4"/>
    <s v="N"/>
    <x v="2"/>
    <x v="0"/>
    <n v="477714.19368959998"/>
  </r>
  <r>
    <x v="1"/>
    <x v="1"/>
    <x v="0"/>
    <x v="2"/>
    <x v="1"/>
    <s v="ES18 - Truck &amp; Bus"/>
    <x v="3"/>
    <s v="N"/>
    <x v="2"/>
    <x v="3"/>
    <n v="33.594846099999998"/>
  </r>
  <r>
    <x v="1"/>
    <x v="1"/>
    <x v="0"/>
    <x v="2"/>
    <x v="1"/>
    <s v="ES18 - Truck &amp; Bus"/>
    <x v="7"/>
    <s v="N"/>
    <x v="2"/>
    <x v="4"/>
    <n v="43.9522403"/>
  </r>
  <r>
    <x v="1"/>
    <x v="1"/>
    <x v="0"/>
    <x v="2"/>
    <x v="3"/>
    <s v="ES01 - Agriculture"/>
    <x v="9"/>
    <s v="N"/>
    <x v="4"/>
    <x v="0"/>
    <n v="427981.80552669999"/>
  </r>
  <r>
    <x v="1"/>
    <x v="1"/>
    <x v="0"/>
    <x v="2"/>
    <x v="3"/>
    <s v="ES01 - Agriculture"/>
    <x v="2"/>
    <s v="N"/>
    <x v="4"/>
    <x v="1"/>
    <n v="5865384.4934432004"/>
  </r>
  <r>
    <x v="1"/>
    <x v="1"/>
    <x v="0"/>
    <x v="2"/>
    <x v="3"/>
    <s v="ES01 - Agriculture"/>
    <x v="1"/>
    <s v="N"/>
    <x v="4"/>
    <x v="0"/>
    <n v="1149370.5539919001"/>
  </r>
  <r>
    <x v="1"/>
    <x v="1"/>
    <x v="0"/>
    <x v="2"/>
    <x v="3"/>
    <s v="ES01 - Agriculture"/>
    <x v="0"/>
    <s v="N"/>
    <x v="4"/>
    <x v="0"/>
    <n v="17060.4945936"/>
  </r>
  <r>
    <x v="1"/>
    <x v="1"/>
    <x v="0"/>
    <x v="2"/>
    <x v="3"/>
    <s v="ES01 - Agriculture"/>
    <x v="3"/>
    <s v="N"/>
    <x v="4"/>
    <x v="3"/>
    <n v="30154.9980134"/>
  </r>
  <r>
    <x v="1"/>
    <x v="1"/>
    <x v="0"/>
    <x v="2"/>
    <x v="3"/>
    <s v="ES01 - Agriculture"/>
    <x v="6"/>
    <s v="N"/>
    <x v="4"/>
    <x v="3"/>
    <n v="422173.50463610003"/>
  </r>
  <r>
    <x v="1"/>
    <x v="1"/>
    <x v="0"/>
    <x v="2"/>
    <x v="3"/>
    <s v="ES01 - Agriculture"/>
    <x v="5"/>
    <s v="N"/>
    <x v="4"/>
    <x v="0"/>
    <n v="117.3091297"/>
  </r>
  <r>
    <x v="1"/>
    <x v="1"/>
    <x v="0"/>
    <x v="2"/>
    <x v="3"/>
    <s v="ES01 - Agriculture"/>
    <x v="7"/>
    <s v="N"/>
    <x v="4"/>
    <x v="4"/>
    <n v="64.334372700000003"/>
  </r>
  <r>
    <x v="1"/>
    <x v="1"/>
    <x v="0"/>
    <x v="2"/>
    <x v="4"/>
    <s v="ES03 - Construction"/>
    <x v="7"/>
    <s v="N"/>
    <x v="4"/>
    <x v="4"/>
    <n v="89.197961100000001"/>
  </r>
  <r>
    <x v="1"/>
    <x v="1"/>
    <x v="0"/>
    <x v="2"/>
    <x v="4"/>
    <s v="ES03 - Construction"/>
    <x v="6"/>
    <s v="N"/>
    <x v="4"/>
    <x v="3"/>
    <n v="3723.8324335000002"/>
  </r>
  <r>
    <x v="1"/>
    <x v="1"/>
    <x v="0"/>
    <x v="2"/>
    <x v="4"/>
    <s v="ES03 - Construction"/>
    <x v="5"/>
    <s v="N"/>
    <x v="4"/>
    <x v="0"/>
    <n v="944.16047070000104"/>
  </r>
  <r>
    <x v="1"/>
    <x v="1"/>
    <x v="0"/>
    <x v="2"/>
    <x v="4"/>
    <s v="ES03 - Construction"/>
    <x v="9"/>
    <s v="N"/>
    <x v="4"/>
    <x v="0"/>
    <n v="677584.3903958"/>
  </r>
  <r>
    <x v="1"/>
    <x v="1"/>
    <x v="0"/>
    <x v="2"/>
    <x v="4"/>
    <s v="ES03 - Construction"/>
    <x v="2"/>
    <s v="N"/>
    <x v="4"/>
    <x v="1"/>
    <n v="1145305.8687746001"/>
  </r>
  <r>
    <x v="1"/>
    <x v="1"/>
    <x v="0"/>
    <x v="2"/>
    <x v="4"/>
    <s v="ES03 - Construction"/>
    <x v="1"/>
    <s v="N"/>
    <x v="4"/>
    <x v="0"/>
    <n v="388171.47720810003"/>
  </r>
  <r>
    <x v="1"/>
    <x v="1"/>
    <x v="0"/>
    <x v="2"/>
    <x v="4"/>
    <s v="ES03 - Construction"/>
    <x v="0"/>
    <s v="N"/>
    <x v="4"/>
    <x v="0"/>
    <n v="147946.7952243"/>
  </r>
  <r>
    <x v="1"/>
    <x v="1"/>
    <x v="0"/>
    <x v="2"/>
    <x v="5"/>
    <s v="ES02 - Automotive"/>
    <x v="9"/>
    <s v="N"/>
    <x v="6"/>
    <x v="0"/>
    <n v="684026.8146704"/>
  </r>
  <r>
    <x v="1"/>
    <x v="1"/>
    <x v="0"/>
    <x v="2"/>
    <x v="5"/>
    <s v="ES02 - Automotive"/>
    <x v="6"/>
    <s v="Y"/>
    <x v="1"/>
    <x v="2"/>
    <n v="46471.150592099999"/>
  </r>
  <r>
    <x v="1"/>
    <x v="1"/>
    <x v="0"/>
    <x v="2"/>
    <x v="5"/>
    <s v="ES02 - Automotive"/>
    <x v="6"/>
    <s v="N"/>
    <x v="6"/>
    <x v="3"/>
    <n v="45282.390285399997"/>
  </r>
  <r>
    <x v="1"/>
    <x v="1"/>
    <x v="0"/>
    <x v="2"/>
    <x v="5"/>
    <s v="ES02 - Automotive"/>
    <x v="2"/>
    <s v="N"/>
    <x v="6"/>
    <x v="1"/>
    <n v="16120.367633600001"/>
  </r>
  <r>
    <x v="1"/>
    <x v="1"/>
    <x v="0"/>
    <x v="2"/>
    <x v="5"/>
    <s v="ES02 - Automotive"/>
    <x v="2"/>
    <s v="Y"/>
    <x v="1"/>
    <x v="2"/>
    <n v="808861.22840959998"/>
  </r>
  <r>
    <x v="1"/>
    <x v="1"/>
    <x v="0"/>
    <x v="2"/>
    <x v="5"/>
    <s v="ES02 - Automotive"/>
    <x v="1"/>
    <s v="N"/>
    <x v="6"/>
    <x v="0"/>
    <n v="2001124.0119876999"/>
  </r>
  <r>
    <x v="1"/>
    <x v="1"/>
    <x v="0"/>
    <x v="2"/>
    <x v="5"/>
    <s v="ES02 - Automotive"/>
    <x v="0"/>
    <s v="N"/>
    <x v="6"/>
    <x v="0"/>
    <n v="4229.5545542999998"/>
  </r>
  <r>
    <x v="1"/>
    <x v="1"/>
    <x v="0"/>
    <x v="2"/>
    <x v="5"/>
    <s v="ES02 - Automotive"/>
    <x v="3"/>
    <s v="N"/>
    <x v="6"/>
    <x v="3"/>
    <n v="425.18477180000002"/>
  </r>
  <r>
    <x v="1"/>
    <x v="1"/>
    <x v="0"/>
    <x v="2"/>
    <x v="5"/>
    <s v="ES02 - Automotive"/>
    <x v="5"/>
    <s v="N"/>
    <x v="6"/>
    <x v="0"/>
    <n v="2734.2059198000002"/>
  </r>
  <r>
    <x v="1"/>
    <x v="1"/>
    <x v="0"/>
    <x v="2"/>
    <x v="5"/>
    <s v="ES02 - Automotive"/>
    <x v="7"/>
    <s v="N"/>
    <x v="6"/>
    <x v="4"/>
    <n v="17680.346777999999"/>
  </r>
  <r>
    <x v="1"/>
    <x v="1"/>
    <x v="0"/>
    <x v="0"/>
    <x v="2"/>
    <s v="ES06 - Energy - Other"/>
    <x v="6"/>
    <s v="Y"/>
    <x v="1"/>
    <x v="2"/>
    <n v="163.9278032"/>
  </r>
  <r>
    <x v="1"/>
    <x v="1"/>
    <x v="0"/>
    <x v="0"/>
    <x v="2"/>
    <s v="ES06 - Energy - Other"/>
    <x v="6"/>
    <s v="N"/>
    <x v="3"/>
    <x v="3"/>
    <n v="1400119.9333099001"/>
  </r>
  <r>
    <x v="1"/>
    <x v="1"/>
    <x v="0"/>
    <x v="0"/>
    <x v="2"/>
    <s v="ES06 - Energy - Other"/>
    <x v="2"/>
    <s v="N"/>
    <x v="3"/>
    <x v="1"/>
    <n v="1123504.6653909001"/>
  </r>
  <r>
    <x v="1"/>
    <x v="1"/>
    <x v="0"/>
    <x v="0"/>
    <x v="2"/>
    <s v="ES06 - Energy - Other"/>
    <x v="2"/>
    <s v="Y"/>
    <x v="1"/>
    <x v="2"/>
    <n v="18189.587185100001"/>
  </r>
  <r>
    <x v="1"/>
    <x v="1"/>
    <x v="0"/>
    <x v="0"/>
    <x v="2"/>
    <s v="ES06 - Energy - Other"/>
    <x v="0"/>
    <s v="N"/>
    <x v="3"/>
    <x v="0"/>
    <n v="7887.7074467000002"/>
  </r>
  <r>
    <x v="1"/>
    <x v="1"/>
    <x v="0"/>
    <x v="0"/>
    <x v="2"/>
    <s v="ES06 - Energy - Other"/>
    <x v="1"/>
    <s v="N"/>
    <x v="3"/>
    <x v="0"/>
    <n v="26470.532292299999"/>
  </r>
  <r>
    <x v="1"/>
    <x v="1"/>
    <x v="0"/>
    <x v="0"/>
    <x v="2"/>
    <s v="ES06 - Energy - Other"/>
    <x v="3"/>
    <s v="N"/>
    <x v="3"/>
    <x v="3"/>
    <n v="17457.1286731"/>
  </r>
  <r>
    <x v="1"/>
    <x v="1"/>
    <x v="0"/>
    <x v="0"/>
    <x v="2"/>
    <s v="ES06 - Energy - Other"/>
    <x v="4"/>
    <s v="N"/>
    <x v="3"/>
    <x v="0"/>
    <n v="0"/>
  </r>
  <r>
    <x v="1"/>
    <x v="1"/>
    <x v="0"/>
    <x v="0"/>
    <x v="2"/>
    <s v="ES06 - Energy - Other"/>
    <x v="7"/>
    <s v="N"/>
    <x v="3"/>
    <x v="4"/>
    <n v="205766.32708779999"/>
  </r>
  <r>
    <x v="1"/>
    <x v="1"/>
    <x v="0"/>
    <x v="0"/>
    <x v="2"/>
    <s v="ES06 - Energy - Other"/>
    <x v="5"/>
    <s v="N"/>
    <x v="3"/>
    <x v="0"/>
    <n v="38.413084900000001"/>
  </r>
  <r>
    <x v="1"/>
    <x v="1"/>
    <x v="0"/>
    <x v="0"/>
    <x v="2"/>
    <s v="ES06 - Energy - Other"/>
    <x v="9"/>
    <s v="N"/>
    <x v="3"/>
    <x v="0"/>
    <n v="43034.096550299997"/>
  </r>
  <r>
    <x v="1"/>
    <x v="1"/>
    <x v="0"/>
    <x v="0"/>
    <x v="2"/>
    <s v="ES04 - Oil &amp; Gas"/>
    <x v="4"/>
    <s v="N"/>
    <x v="3"/>
    <x v="0"/>
    <n v="0"/>
  </r>
  <r>
    <x v="1"/>
    <x v="1"/>
    <x v="0"/>
    <x v="0"/>
    <x v="2"/>
    <s v="ES04 - Oil &amp; Gas"/>
    <x v="3"/>
    <s v="N"/>
    <x v="3"/>
    <x v="3"/>
    <n v="12228.6401546"/>
  </r>
  <r>
    <x v="1"/>
    <x v="1"/>
    <x v="0"/>
    <x v="0"/>
    <x v="2"/>
    <s v="ES04 - Oil &amp; Gas"/>
    <x v="6"/>
    <s v="N"/>
    <x v="3"/>
    <x v="3"/>
    <n v="1005774.5329715"/>
  </r>
  <r>
    <x v="1"/>
    <x v="1"/>
    <x v="0"/>
    <x v="0"/>
    <x v="2"/>
    <s v="ES04 - Oil &amp; Gas"/>
    <x v="6"/>
    <s v="Y"/>
    <x v="1"/>
    <x v="2"/>
    <n v="129.61733269999999"/>
  </r>
  <r>
    <x v="1"/>
    <x v="1"/>
    <x v="0"/>
    <x v="0"/>
    <x v="2"/>
    <s v="ES04 - Oil &amp; Gas"/>
    <x v="5"/>
    <s v="N"/>
    <x v="3"/>
    <x v="0"/>
    <n v="27.079183"/>
  </r>
  <r>
    <x v="1"/>
    <x v="1"/>
    <x v="0"/>
    <x v="0"/>
    <x v="2"/>
    <s v="ES04 - Oil &amp; Gas"/>
    <x v="7"/>
    <s v="N"/>
    <x v="3"/>
    <x v="4"/>
    <n v="169901.12008920001"/>
  </r>
  <r>
    <x v="1"/>
    <x v="1"/>
    <x v="0"/>
    <x v="0"/>
    <x v="2"/>
    <s v="ES04 - Oil &amp; Gas"/>
    <x v="2"/>
    <s v="Y"/>
    <x v="1"/>
    <x v="2"/>
    <n v="11908.636870300001"/>
  </r>
  <r>
    <x v="1"/>
    <x v="1"/>
    <x v="0"/>
    <x v="0"/>
    <x v="2"/>
    <s v="ES04 - Oil &amp; Gas"/>
    <x v="2"/>
    <s v="N"/>
    <x v="3"/>
    <x v="1"/>
    <n v="831208.6244644"/>
  </r>
  <r>
    <x v="1"/>
    <x v="1"/>
    <x v="0"/>
    <x v="0"/>
    <x v="2"/>
    <s v="ES04 - Oil &amp; Gas"/>
    <x v="9"/>
    <s v="N"/>
    <x v="3"/>
    <x v="0"/>
    <n v="33779.399391600004"/>
  </r>
  <r>
    <x v="1"/>
    <x v="1"/>
    <x v="0"/>
    <x v="0"/>
    <x v="2"/>
    <s v="ES04 - Oil &amp; Gas"/>
    <x v="1"/>
    <s v="N"/>
    <x v="3"/>
    <x v="0"/>
    <n v="14426.637457999999"/>
  </r>
  <r>
    <x v="1"/>
    <x v="1"/>
    <x v="0"/>
    <x v="0"/>
    <x v="2"/>
    <s v="ES04 - Oil &amp; Gas"/>
    <x v="0"/>
    <s v="N"/>
    <x v="3"/>
    <x v="0"/>
    <n v="3460.8286045999998"/>
  </r>
  <r>
    <x v="1"/>
    <x v="1"/>
    <x v="0"/>
    <x v="0"/>
    <x v="2"/>
    <s v="ES05 - Mining"/>
    <x v="9"/>
    <s v="N"/>
    <x v="3"/>
    <x v="0"/>
    <n v="31986.443241199999"/>
  </r>
  <r>
    <x v="1"/>
    <x v="1"/>
    <x v="0"/>
    <x v="0"/>
    <x v="2"/>
    <s v="ES05 - Mining"/>
    <x v="0"/>
    <s v="N"/>
    <x v="3"/>
    <x v="0"/>
    <n v="4260.2106125999999"/>
  </r>
  <r>
    <x v="1"/>
    <x v="1"/>
    <x v="0"/>
    <x v="0"/>
    <x v="2"/>
    <s v="ES05 - Mining"/>
    <x v="2"/>
    <s v="N"/>
    <x v="3"/>
    <x v="1"/>
    <n v="634992.14742429997"/>
  </r>
  <r>
    <x v="1"/>
    <x v="1"/>
    <x v="0"/>
    <x v="0"/>
    <x v="2"/>
    <s v="ES05 - Mining"/>
    <x v="2"/>
    <s v="Y"/>
    <x v="1"/>
    <x v="2"/>
    <n v="9344.3472304000006"/>
  </r>
  <r>
    <x v="1"/>
    <x v="1"/>
    <x v="0"/>
    <x v="0"/>
    <x v="2"/>
    <s v="ES05 - Mining"/>
    <x v="1"/>
    <s v="N"/>
    <x v="3"/>
    <x v="0"/>
    <n v="12949.883680999999"/>
  </r>
  <r>
    <x v="1"/>
    <x v="1"/>
    <x v="0"/>
    <x v="0"/>
    <x v="2"/>
    <s v="ES05 - Mining"/>
    <x v="4"/>
    <s v="N"/>
    <x v="3"/>
    <x v="0"/>
    <n v="0"/>
  </r>
  <r>
    <x v="1"/>
    <x v="1"/>
    <x v="0"/>
    <x v="0"/>
    <x v="2"/>
    <s v="ES05 - Mining"/>
    <x v="3"/>
    <s v="N"/>
    <x v="3"/>
    <x v="3"/>
    <n v="9901.7027042000009"/>
  </r>
  <r>
    <x v="1"/>
    <x v="1"/>
    <x v="0"/>
    <x v="0"/>
    <x v="2"/>
    <s v="ES05 - Mining"/>
    <x v="6"/>
    <s v="N"/>
    <x v="3"/>
    <x v="3"/>
    <n v="662217.88963959995"/>
  </r>
  <r>
    <x v="1"/>
    <x v="1"/>
    <x v="0"/>
    <x v="0"/>
    <x v="2"/>
    <s v="ES05 - Mining"/>
    <x v="6"/>
    <s v="Y"/>
    <x v="1"/>
    <x v="2"/>
    <n v="76.245489899999995"/>
  </r>
  <r>
    <x v="1"/>
    <x v="1"/>
    <x v="0"/>
    <x v="0"/>
    <x v="2"/>
    <s v="ES05 - Mining"/>
    <x v="5"/>
    <s v="N"/>
    <x v="3"/>
    <x v="0"/>
    <n v="11.762204300000001"/>
  </r>
  <r>
    <x v="1"/>
    <x v="1"/>
    <x v="0"/>
    <x v="0"/>
    <x v="2"/>
    <s v="ES05 - Mining"/>
    <x v="7"/>
    <s v="N"/>
    <x v="3"/>
    <x v="4"/>
    <n v="140081.6405719"/>
  </r>
  <r>
    <x v="1"/>
    <x v="1"/>
    <x v="0"/>
    <x v="0"/>
    <x v="5"/>
    <s v="ES02 - Automotive"/>
    <x v="3"/>
    <s v="N"/>
    <x v="5"/>
    <x v="3"/>
    <n v="15267.874593299999"/>
  </r>
  <r>
    <x v="1"/>
    <x v="1"/>
    <x v="0"/>
    <x v="0"/>
    <x v="5"/>
    <s v="ES02 - Automotive"/>
    <x v="6"/>
    <s v="N"/>
    <x v="5"/>
    <x v="3"/>
    <n v="1098715.3549156999"/>
  </r>
  <r>
    <x v="1"/>
    <x v="1"/>
    <x v="0"/>
    <x v="0"/>
    <x v="5"/>
    <s v="ES02 - Automotive"/>
    <x v="6"/>
    <s v="Y"/>
    <x v="1"/>
    <x v="2"/>
    <n v="148.67870529999999"/>
  </r>
  <r>
    <x v="1"/>
    <x v="1"/>
    <x v="0"/>
    <x v="0"/>
    <x v="5"/>
    <s v="ES02 - Automotive"/>
    <x v="5"/>
    <s v="N"/>
    <x v="5"/>
    <x v="0"/>
    <n v="93.004022599999999"/>
  </r>
  <r>
    <x v="1"/>
    <x v="1"/>
    <x v="0"/>
    <x v="0"/>
    <x v="5"/>
    <s v="ES02 - Automotive"/>
    <x v="7"/>
    <s v="N"/>
    <x v="5"/>
    <x v="4"/>
    <n v="202950.44891169999"/>
  </r>
  <r>
    <x v="1"/>
    <x v="1"/>
    <x v="0"/>
    <x v="0"/>
    <x v="5"/>
    <s v="ES02 - Automotive"/>
    <x v="2"/>
    <s v="Y"/>
    <x v="1"/>
    <x v="2"/>
    <n v="18336.688216400002"/>
  </r>
  <r>
    <x v="1"/>
    <x v="1"/>
    <x v="0"/>
    <x v="0"/>
    <x v="5"/>
    <s v="ES02 - Automotive"/>
    <x v="2"/>
    <s v="N"/>
    <x v="5"/>
    <x v="1"/>
    <n v="1012801.535286"/>
  </r>
  <r>
    <x v="1"/>
    <x v="1"/>
    <x v="0"/>
    <x v="0"/>
    <x v="5"/>
    <s v="ES02 - Automotive"/>
    <x v="1"/>
    <s v="N"/>
    <x v="5"/>
    <x v="0"/>
    <n v="23707.917856200002"/>
  </r>
  <r>
    <x v="1"/>
    <x v="1"/>
    <x v="0"/>
    <x v="0"/>
    <x v="5"/>
    <s v="ES02 - Automotive"/>
    <x v="4"/>
    <s v="N"/>
    <x v="5"/>
    <x v="0"/>
    <n v="0"/>
  </r>
  <r>
    <x v="1"/>
    <x v="1"/>
    <x v="0"/>
    <x v="0"/>
    <x v="5"/>
    <s v="ES02 - Automotive"/>
    <x v="9"/>
    <s v="N"/>
    <x v="5"/>
    <x v="0"/>
    <n v="42466.758057400002"/>
  </r>
  <r>
    <x v="1"/>
    <x v="1"/>
    <x v="0"/>
    <x v="0"/>
    <x v="5"/>
    <s v="ES02 - Automotive"/>
    <x v="0"/>
    <s v="N"/>
    <x v="5"/>
    <x v="0"/>
    <n v="5370.9392217000004"/>
  </r>
  <r>
    <x v="1"/>
    <x v="1"/>
    <x v="0"/>
    <x v="0"/>
    <x v="0"/>
    <s v="ES07 - Building Products"/>
    <x v="0"/>
    <s v="N"/>
    <x v="0"/>
    <x v="0"/>
    <n v="13921.772553000001"/>
  </r>
  <r>
    <x v="1"/>
    <x v="1"/>
    <x v="0"/>
    <x v="0"/>
    <x v="0"/>
    <s v="ES07 - Building Products"/>
    <x v="1"/>
    <s v="N"/>
    <x v="0"/>
    <x v="0"/>
    <n v="41765.010338400003"/>
  </r>
  <r>
    <x v="1"/>
    <x v="1"/>
    <x v="0"/>
    <x v="0"/>
    <x v="0"/>
    <s v="ES07 - Building Products"/>
    <x v="2"/>
    <s v="N"/>
    <x v="0"/>
    <x v="1"/>
    <n v="2454575.2494966001"/>
  </r>
  <r>
    <x v="1"/>
    <x v="1"/>
    <x v="0"/>
    <x v="0"/>
    <x v="0"/>
    <s v="ES07 - Building Products"/>
    <x v="2"/>
    <s v="Y"/>
    <x v="1"/>
    <x v="2"/>
    <n v="67755.228849699997"/>
  </r>
  <r>
    <x v="1"/>
    <x v="1"/>
    <x v="0"/>
    <x v="0"/>
    <x v="0"/>
    <s v="ES07 - Building Products"/>
    <x v="4"/>
    <s v="N"/>
    <x v="0"/>
    <x v="0"/>
    <n v="0"/>
  </r>
  <r>
    <x v="1"/>
    <x v="1"/>
    <x v="0"/>
    <x v="0"/>
    <x v="0"/>
    <s v="ES07 - Building Products"/>
    <x v="3"/>
    <s v="N"/>
    <x v="0"/>
    <x v="3"/>
    <n v="33315.947467099999"/>
  </r>
  <r>
    <x v="1"/>
    <x v="1"/>
    <x v="0"/>
    <x v="0"/>
    <x v="0"/>
    <s v="ES07 - Building Products"/>
    <x v="6"/>
    <s v="N"/>
    <x v="0"/>
    <x v="3"/>
    <n v="2076970.8222159001"/>
  </r>
  <r>
    <x v="1"/>
    <x v="1"/>
    <x v="0"/>
    <x v="0"/>
    <x v="0"/>
    <s v="ES07 - Building Products"/>
    <x v="6"/>
    <s v="Y"/>
    <x v="1"/>
    <x v="2"/>
    <n v="278.29603800000001"/>
  </r>
  <r>
    <x v="1"/>
    <x v="1"/>
    <x v="0"/>
    <x v="0"/>
    <x v="0"/>
    <s v="ES07 - Building Products"/>
    <x v="5"/>
    <s v="N"/>
    <x v="0"/>
    <x v="0"/>
    <n v="71.531800500000003"/>
  </r>
  <r>
    <x v="1"/>
    <x v="1"/>
    <x v="0"/>
    <x v="0"/>
    <x v="0"/>
    <s v="ES07 - Building Products"/>
    <x v="7"/>
    <s v="N"/>
    <x v="0"/>
    <x v="4"/>
    <n v="429161.17725369998"/>
  </r>
  <r>
    <x v="1"/>
    <x v="1"/>
    <x v="0"/>
    <x v="0"/>
    <x v="0"/>
    <s v="ES07 - Building Products"/>
    <x v="9"/>
    <s v="N"/>
    <x v="0"/>
    <x v="0"/>
    <n v="124535.8454532"/>
  </r>
  <r>
    <x v="1"/>
    <x v="1"/>
    <x v="0"/>
    <x v="0"/>
    <x v="0"/>
    <s v="ES12 - Industrial &amp; Building Automation"/>
    <x v="7"/>
    <s v="N"/>
    <x v="0"/>
    <x v="4"/>
    <n v="15560.4380088"/>
  </r>
  <r>
    <x v="1"/>
    <x v="1"/>
    <x v="0"/>
    <x v="0"/>
    <x v="0"/>
    <s v="ES12 - Industrial &amp; Building Automation"/>
    <x v="2"/>
    <s v="Y"/>
    <x v="1"/>
    <x v="2"/>
    <n v="174.9303793"/>
  </r>
  <r>
    <x v="1"/>
    <x v="1"/>
    <x v="0"/>
    <x v="0"/>
    <x v="0"/>
    <s v="ES12 - Industrial &amp; Building Automation"/>
    <x v="2"/>
    <s v="N"/>
    <x v="0"/>
    <x v="1"/>
    <n v="38408.146559300003"/>
  </r>
  <r>
    <x v="1"/>
    <x v="1"/>
    <x v="0"/>
    <x v="0"/>
    <x v="0"/>
    <s v="ES12 - Industrial &amp; Building Automation"/>
    <x v="6"/>
    <s v="Y"/>
    <x v="1"/>
    <x v="2"/>
    <n v="3.8122745"/>
  </r>
  <r>
    <x v="1"/>
    <x v="1"/>
    <x v="0"/>
    <x v="0"/>
    <x v="0"/>
    <s v="ES12 - Industrial &amp; Building Automation"/>
    <x v="6"/>
    <s v="N"/>
    <x v="0"/>
    <x v="3"/>
    <n v="61377.623141900003"/>
  </r>
  <r>
    <x v="1"/>
    <x v="1"/>
    <x v="0"/>
    <x v="0"/>
    <x v="0"/>
    <s v="ES12 - Industrial &amp; Building Automation"/>
    <x v="1"/>
    <s v="N"/>
    <x v="0"/>
    <x v="0"/>
    <n v="635.21496070000001"/>
  </r>
  <r>
    <x v="1"/>
    <x v="1"/>
    <x v="0"/>
    <x v="0"/>
    <x v="0"/>
    <s v="ES12 - Industrial &amp; Building Automation"/>
    <x v="9"/>
    <s v="N"/>
    <x v="0"/>
    <x v="0"/>
    <n v="2067.8662164000002"/>
  </r>
  <r>
    <x v="1"/>
    <x v="1"/>
    <x v="0"/>
    <x v="0"/>
    <x v="0"/>
    <s v="ES12 - Industrial &amp; Building Automation"/>
    <x v="0"/>
    <s v="N"/>
    <x v="0"/>
    <x v="0"/>
    <n v="217.6381825"/>
  </r>
  <r>
    <x v="1"/>
    <x v="1"/>
    <x v="0"/>
    <x v="0"/>
    <x v="0"/>
    <s v="ES12 - Industrial &amp; Building Automation"/>
    <x v="4"/>
    <s v="N"/>
    <x v="0"/>
    <x v="0"/>
    <n v="0"/>
  </r>
  <r>
    <x v="1"/>
    <x v="1"/>
    <x v="0"/>
    <x v="0"/>
    <x v="0"/>
    <s v="ES12 - Industrial &amp; Building Automation"/>
    <x v="3"/>
    <s v="N"/>
    <x v="0"/>
    <x v="3"/>
    <n v="194.1249253"/>
  </r>
  <r>
    <x v="1"/>
    <x v="1"/>
    <x v="0"/>
    <x v="0"/>
    <x v="0"/>
    <s v="ES12 - Industrial &amp; Building Automation"/>
    <x v="5"/>
    <s v="N"/>
    <x v="0"/>
    <x v="0"/>
    <n v="1.1578135000000001"/>
  </r>
  <r>
    <x v="1"/>
    <x v="1"/>
    <x v="0"/>
    <x v="0"/>
    <x v="0"/>
    <s v="ES13 - Lawn, Garden &amp; Landscaping Equipment"/>
    <x v="2"/>
    <s v="Y"/>
    <x v="1"/>
    <x v="2"/>
    <n v="4684.6929237000004"/>
  </r>
  <r>
    <x v="1"/>
    <x v="1"/>
    <x v="0"/>
    <x v="0"/>
    <x v="0"/>
    <s v="ES13 - Lawn, Garden &amp; Landscaping Equipment"/>
    <x v="2"/>
    <s v="N"/>
    <x v="0"/>
    <x v="1"/>
    <n v="214583.42718609999"/>
  </r>
  <r>
    <x v="1"/>
    <x v="1"/>
    <x v="0"/>
    <x v="0"/>
    <x v="0"/>
    <s v="ES13 - Lawn, Garden &amp; Landscaping Equipment"/>
    <x v="6"/>
    <s v="Y"/>
    <x v="1"/>
    <x v="2"/>
    <n v="26.685921499999999"/>
  </r>
  <r>
    <x v="1"/>
    <x v="1"/>
    <x v="0"/>
    <x v="0"/>
    <x v="0"/>
    <s v="ES13 - Lawn, Garden &amp; Landscaping Equipment"/>
    <x v="6"/>
    <s v="N"/>
    <x v="0"/>
    <x v="3"/>
    <n v="180671.04139480001"/>
  </r>
  <r>
    <x v="1"/>
    <x v="1"/>
    <x v="0"/>
    <x v="0"/>
    <x v="0"/>
    <s v="ES13 - Lawn, Garden &amp; Landscaping Equipment"/>
    <x v="9"/>
    <s v="N"/>
    <x v="0"/>
    <x v="0"/>
    <n v="5402.3135171000004"/>
  </r>
  <r>
    <x v="1"/>
    <x v="1"/>
    <x v="0"/>
    <x v="0"/>
    <x v="0"/>
    <s v="ES13 - Lawn, Garden &amp; Landscaping Equipment"/>
    <x v="1"/>
    <s v="N"/>
    <x v="0"/>
    <x v="0"/>
    <n v="4292.9154459000001"/>
  </r>
  <r>
    <x v="1"/>
    <x v="1"/>
    <x v="0"/>
    <x v="0"/>
    <x v="0"/>
    <s v="ES13 - Lawn, Garden &amp; Landscaping Equipment"/>
    <x v="4"/>
    <s v="N"/>
    <x v="0"/>
    <x v="0"/>
    <n v="0"/>
  </r>
  <r>
    <x v="1"/>
    <x v="1"/>
    <x v="0"/>
    <x v="0"/>
    <x v="0"/>
    <s v="ES13 - Lawn, Garden &amp; Landscaping Equipment"/>
    <x v="0"/>
    <s v="N"/>
    <x v="0"/>
    <x v="0"/>
    <n v="1510.2887462000001"/>
  </r>
  <r>
    <x v="1"/>
    <x v="1"/>
    <x v="0"/>
    <x v="0"/>
    <x v="0"/>
    <s v="ES13 - Lawn, Garden &amp; Landscaping Equipment"/>
    <x v="3"/>
    <s v="N"/>
    <x v="0"/>
    <x v="3"/>
    <n v="1020.9819788"/>
  </r>
  <r>
    <x v="1"/>
    <x v="1"/>
    <x v="0"/>
    <x v="0"/>
    <x v="0"/>
    <s v="ES13 - Lawn, Garden &amp; Landscaping Equipment"/>
    <x v="5"/>
    <s v="N"/>
    <x v="0"/>
    <x v="0"/>
    <n v="7.0200094999999996"/>
  </r>
  <r>
    <x v="1"/>
    <x v="1"/>
    <x v="0"/>
    <x v="0"/>
    <x v="0"/>
    <s v="ES13 - Lawn, Garden &amp; Landscaping Equipment"/>
    <x v="7"/>
    <s v="N"/>
    <x v="0"/>
    <x v="4"/>
    <n v="25411.2641009"/>
  </r>
  <r>
    <x v="1"/>
    <x v="1"/>
    <x v="0"/>
    <x v="0"/>
    <x v="0"/>
    <s v="ES11 - Forestry, Paper &amp; Packaging"/>
    <x v="2"/>
    <s v="Y"/>
    <x v="1"/>
    <x v="2"/>
    <n v="29333.138961799999"/>
  </r>
  <r>
    <x v="1"/>
    <x v="1"/>
    <x v="0"/>
    <x v="0"/>
    <x v="0"/>
    <s v="ES11 - Forestry, Paper &amp; Packaging"/>
    <x v="2"/>
    <s v="N"/>
    <x v="0"/>
    <x v="1"/>
    <n v="2030843.4468115"/>
  </r>
  <r>
    <x v="1"/>
    <x v="1"/>
    <x v="0"/>
    <x v="0"/>
    <x v="0"/>
    <s v="ES11 - Forestry, Paper &amp; Packaging"/>
    <x v="9"/>
    <s v="N"/>
    <x v="0"/>
    <x v="0"/>
    <n v="101346.2803543"/>
  </r>
  <r>
    <x v="1"/>
    <x v="1"/>
    <x v="0"/>
    <x v="0"/>
    <x v="0"/>
    <s v="ES11 - Forestry, Paper &amp; Packaging"/>
    <x v="6"/>
    <s v="Y"/>
    <x v="1"/>
    <x v="2"/>
    <n v="312.6065084"/>
  </r>
  <r>
    <x v="1"/>
    <x v="1"/>
    <x v="0"/>
    <x v="0"/>
    <x v="0"/>
    <s v="ES11 - Forestry, Paper &amp; Packaging"/>
    <x v="6"/>
    <s v="N"/>
    <x v="0"/>
    <x v="3"/>
    <n v="2282377.0264325002"/>
  </r>
  <r>
    <x v="1"/>
    <x v="1"/>
    <x v="0"/>
    <x v="0"/>
    <x v="0"/>
    <s v="ES11 - Forestry, Paper &amp; Packaging"/>
    <x v="1"/>
    <s v="N"/>
    <x v="0"/>
    <x v="0"/>
    <n v="35454.747844199999"/>
  </r>
  <r>
    <x v="1"/>
    <x v="1"/>
    <x v="0"/>
    <x v="0"/>
    <x v="0"/>
    <s v="ES11 - Forestry, Paper &amp; Packaging"/>
    <x v="4"/>
    <s v="N"/>
    <x v="0"/>
    <x v="0"/>
    <n v="0"/>
  </r>
  <r>
    <x v="1"/>
    <x v="1"/>
    <x v="0"/>
    <x v="0"/>
    <x v="0"/>
    <s v="ES11 - Forestry, Paper &amp; Packaging"/>
    <x v="0"/>
    <s v="N"/>
    <x v="0"/>
    <x v="0"/>
    <n v="32606.757487700001"/>
  </r>
  <r>
    <x v="1"/>
    <x v="1"/>
    <x v="0"/>
    <x v="0"/>
    <x v="0"/>
    <s v="ES11 - Forestry, Paper &amp; Packaging"/>
    <x v="5"/>
    <s v="N"/>
    <x v="0"/>
    <x v="0"/>
    <n v="74.070822199999995"/>
  </r>
  <r>
    <x v="1"/>
    <x v="1"/>
    <x v="0"/>
    <x v="0"/>
    <x v="0"/>
    <s v="ES11 - Forestry, Paper &amp; Packaging"/>
    <x v="3"/>
    <s v="N"/>
    <x v="0"/>
    <x v="3"/>
    <n v="26250.502796100001"/>
  </r>
  <r>
    <x v="1"/>
    <x v="1"/>
    <x v="0"/>
    <x v="0"/>
    <x v="0"/>
    <s v="ES11 - Forestry, Paper &amp; Packaging"/>
    <x v="7"/>
    <s v="N"/>
    <x v="0"/>
    <x v="4"/>
    <n v="455275.62074889999"/>
  </r>
  <r>
    <x v="1"/>
    <x v="1"/>
    <x v="0"/>
    <x v="0"/>
    <x v="0"/>
    <s v="ES10 - Food &amp; Beverage"/>
    <x v="2"/>
    <s v="Y"/>
    <x v="1"/>
    <x v="2"/>
    <n v="26208.752470700001"/>
  </r>
  <r>
    <x v="1"/>
    <x v="1"/>
    <x v="0"/>
    <x v="0"/>
    <x v="0"/>
    <s v="ES10 - Food &amp; Beverage"/>
    <x v="2"/>
    <s v="N"/>
    <x v="0"/>
    <x v="1"/>
    <n v="1545686.8476296"/>
  </r>
  <r>
    <x v="1"/>
    <x v="1"/>
    <x v="0"/>
    <x v="0"/>
    <x v="0"/>
    <s v="ES10 - Food &amp; Beverage"/>
    <x v="6"/>
    <s v="Y"/>
    <x v="1"/>
    <x v="2"/>
    <n v="266.85921450000001"/>
  </r>
  <r>
    <x v="1"/>
    <x v="1"/>
    <x v="0"/>
    <x v="0"/>
    <x v="0"/>
    <s v="ES10 - Food &amp; Beverage"/>
    <x v="6"/>
    <s v="N"/>
    <x v="0"/>
    <x v="3"/>
    <n v="1891617.8519806"/>
  </r>
  <r>
    <x v="1"/>
    <x v="1"/>
    <x v="0"/>
    <x v="0"/>
    <x v="0"/>
    <s v="ES10 - Food &amp; Beverage"/>
    <x v="9"/>
    <s v="N"/>
    <x v="0"/>
    <x v="0"/>
    <n v="81055.229398099997"/>
  </r>
  <r>
    <x v="1"/>
    <x v="1"/>
    <x v="0"/>
    <x v="0"/>
    <x v="0"/>
    <s v="ES10 - Food &amp; Beverage"/>
    <x v="1"/>
    <s v="N"/>
    <x v="0"/>
    <x v="0"/>
    <n v="30097.376968799999"/>
  </r>
  <r>
    <x v="1"/>
    <x v="1"/>
    <x v="0"/>
    <x v="0"/>
    <x v="0"/>
    <s v="ES10 - Food &amp; Beverage"/>
    <x v="4"/>
    <s v="N"/>
    <x v="0"/>
    <x v="0"/>
    <n v="0"/>
  </r>
  <r>
    <x v="1"/>
    <x v="1"/>
    <x v="0"/>
    <x v="0"/>
    <x v="0"/>
    <s v="ES10 - Food &amp; Beverage"/>
    <x v="0"/>
    <s v="N"/>
    <x v="0"/>
    <x v="0"/>
    <n v="11521.465888500001"/>
  </r>
  <r>
    <x v="1"/>
    <x v="1"/>
    <x v="0"/>
    <x v="0"/>
    <x v="0"/>
    <s v="ES10 - Food &amp; Beverage"/>
    <x v="3"/>
    <s v="N"/>
    <x v="0"/>
    <x v="3"/>
    <n v="25683.880723300001"/>
  </r>
  <r>
    <x v="1"/>
    <x v="1"/>
    <x v="0"/>
    <x v="0"/>
    <x v="0"/>
    <s v="ES10 - Food &amp; Beverage"/>
    <x v="5"/>
    <s v="N"/>
    <x v="0"/>
    <x v="0"/>
    <n v="82.947795600000006"/>
  </r>
  <r>
    <x v="1"/>
    <x v="1"/>
    <x v="0"/>
    <x v="0"/>
    <x v="0"/>
    <s v="ES10 - Food &amp; Beverage"/>
    <x v="7"/>
    <s v="N"/>
    <x v="0"/>
    <x v="4"/>
    <n v="550554.94433179998"/>
  </r>
  <r>
    <x v="1"/>
    <x v="1"/>
    <x v="0"/>
    <x v="0"/>
    <x v="0"/>
    <s v="ES14 - Manufacturing - General"/>
    <x v="0"/>
    <s v="N"/>
    <x v="0"/>
    <x v="0"/>
    <n v="122327.7123918"/>
  </r>
  <r>
    <x v="1"/>
    <x v="1"/>
    <x v="0"/>
    <x v="0"/>
    <x v="0"/>
    <s v="ES14 - Manufacturing - General"/>
    <x v="3"/>
    <s v="N"/>
    <x v="0"/>
    <x v="3"/>
    <n v="204456.68400509999"/>
  </r>
  <r>
    <x v="1"/>
    <x v="1"/>
    <x v="0"/>
    <x v="0"/>
    <x v="0"/>
    <s v="ES14 - Manufacturing - General"/>
    <x v="4"/>
    <s v="N"/>
    <x v="0"/>
    <x v="0"/>
    <n v="0"/>
  </r>
  <r>
    <x v="1"/>
    <x v="1"/>
    <x v="0"/>
    <x v="0"/>
    <x v="0"/>
    <s v="ES14 - Manufacturing - General"/>
    <x v="5"/>
    <s v="N"/>
    <x v="0"/>
    <x v="0"/>
    <n v="718.88949749999995"/>
  </r>
  <r>
    <x v="1"/>
    <x v="1"/>
    <x v="0"/>
    <x v="0"/>
    <x v="0"/>
    <s v="ES14 - Manufacturing - General"/>
    <x v="6"/>
    <s v="N"/>
    <x v="0"/>
    <x v="3"/>
    <n v="18736228.5414657"/>
  </r>
  <r>
    <x v="1"/>
    <x v="1"/>
    <x v="0"/>
    <x v="0"/>
    <x v="0"/>
    <s v="ES14 - Manufacturing - General"/>
    <x v="6"/>
    <s v="Y"/>
    <x v="1"/>
    <x v="2"/>
    <n v="2085.3141476000001"/>
  </r>
  <r>
    <x v="1"/>
    <x v="1"/>
    <x v="0"/>
    <x v="0"/>
    <x v="0"/>
    <s v="ES14 - Manufacturing - General"/>
    <x v="7"/>
    <s v="N"/>
    <x v="0"/>
    <x v="4"/>
    <n v="5783487.8547435999"/>
  </r>
  <r>
    <x v="1"/>
    <x v="1"/>
    <x v="0"/>
    <x v="0"/>
    <x v="0"/>
    <s v="ES14 - Manufacturing - General"/>
    <x v="2"/>
    <s v="Y"/>
    <x v="1"/>
    <x v="2"/>
    <n v="282663.60348569998"/>
  </r>
  <r>
    <x v="1"/>
    <x v="1"/>
    <x v="0"/>
    <x v="0"/>
    <x v="0"/>
    <s v="ES14 - Manufacturing - General"/>
    <x v="2"/>
    <s v="N"/>
    <x v="0"/>
    <x v="1"/>
    <n v="14013578.852920501"/>
  </r>
  <r>
    <x v="1"/>
    <x v="1"/>
    <x v="0"/>
    <x v="0"/>
    <x v="0"/>
    <s v="ES14 - Manufacturing - General"/>
    <x v="9"/>
    <s v="N"/>
    <x v="0"/>
    <x v="0"/>
    <n v="561470.76719369995"/>
  </r>
  <r>
    <x v="1"/>
    <x v="1"/>
    <x v="0"/>
    <x v="0"/>
    <x v="0"/>
    <s v="ES14 - Manufacturing - General"/>
    <x v="1"/>
    <s v="N"/>
    <x v="0"/>
    <x v="0"/>
    <n v="316430.00681789999"/>
  </r>
  <r>
    <x v="1"/>
    <x v="1"/>
    <x v="0"/>
    <x v="0"/>
    <x v="0"/>
    <s v="ES08 - Chemicals &amp; Pharma"/>
    <x v="6"/>
    <s v="Y"/>
    <x v="1"/>
    <x v="2"/>
    <n v="80.057764299998993"/>
  </r>
  <r>
    <x v="1"/>
    <x v="1"/>
    <x v="0"/>
    <x v="0"/>
    <x v="0"/>
    <s v="ES08 - Chemicals &amp; Pharma"/>
    <x v="6"/>
    <s v="N"/>
    <x v="0"/>
    <x v="3"/>
    <n v="644736.55597500002"/>
  </r>
  <r>
    <x v="1"/>
    <x v="1"/>
    <x v="0"/>
    <x v="0"/>
    <x v="0"/>
    <s v="ES08 - Chemicals &amp; Pharma"/>
    <x v="1"/>
    <s v="N"/>
    <x v="0"/>
    <x v="0"/>
    <n v="8002.5891381000001"/>
  </r>
  <r>
    <x v="1"/>
    <x v="1"/>
    <x v="0"/>
    <x v="0"/>
    <x v="0"/>
    <s v="ES08 - Chemicals &amp; Pharma"/>
    <x v="9"/>
    <s v="N"/>
    <x v="0"/>
    <x v="0"/>
    <n v="21297.977022800002"/>
  </r>
  <r>
    <x v="1"/>
    <x v="1"/>
    <x v="0"/>
    <x v="0"/>
    <x v="0"/>
    <s v="ES08 - Chemicals &amp; Pharma"/>
    <x v="0"/>
    <s v="N"/>
    <x v="0"/>
    <x v="0"/>
    <n v="4578.1200293000002"/>
  </r>
  <r>
    <x v="1"/>
    <x v="1"/>
    <x v="0"/>
    <x v="0"/>
    <x v="0"/>
    <s v="ES08 - Chemicals &amp; Pharma"/>
    <x v="4"/>
    <s v="N"/>
    <x v="0"/>
    <x v="0"/>
    <n v="0"/>
  </r>
  <r>
    <x v="1"/>
    <x v="1"/>
    <x v="0"/>
    <x v="0"/>
    <x v="0"/>
    <s v="ES08 - Chemicals &amp; Pharma"/>
    <x v="2"/>
    <s v="N"/>
    <x v="0"/>
    <x v="1"/>
    <n v="357473.3939426"/>
  </r>
  <r>
    <x v="1"/>
    <x v="1"/>
    <x v="0"/>
    <x v="0"/>
    <x v="0"/>
    <s v="ES08 - Chemicals &amp; Pharma"/>
    <x v="2"/>
    <s v="Y"/>
    <x v="1"/>
    <x v="2"/>
    <n v="6325.2148282999997"/>
  </r>
  <r>
    <x v="1"/>
    <x v="1"/>
    <x v="0"/>
    <x v="0"/>
    <x v="0"/>
    <s v="ES08 - Chemicals &amp; Pharma"/>
    <x v="5"/>
    <s v="N"/>
    <x v="0"/>
    <x v="0"/>
    <n v="21.628838300000002"/>
  </r>
  <r>
    <x v="1"/>
    <x v="1"/>
    <x v="0"/>
    <x v="0"/>
    <x v="0"/>
    <s v="ES08 - Chemicals &amp; Pharma"/>
    <x v="3"/>
    <s v="N"/>
    <x v="0"/>
    <x v="3"/>
    <n v="5730.923871"/>
  </r>
  <r>
    <x v="1"/>
    <x v="1"/>
    <x v="0"/>
    <x v="0"/>
    <x v="0"/>
    <s v="ES08 - Chemicals &amp; Pharma"/>
    <x v="7"/>
    <s v="N"/>
    <x v="0"/>
    <x v="4"/>
    <n v="257932.85965160001"/>
  </r>
  <r>
    <x v="1"/>
    <x v="1"/>
    <x v="0"/>
    <x v="0"/>
    <x v="0"/>
    <s v="ES09 - Consumer &amp; Office Products"/>
    <x v="9"/>
    <s v="N"/>
    <x v="0"/>
    <x v="0"/>
    <n v="6113.0565114999999"/>
  </r>
  <r>
    <x v="1"/>
    <x v="1"/>
    <x v="0"/>
    <x v="0"/>
    <x v="0"/>
    <s v="ES09 - Consumer &amp; Office Products"/>
    <x v="6"/>
    <s v="Y"/>
    <x v="1"/>
    <x v="2"/>
    <n v="22.873646900000001"/>
  </r>
  <r>
    <x v="1"/>
    <x v="1"/>
    <x v="0"/>
    <x v="0"/>
    <x v="0"/>
    <s v="ES09 - Consumer &amp; Office Products"/>
    <x v="6"/>
    <s v="N"/>
    <x v="0"/>
    <x v="3"/>
    <n v="184959.78520499999"/>
  </r>
  <r>
    <x v="1"/>
    <x v="1"/>
    <x v="0"/>
    <x v="0"/>
    <x v="0"/>
    <s v="ES09 - Consumer &amp; Office Products"/>
    <x v="2"/>
    <s v="N"/>
    <x v="0"/>
    <x v="1"/>
    <n v="142222.25172"/>
  </r>
  <r>
    <x v="1"/>
    <x v="1"/>
    <x v="0"/>
    <x v="0"/>
    <x v="0"/>
    <s v="ES09 - Consumer &amp; Office Products"/>
    <x v="2"/>
    <s v="Y"/>
    <x v="1"/>
    <x v="2"/>
    <n v="10451.1648821"/>
  </r>
  <r>
    <x v="1"/>
    <x v="1"/>
    <x v="0"/>
    <x v="0"/>
    <x v="0"/>
    <s v="ES09 - Consumer &amp; Office Products"/>
    <x v="1"/>
    <s v="N"/>
    <x v="0"/>
    <x v="0"/>
    <n v="18364.063931100001"/>
  </r>
  <r>
    <x v="1"/>
    <x v="1"/>
    <x v="0"/>
    <x v="0"/>
    <x v="0"/>
    <s v="ES09 - Consumer &amp; Office Products"/>
    <x v="0"/>
    <s v="N"/>
    <x v="0"/>
    <x v="0"/>
    <n v="1987.7995648000001"/>
  </r>
  <r>
    <x v="1"/>
    <x v="1"/>
    <x v="0"/>
    <x v="0"/>
    <x v="0"/>
    <s v="ES09 - Consumer &amp; Office Products"/>
    <x v="4"/>
    <s v="N"/>
    <x v="0"/>
    <x v="0"/>
    <n v="0"/>
  </r>
  <r>
    <x v="1"/>
    <x v="1"/>
    <x v="0"/>
    <x v="0"/>
    <x v="0"/>
    <s v="ES09 - Consumer &amp; Office Products"/>
    <x v="3"/>
    <s v="N"/>
    <x v="0"/>
    <x v="3"/>
    <n v="1524.8710615"/>
  </r>
  <r>
    <x v="1"/>
    <x v="1"/>
    <x v="0"/>
    <x v="0"/>
    <x v="0"/>
    <s v="ES09 - Consumer &amp; Office Products"/>
    <x v="7"/>
    <s v="N"/>
    <x v="0"/>
    <x v="4"/>
    <n v="25352.373706400002"/>
  </r>
  <r>
    <x v="1"/>
    <x v="1"/>
    <x v="0"/>
    <x v="0"/>
    <x v="0"/>
    <s v="ES09 - Consumer &amp; Office Products"/>
    <x v="5"/>
    <s v="N"/>
    <x v="0"/>
    <x v="0"/>
    <n v="0.30964459999999999"/>
  </r>
  <r>
    <x v="1"/>
    <x v="1"/>
    <x v="0"/>
    <x v="0"/>
    <x v="0"/>
    <s v="ES15 - Mobility"/>
    <x v="6"/>
    <s v="N"/>
    <x v="0"/>
    <x v="3"/>
    <n v="72673.033838400006"/>
  </r>
  <r>
    <x v="1"/>
    <x v="1"/>
    <x v="0"/>
    <x v="0"/>
    <x v="0"/>
    <s v="ES15 - Mobility"/>
    <x v="6"/>
    <s v="Y"/>
    <x v="1"/>
    <x v="2"/>
    <n v="5279.4066855999999"/>
  </r>
  <r>
    <x v="1"/>
    <x v="1"/>
    <x v="0"/>
    <x v="0"/>
    <x v="0"/>
    <s v="ES15 - Mobility"/>
    <x v="7"/>
    <s v="N"/>
    <x v="0"/>
    <x v="4"/>
    <n v="13892.950489299999"/>
  </r>
  <r>
    <x v="1"/>
    <x v="1"/>
    <x v="0"/>
    <x v="0"/>
    <x v="0"/>
    <s v="ES15 - Mobility"/>
    <x v="2"/>
    <s v="Y"/>
    <x v="1"/>
    <x v="2"/>
    <n v="256136.618629"/>
  </r>
  <r>
    <x v="1"/>
    <x v="1"/>
    <x v="0"/>
    <x v="0"/>
    <x v="0"/>
    <s v="ES15 - Mobility"/>
    <x v="2"/>
    <s v="N"/>
    <x v="0"/>
    <x v="1"/>
    <n v="168521.59764299999"/>
  </r>
  <r>
    <x v="1"/>
    <x v="1"/>
    <x v="0"/>
    <x v="0"/>
    <x v="0"/>
    <s v="ES15 - Mobility"/>
    <x v="0"/>
    <s v="N"/>
    <x v="0"/>
    <x v="0"/>
    <n v="358.53700040000001"/>
  </r>
  <r>
    <x v="1"/>
    <x v="1"/>
    <x v="0"/>
    <x v="0"/>
    <x v="0"/>
    <s v="ES15 - Mobility"/>
    <x v="9"/>
    <s v="N"/>
    <x v="0"/>
    <x v="0"/>
    <n v="7412.3168759999999"/>
  </r>
  <r>
    <x v="1"/>
    <x v="1"/>
    <x v="0"/>
    <x v="0"/>
    <x v="0"/>
    <s v="ES15 - Mobility"/>
    <x v="1"/>
    <s v="N"/>
    <x v="0"/>
    <x v="0"/>
    <n v="3760.4257081000001"/>
  </r>
  <r>
    <x v="1"/>
    <x v="1"/>
    <x v="0"/>
    <x v="0"/>
    <x v="0"/>
    <s v="ES15 - Mobility"/>
    <x v="3"/>
    <s v="N"/>
    <x v="0"/>
    <x v="3"/>
    <n v="1163.5802338999999"/>
  </r>
  <r>
    <x v="1"/>
    <x v="1"/>
    <x v="0"/>
    <x v="0"/>
    <x v="1"/>
    <s v="ES18 - Truck &amp; Bus"/>
    <x v="6"/>
    <s v="N"/>
    <x v="2"/>
    <x v="3"/>
    <n v="201314.4650885"/>
  </r>
  <r>
    <x v="1"/>
    <x v="1"/>
    <x v="0"/>
    <x v="0"/>
    <x v="1"/>
    <s v="ES18 - Truck &amp; Bus"/>
    <x v="6"/>
    <s v="Y"/>
    <x v="1"/>
    <x v="2"/>
    <n v="30.498195899999999"/>
  </r>
  <r>
    <x v="1"/>
    <x v="1"/>
    <x v="0"/>
    <x v="0"/>
    <x v="1"/>
    <s v="ES18 - Truck &amp; Bus"/>
    <x v="5"/>
    <s v="N"/>
    <x v="2"/>
    <x v="0"/>
    <n v="11.6455535"/>
  </r>
  <r>
    <x v="1"/>
    <x v="1"/>
    <x v="0"/>
    <x v="0"/>
    <x v="1"/>
    <s v="ES18 - Truck &amp; Bus"/>
    <x v="7"/>
    <s v="N"/>
    <x v="2"/>
    <x v="4"/>
    <n v="41147.028745000003"/>
  </r>
  <r>
    <x v="1"/>
    <x v="1"/>
    <x v="0"/>
    <x v="0"/>
    <x v="1"/>
    <s v="ES18 - Truck &amp; Bus"/>
    <x v="2"/>
    <s v="Y"/>
    <x v="1"/>
    <x v="2"/>
    <n v="2250.0402589999999"/>
  </r>
  <r>
    <x v="1"/>
    <x v="1"/>
    <x v="0"/>
    <x v="0"/>
    <x v="1"/>
    <s v="ES18 - Truck &amp; Bus"/>
    <x v="2"/>
    <s v="N"/>
    <x v="2"/>
    <x v="1"/>
    <n v="225340.48501"/>
  </r>
  <r>
    <x v="1"/>
    <x v="1"/>
    <x v="0"/>
    <x v="0"/>
    <x v="1"/>
    <s v="ES18 - Truck &amp; Bus"/>
    <x v="4"/>
    <s v="N"/>
    <x v="2"/>
    <x v="0"/>
    <n v="0"/>
  </r>
  <r>
    <x v="1"/>
    <x v="1"/>
    <x v="0"/>
    <x v="0"/>
    <x v="1"/>
    <s v="ES18 - Truck &amp; Bus"/>
    <x v="9"/>
    <s v="N"/>
    <x v="2"/>
    <x v="0"/>
    <n v="29242.4089317"/>
  </r>
  <r>
    <x v="1"/>
    <x v="1"/>
    <x v="0"/>
    <x v="0"/>
    <x v="1"/>
    <s v="ES18 - Truck &amp; Bus"/>
    <x v="1"/>
    <s v="N"/>
    <x v="2"/>
    <x v="0"/>
    <n v="10436.8109329"/>
  </r>
  <r>
    <x v="1"/>
    <x v="1"/>
    <x v="0"/>
    <x v="0"/>
    <x v="1"/>
    <s v="ES18 - Truck &amp; Bus"/>
    <x v="0"/>
    <s v="N"/>
    <x v="2"/>
    <x v="0"/>
    <n v="1426.858324"/>
  </r>
  <r>
    <x v="1"/>
    <x v="1"/>
    <x v="0"/>
    <x v="0"/>
    <x v="1"/>
    <s v="ES18 - Truck &amp; Bus"/>
    <x v="3"/>
    <s v="N"/>
    <x v="2"/>
    <x v="3"/>
    <n v="2353.9199450999999"/>
  </r>
  <r>
    <x v="1"/>
    <x v="1"/>
    <x v="0"/>
    <x v="0"/>
    <x v="1"/>
    <s v="ES17 - Heavy Duty Vehicles"/>
    <x v="2"/>
    <s v="Y"/>
    <x v="1"/>
    <x v="2"/>
    <n v="4970.5477073000002"/>
  </r>
  <r>
    <x v="1"/>
    <x v="1"/>
    <x v="0"/>
    <x v="0"/>
    <x v="1"/>
    <s v="ES17 - Heavy Duty Vehicles"/>
    <x v="2"/>
    <s v="N"/>
    <x v="2"/>
    <x v="1"/>
    <n v="329280.16109469999"/>
  </r>
  <r>
    <x v="1"/>
    <x v="1"/>
    <x v="0"/>
    <x v="0"/>
    <x v="1"/>
    <s v="ES17 - Heavy Duty Vehicles"/>
    <x v="6"/>
    <s v="Y"/>
    <x v="1"/>
    <x v="2"/>
    <n v="64.808666400000007"/>
  </r>
  <r>
    <x v="1"/>
    <x v="1"/>
    <x v="0"/>
    <x v="0"/>
    <x v="1"/>
    <s v="ES17 - Heavy Duty Vehicles"/>
    <x v="6"/>
    <s v="N"/>
    <x v="2"/>
    <x v="3"/>
    <n v="578429.8399281"/>
  </r>
  <r>
    <x v="1"/>
    <x v="1"/>
    <x v="0"/>
    <x v="0"/>
    <x v="1"/>
    <s v="ES17 - Heavy Duty Vehicles"/>
    <x v="9"/>
    <s v="N"/>
    <x v="2"/>
    <x v="0"/>
    <n v="20921.766487199999"/>
  </r>
  <r>
    <x v="1"/>
    <x v="1"/>
    <x v="0"/>
    <x v="0"/>
    <x v="1"/>
    <s v="ES17 - Heavy Duty Vehicles"/>
    <x v="1"/>
    <s v="N"/>
    <x v="2"/>
    <x v="0"/>
    <n v="11159.988513800001"/>
  </r>
  <r>
    <x v="1"/>
    <x v="1"/>
    <x v="0"/>
    <x v="0"/>
    <x v="1"/>
    <s v="ES17 - Heavy Duty Vehicles"/>
    <x v="0"/>
    <s v="N"/>
    <x v="2"/>
    <x v="0"/>
    <n v="4415.6870409000003"/>
  </r>
  <r>
    <x v="1"/>
    <x v="1"/>
    <x v="0"/>
    <x v="0"/>
    <x v="1"/>
    <s v="ES17 - Heavy Duty Vehicles"/>
    <x v="4"/>
    <s v="N"/>
    <x v="2"/>
    <x v="0"/>
    <n v="0"/>
  </r>
  <r>
    <x v="1"/>
    <x v="1"/>
    <x v="0"/>
    <x v="0"/>
    <x v="1"/>
    <s v="ES17 - Heavy Duty Vehicles"/>
    <x v="3"/>
    <s v="N"/>
    <x v="2"/>
    <x v="3"/>
    <n v="6175.2785040999997"/>
  </r>
  <r>
    <x v="1"/>
    <x v="1"/>
    <x v="0"/>
    <x v="0"/>
    <x v="1"/>
    <s v="ES17 - Heavy Duty Vehicles"/>
    <x v="7"/>
    <s v="N"/>
    <x v="2"/>
    <x v="4"/>
    <n v="108111.199115"/>
  </r>
  <r>
    <x v="1"/>
    <x v="1"/>
    <x v="0"/>
    <x v="0"/>
    <x v="1"/>
    <s v="ES17 - Heavy Duty Vehicles"/>
    <x v="5"/>
    <s v="N"/>
    <x v="2"/>
    <x v="0"/>
    <n v="11.316962500000001"/>
  </r>
  <r>
    <x v="1"/>
    <x v="1"/>
    <x v="0"/>
    <x v="0"/>
    <x v="3"/>
    <s v="ES01 - Agriculture"/>
    <x v="2"/>
    <s v="Y"/>
    <x v="1"/>
    <x v="2"/>
    <n v="81536.429730599993"/>
  </r>
  <r>
    <x v="1"/>
    <x v="1"/>
    <x v="0"/>
    <x v="0"/>
    <x v="3"/>
    <s v="ES01 - Agriculture"/>
    <x v="2"/>
    <s v="N"/>
    <x v="4"/>
    <x v="1"/>
    <n v="4489299.1472842004"/>
  </r>
  <r>
    <x v="1"/>
    <x v="1"/>
    <x v="0"/>
    <x v="0"/>
    <x v="3"/>
    <s v="ES01 - Agriculture"/>
    <x v="6"/>
    <s v="Y"/>
    <x v="1"/>
    <x v="2"/>
    <n v="49.559568400000003"/>
  </r>
  <r>
    <x v="1"/>
    <x v="1"/>
    <x v="0"/>
    <x v="0"/>
    <x v="3"/>
    <s v="ES01 - Agriculture"/>
    <x v="6"/>
    <s v="N"/>
    <x v="4"/>
    <x v="3"/>
    <n v="854831.92964600003"/>
  </r>
  <r>
    <x v="1"/>
    <x v="1"/>
    <x v="0"/>
    <x v="0"/>
    <x v="3"/>
    <s v="ES01 - Agriculture"/>
    <x v="9"/>
    <s v="N"/>
    <x v="4"/>
    <x v="0"/>
    <n v="107807.4317133"/>
  </r>
  <r>
    <x v="1"/>
    <x v="1"/>
    <x v="0"/>
    <x v="0"/>
    <x v="3"/>
    <s v="ES01 - Agriculture"/>
    <x v="1"/>
    <s v="N"/>
    <x v="4"/>
    <x v="0"/>
    <n v="26273.109987200001"/>
  </r>
  <r>
    <x v="1"/>
    <x v="1"/>
    <x v="0"/>
    <x v="0"/>
    <x v="3"/>
    <s v="ES01 - Agriculture"/>
    <x v="0"/>
    <s v="N"/>
    <x v="4"/>
    <x v="0"/>
    <n v="16318.9120611"/>
  </r>
  <r>
    <x v="1"/>
    <x v="1"/>
    <x v="0"/>
    <x v="0"/>
    <x v="3"/>
    <s v="ES01 - Agriculture"/>
    <x v="4"/>
    <s v="N"/>
    <x v="4"/>
    <x v="0"/>
    <n v="0"/>
  </r>
  <r>
    <x v="1"/>
    <x v="1"/>
    <x v="0"/>
    <x v="0"/>
    <x v="3"/>
    <s v="ES01 - Agriculture"/>
    <x v="3"/>
    <s v="N"/>
    <x v="4"/>
    <x v="3"/>
    <n v="13323.8620354"/>
  </r>
  <r>
    <x v="1"/>
    <x v="1"/>
    <x v="0"/>
    <x v="0"/>
    <x v="3"/>
    <s v="ES01 - Agriculture"/>
    <x v="7"/>
    <s v="N"/>
    <x v="4"/>
    <x v="4"/>
    <n v="207348.53752300001"/>
  </r>
  <r>
    <x v="1"/>
    <x v="1"/>
    <x v="0"/>
    <x v="0"/>
    <x v="3"/>
    <s v="ES01 - Agriculture"/>
    <x v="5"/>
    <s v="N"/>
    <x v="4"/>
    <x v="0"/>
    <n v="0.39918399999999998"/>
  </r>
  <r>
    <x v="1"/>
    <x v="1"/>
    <x v="0"/>
    <x v="0"/>
    <x v="4"/>
    <s v="ES03 - Construction"/>
    <x v="6"/>
    <s v="Y"/>
    <x v="1"/>
    <x v="2"/>
    <n v="72.433215399999995"/>
  </r>
  <r>
    <x v="1"/>
    <x v="1"/>
    <x v="0"/>
    <x v="0"/>
    <x v="4"/>
    <s v="ES03 - Construction"/>
    <x v="6"/>
    <s v="N"/>
    <x v="4"/>
    <x v="3"/>
    <n v="1021080.9887578"/>
  </r>
  <r>
    <x v="1"/>
    <x v="1"/>
    <x v="0"/>
    <x v="0"/>
    <x v="4"/>
    <s v="ES03 - Construction"/>
    <x v="9"/>
    <s v="N"/>
    <x v="4"/>
    <x v="0"/>
    <n v="83209.235179299998"/>
  </r>
  <r>
    <x v="1"/>
    <x v="1"/>
    <x v="0"/>
    <x v="0"/>
    <x v="4"/>
    <s v="ES03 - Construction"/>
    <x v="4"/>
    <s v="N"/>
    <x v="4"/>
    <x v="0"/>
    <n v="0"/>
  </r>
  <r>
    <x v="1"/>
    <x v="1"/>
    <x v="0"/>
    <x v="0"/>
    <x v="4"/>
    <s v="ES03 - Construction"/>
    <x v="2"/>
    <s v="N"/>
    <x v="4"/>
    <x v="1"/>
    <n v="861707.82067619998"/>
  </r>
  <r>
    <x v="1"/>
    <x v="1"/>
    <x v="0"/>
    <x v="0"/>
    <x v="4"/>
    <s v="ES03 - Construction"/>
    <x v="2"/>
    <s v="Y"/>
    <x v="1"/>
    <x v="2"/>
    <n v="49209.479182299998"/>
  </r>
  <r>
    <x v="1"/>
    <x v="1"/>
    <x v="0"/>
    <x v="0"/>
    <x v="4"/>
    <s v="ES03 - Construction"/>
    <x v="1"/>
    <s v="N"/>
    <x v="4"/>
    <x v="0"/>
    <n v="30844.960088299998"/>
  </r>
  <r>
    <x v="1"/>
    <x v="1"/>
    <x v="0"/>
    <x v="0"/>
    <x v="4"/>
    <s v="ES03 - Construction"/>
    <x v="0"/>
    <s v="N"/>
    <x v="4"/>
    <x v="0"/>
    <n v="51094.743625100004"/>
  </r>
  <r>
    <x v="1"/>
    <x v="1"/>
    <x v="0"/>
    <x v="0"/>
    <x v="4"/>
    <s v="ES03 - Construction"/>
    <x v="3"/>
    <s v="N"/>
    <x v="4"/>
    <x v="3"/>
    <n v="11474.1872867"/>
  </r>
  <r>
    <x v="1"/>
    <x v="1"/>
    <x v="0"/>
    <x v="0"/>
    <x v="4"/>
    <s v="ES03 - Construction"/>
    <x v="5"/>
    <s v="N"/>
    <x v="4"/>
    <x v="0"/>
    <n v="20.021361299999999"/>
  </r>
  <r>
    <x v="1"/>
    <x v="1"/>
    <x v="0"/>
    <x v="0"/>
    <x v="4"/>
    <s v="ES03 - Construction"/>
    <x v="7"/>
    <s v="N"/>
    <x v="4"/>
    <x v="4"/>
    <n v="136879.28264980001"/>
  </r>
  <r>
    <x v="1"/>
    <x v="1"/>
    <x v="0"/>
    <x v="1"/>
    <x v="3"/>
    <s v="ES01 - Agriculture"/>
    <x v="0"/>
    <s v="N"/>
    <x v="4"/>
    <x v="0"/>
    <n v="141.8577057"/>
  </r>
  <r>
    <x v="1"/>
    <x v="1"/>
    <x v="0"/>
    <x v="1"/>
    <x v="3"/>
    <s v="ES01 - Agriculture"/>
    <x v="1"/>
    <s v="N"/>
    <x v="4"/>
    <x v="0"/>
    <n v="5234.5421084"/>
  </r>
  <r>
    <x v="1"/>
    <x v="1"/>
    <x v="0"/>
    <x v="1"/>
    <x v="3"/>
    <s v="ES01 - Agriculture"/>
    <x v="5"/>
    <s v="N"/>
    <x v="4"/>
    <x v="0"/>
    <n v="6162.9928351999997"/>
  </r>
  <r>
    <x v="1"/>
    <x v="1"/>
    <x v="0"/>
    <x v="1"/>
    <x v="3"/>
    <s v="ES01 - Agriculture"/>
    <x v="6"/>
    <s v="N"/>
    <x v="4"/>
    <x v="3"/>
    <n v="81673.741200000004"/>
  </r>
  <r>
    <x v="1"/>
    <x v="1"/>
    <x v="0"/>
    <x v="1"/>
    <x v="3"/>
    <s v="ES01 - Agriculture"/>
    <x v="9"/>
    <s v="N"/>
    <x v="4"/>
    <x v="0"/>
    <n v="1118.4134633000001"/>
  </r>
  <r>
    <x v="1"/>
    <x v="1"/>
    <x v="0"/>
    <x v="1"/>
    <x v="3"/>
    <s v="ES01 - Agriculture"/>
    <x v="2"/>
    <s v="N"/>
    <x v="4"/>
    <x v="1"/>
    <n v="3.8761975999999998"/>
  </r>
  <r>
    <x v="1"/>
    <x v="1"/>
    <x v="0"/>
    <x v="1"/>
    <x v="0"/>
    <s v="ES15 - Mobility"/>
    <x v="9"/>
    <s v="N"/>
    <x v="0"/>
    <x v="0"/>
    <n v="33710.255399100002"/>
  </r>
  <r>
    <x v="1"/>
    <x v="1"/>
    <x v="0"/>
    <x v="1"/>
    <x v="0"/>
    <s v="ES15 - Mobility"/>
    <x v="1"/>
    <s v="N"/>
    <x v="0"/>
    <x v="0"/>
    <n v="31389.0951484"/>
  </r>
  <r>
    <x v="1"/>
    <x v="1"/>
    <x v="0"/>
    <x v="1"/>
    <x v="0"/>
    <s v="ES15 - Mobility"/>
    <x v="2"/>
    <s v="N"/>
    <x v="0"/>
    <x v="1"/>
    <n v="37.181693000000003"/>
  </r>
  <r>
    <x v="1"/>
    <x v="1"/>
    <x v="0"/>
    <x v="1"/>
    <x v="0"/>
    <s v="ES15 - Mobility"/>
    <x v="5"/>
    <s v="N"/>
    <x v="0"/>
    <x v="0"/>
    <n v="20177.5433362"/>
  </r>
  <r>
    <x v="1"/>
    <x v="1"/>
    <x v="0"/>
    <x v="1"/>
    <x v="0"/>
    <s v="ES13 - Lawn, Garden &amp; Landscaping Equipment"/>
    <x v="5"/>
    <s v="N"/>
    <x v="0"/>
    <x v="0"/>
    <n v="28374.6703165"/>
  </r>
  <r>
    <x v="1"/>
    <x v="1"/>
    <x v="0"/>
    <x v="1"/>
    <x v="0"/>
    <s v="ES13 - Lawn, Garden &amp; Landscaping Equipment"/>
    <x v="9"/>
    <s v="N"/>
    <x v="0"/>
    <x v="0"/>
    <n v="8032.4508728000001"/>
  </r>
  <r>
    <x v="1"/>
    <x v="1"/>
    <x v="0"/>
    <x v="1"/>
    <x v="0"/>
    <s v="ES13 - Lawn, Garden &amp; Landscaping Equipment"/>
    <x v="1"/>
    <s v="N"/>
    <x v="0"/>
    <x v="0"/>
    <n v="37158.664791000003"/>
  </r>
  <r>
    <x v="1"/>
    <x v="1"/>
    <x v="0"/>
    <x v="1"/>
    <x v="0"/>
    <s v="ES14 - Manufacturing - General"/>
    <x v="0"/>
    <s v="N"/>
    <x v="0"/>
    <x v="0"/>
    <n v="6.7551287999999996"/>
  </r>
  <r>
    <x v="1"/>
    <x v="1"/>
    <x v="0"/>
    <x v="1"/>
    <x v="0"/>
    <s v="ES14 - Manufacturing - General"/>
    <x v="2"/>
    <s v="N"/>
    <x v="0"/>
    <x v="1"/>
    <n v="1.9380987999999999"/>
  </r>
  <r>
    <x v="1"/>
    <x v="1"/>
    <x v="0"/>
    <x v="1"/>
    <x v="0"/>
    <s v="ES14 - Manufacturing - General"/>
    <x v="9"/>
    <s v="N"/>
    <x v="0"/>
    <x v="0"/>
    <n v="3510.9859974999999"/>
  </r>
  <r>
    <x v="1"/>
    <x v="1"/>
    <x v="0"/>
    <x v="1"/>
    <x v="0"/>
    <s v="ES14 - Manufacturing - General"/>
    <x v="1"/>
    <s v="N"/>
    <x v="0"/>
    <x v="0"/>
    <n v="7571.6615846000004"/>
  </r>
  <r>
    <x v="1"/>
    <x v="1"/>
    <x v="0"/>
    <x v="1"/>
    <x v="0"/>
    <s v="ES14 - Manufacturing - General"/>
    <x v="6"/>
    <s v="N"/>
    <x v="0"/>
    <x v="3"/>
    <n v="3889.994209"/>
  </r>
  <r>
    <x v="1"/>
    <x v="1"/>
    <x v="0"/>
    <x v="1"/>
    <x v="0"/>
    <s v="ES14 - Manufacturing - General"/>
    <x v="5"/>
    <s v="N"/>
    <x v="0"/>
    <x v="0"/>
    <n v="3498.277611"/>
  </r>
  <r>
    <x v="1"/>
    <x v="1"/>
    <x v="0"/>
    <x v="1"/>
    <x v="0"/>
    <s v="ES07 - Building Products"/>
    <x v="0"/>
    <s v="N"/>
    <x v="0"/>
    <x v="0"/>
    <n v="94.571803799999998"/>
  </r>
  <r>
    <x v="1"/>
    <x v="1"/>
    <x v="0"/>
    <x v="1"/>
    <x v="0"/>
    <s v="ES07 - Building Products"/>
    <x v="1"/>
    <s v="N"/>
    <x v="0"/>
    <x v="0"/>
    <n v="8.0233734999999999"/>
  </r>
  <r>
    <x v="1"/>
    <x v="1"/>
    <x v="0"/>
    <x v="1"/>
    <x v="0"/>
    <s v="ES07 - Building Products"/>
    <x v="6"/>
    <s v="N"/>
    <x v="0"/>
    <x v="3"/>
    <n v="54448.028365700004"/>
  </r>
  <r>
    <x v="1"/>
    <x v="1"/>
    <x v="0"/>
    <x v="1"/>
    <x v="5"/>
    <s v="ES02 - Automotive"/>
    <x v="9"/>
    <s v="N"/>
    <x v="6"/>
    <x v="0"/>
    <n v="18528740.8898356"/>
  </r>
  <r>
    <x v="1"/>
    <x v="1"/>
    <x v="0"/>
    <x v="1"/>
    <x v="5"/>
    <s v="ES02 - Automotive"/>
    <x v="2"/>
    <s v="N"/>
    <x v="6"/>
    <x v="1"/>
    <n v="16964.793949300001"/>
  </r>
  <r>
    <x v="1"/>
    <x v="1"/>
    <x v="0"/>
    <x v="1"/>
    <x v="5"/>
    <s v="ES02 - Automotive"/>
    <x v="1"/>
    <s v="N"/>
    <x v="6"/>
    <x v="0"/>
    <n v="46563022.812310196"/>
  </r>
  <r>
    <x v="1"/>
    <x v="1"/>
    <x v="0"/>
    <x v="1"/>
    <x v="5"/>
    <s v="ES02 - Automotive"/>
    <x v="0"/>
    <s v="N"/>
    <x v="6"/>
    <x v="0"/>
    <n v="43146.8729733"/>
  </r>
  <r>
    <x v="1"/>
    <x v="1"/>
    <x v="0"/>
    <x v="1"/>
    <x v="5"/>
    <s v="ES02 - Automotive"/>
    <x v="4"/>
    <s v="N"/>
    <x v="6"/>
    <x v="0"/>
    <n v="241399.922425"/>
  </r>
  <r>
    <x v="1"/>
    <x v="1"/>
    <x v="0"/>
    <x v="1"/>
    <x v="5"/>
    <s v="ES02 - Automotive"/>
    <x v="5"/>
    <s v="N"/>
    <x v="6"/>
    <x v="0"/>
    <n v="28667394.0265745"/>
  </r>
  <r>
    <x v="1"/>
    <x v="1"/>
    <x v="0"/>
    <x v="1"/>
    <x v="5"/>
    <s v="ES02 - Automotive"/>
    <x v="6"/>
    <s v="N"/>
    <x v="6"/>
    <x v="3"/>
    <n v="7289968.0457610004"/>
  </r>
  <r>
    <x v="1"/>
    <x v="1"/>
    <x v="0"/>
    <x v="1"/>
    <x v="1"/>
    <s v="ES18 - Truck &amp; Bus"/>
    <x v="9"/>
    <s v="N"/>
    <x v="2"/>
    <x v="0"/>
    <n v="3844600.8759399001"/>
  </r>
  <r>
    <x v="1"/>
    <x v="1"/>
    <x v="0"/>
    <x v="1"/>
    <x v="1"/>
    <s v="ES18 - Truck &amp; Bus"/>
    <x v="1"/>
    <s v="N"/>
    <x v="2"/>
    <x v="0"/>
    <n v="1520415.8008824"/>
  </r>
  <r>
    <x v="1"/>
    <x v="1"/>
    <x v="0"/>
    <x v="1"/>
    <x v="1"/>
    <s v="ES18 - Truck &amp; Bus"/>
    <x v="0"/>
    <s v="N"/>
    <x v="2"/>
    <x v="0"/>
    <n v="486.79541069999999"/>
  </r>
  <r>
    <x v="1"/>
    <x v="1"/>
    <x v="0"/>
    <x v="1"/>
    <x v="1"/>
    <s v="ES18 - Truck &amp; Bus"/>
    <x v="2"/>
    <s v="N"/>
    <x v="2"/>
    <x v="1"/>
    <n v="2937.2304353999998"/>
  </r>
  <r>
    <x v="1"/>
    <x v="1"/>
    <x v="0"/>
    <x v="1"/>
    <x v="1"/>
    <s v="ES18 - Truck &amp; Bus"/>
    <x v="5"/>
    <s v="N"/>
    <x v="2"/>
    <x v="0"/>
    <n v="155135.50107140001"/>
  </r>
  <r>
    <x v="1"/>
    <x v="1"/>
    <x v="0"/>
    <x v="1"/>
    <x v="1"/>
    <s v="ES18 - Truck &amp; Bus"/>
    <x v="6"/>
    <s v="N"/>
    <x v="2"/>
    <x v="3"/>
    <n v="76556.7152699"/>
  </r>
  <r>
    <x v="1"/>
    <x v="1"/>
    <x v="0"/>
    <x v="1"/>
    <x v="1"/>
    <s v="ES17 - Heavy Duty Vehicles"/>
    <x v="9"/>
    <s v="N"/>
    <x v="2"/>
    <x v="0"/>
    <n v="2539.8984586000001"/>
  </r>
  <r>
    <x v="1"/>
    <x v="1"/>
    <x v="0"/>
    <x v="1"/>
    <x v="2"/>
    <s v="ES06 - Energy - Other"/>
    <x v="1"/>
    <s v="N"/>
    <x v="3"/>
    <x v="0"/>
    <n v="0.57309810000000005"/>
  </r>
  <r>
    <x v="1"/>
    <x v="1"/>
    <x v="0"/>
    <x v="1"/>
    <x v="2"/>
    <s v="ES06 - Energy - Other"/>
    <x v="0"/>
    <s v="N"/>
    <x v="3"/>
    <x v="0"/>
    <n v="6.7551287999999996"/>
  </r>
  <r>
    <x v="1"/>
    <x v="1"/>
    <x v="0"/>
    <x v="1"/>
    <x v="2"/>
    <s v="ES06 - Energy - Other"/>
    <x v="6"/>
    <s v="N"/>
    <x v="3"/>
    <x v="3"/>
    <n v="3889.1448832999999"/>
  </r>
  <r>
    <x v="1"/>
    <x v="1"/>
    <x v="0"/>
    <x v="1"/>
    <x v="4"/>
    <s v="ES03 - Construction"/>
    <x v="9"/>
    <s v="N"/>
    <x v="4"/>
    <x v="0"/>
    <n v="637.76605419999999"/>
  </r>
  <r>
    <x v="1"/>
    <x v="1"/>
    <x v="0"/>
    <x v="1"/>
    <x v="4"/>
    <s v="ES03 - Construction"/>
    <x v="1"/>
    <s v="N"/>
    <x v="4"/>
    <x v="0"/>
    <n v="6165.5525700999997"/>
  </r>
  <r>
    <x v="1"/>
    <x v="1"/>
    <x v="0"/>
    <x v="1"/>
    <x v="4"/>
    <s v="ES03 - Construction"/>
    <x v="0"/>
    <s v="N"/>
    <x v="4"/>
    <x v="0"/>
    <n v="114.8371903"/>
  </r>
  <r>
    <x v="1"/>
    <x v="1"/>
    <x v="0"/>
    <x v="1"/>
    <x v="4"/>
    <s v="ES03 - Construction"/>
    <x v="6"/>
    <s v="N"/>
    <x v="4"/>
    <x v="3"/>
    <n v="66115.463015500005"/>
  </r>
  <r>
    <x v="1"/>
    <x v="1"/>
    <x v="0"/>
    <x v="1"/>
    <x v="4"/>
    <s v="ES03 - Construction"/>
    <x v="5"/>
    <s v="N"/>
    <x v="4"/>
    <x v="0"/>
    <n v="7805.4334710000003"/>
  </r>
  <r>
    <x v="1"/>
    <x v="1"/>
    <x v="0"/>
    <x v="3"/>
    <x v="5"/>
    <s v="ES02 - Automotive"/>
    <x v="5"/>
    <s v="N"/>
    <x v="5"/>
    <x v="0"/>
    <n v="40966657.832007997"/>
  </r>
  <r>
    <x v="1"/>
    <x v="1"/>
    <x v="0"/>
    <x v="3"/>
    <x v="5"/>
    <s v="ES02 - Automotive"/>
    <x v="2"/>
    <s v="Y"/>
    <x v="1"/>
    <x v="2"/>
    <n v="665102.61715319997"/>
  </r>
  <r>
    <x v="1"/>
    <x v="1"/>
    <x v="0"/>
    <x v="3"/>
    <x v="5"/>
    <s v="ES02 - Automotive"/>
    <x v="2"/>
    <s v="N"/>
    <x v="5"/>
    <x v="1"/>
    <n v="3805772.8111350001"/>
  </r>
  <r>
    <x v="1"/>
    <x v="1"/>
    <x v="0"/>
    <x v="3"/>
    <x v="5"/>
    <s v="ES02 - Automotive"/>
    <x v="8"/>
    <s v="N"/>
    <x v="5"/>
    <x v="5"/>
    <n v="250264.55935530001"/>
  </r>
  <r>
    <x v="1"/>
    <x v="1"/>
    <x v="0"/>
    <x v="3"/>
    <x v="5"/>
    <s v="ES02 - Automotive"/>
    <x v="6"/>
    <s v="Y"/>
    <x v="1"/>
    <x v="2"/>
    <n v="1494.2873403000001"/>
  </r>
  <r>
    <x v="1"/>
    <x v="1"/>
    <x v="0"/>
    <x v="3"/>
    <x v="5"/>
    <s v="ES02 - Automotive"/>
    <x v="6"/>
    <s v="N"/>
    <x v="5"/>
    <x v="3"/>
    <n v="318432.83736449998"/>
  </r>
  <r>
    <x v="1"/>
    <x v="1"/>
    <x v="0"/>
    <x v="3"/>
    <x v="5"/>
    <s v="ES02 - Automotive"/>
    <x v="9"/>
    <s v="N"/>
    <x v="5"/>
    <x v="0"/>
    <n v="39366214.428212397"/>
  </r>
  <r>
    <x v="1"/>
    <x v="1"/>
    <x v="0"/>
    <x v="3"/>
    <x v="5"/>
    <s v="ES02 - Automotive"/>
    <x v="4"/>
    <s v="N"/>
    <x v="5"/>
    <x v="0"/>
    <n v="141667881.73685101"/>
  </r>
  <r>
    <x v="1"/>
    <x v="1"/>
    <x v="0"/>
    <x v="3"/>
    <x v="5"/>
    <s v="ES02 - Automotive"/>
    <x v="1"/>
    <s v="N"/>
    <x v="5"/>
    <x v="0"/>
    <n v="28201044.885477699"/>
  </r>
  <r>
    <x v="1"/>
    <x v="1"/>
    <x v="0"/>
    <x v="3"/>
    <x v="5"/>
    <s v="ES02 - Automotive"/>
    <x v="0"/>
    <s v="N"/>
    <x v="5"/>
    <x v="0"/>
    <n v="11614343.4468995"/>
  </r>
  <r>
    <x v="1"/>
    <x v="1"/>
    <x v="0"/>
    <x v="3"/>
    <x v="2"/>
    <s v="ES06 - Energy - Other"/>
    <x v="0"/>
    <s v="N"/>
    <x v="3"/>
    <x v="0"/>
    <n v="13.4829367"/>
  </r>
  <r>
    <x v="1"/>
    <x v="1"/>
    <x v="0"/>
    <x v="3"/>
    <x v="2"/>
    <s v="ES06 - Energy - Other"/>
    <x v="5"/>
    <s v="N"/>
    <x v="3"/>
    <x v="0"/>
    <n v="0.34278110000000001"/>
  </r>
  <r>
    <x v="1"/>
    <x v="1"/>
    <x v="0"/>
    <x v="3"/>
    <x v="2"/>
    <s v="ES06 - Energy - Other"/>
    <x v="2"/>
    <s v="Y"/>
    <x v="1"/>
    <x v="2"/>
    <n v="0.16703000000000001"/>
  </r>
  <r>
    <x v="1"/>
    <x v="1"/>
    <x v="0"/>
    <x v="3"/>
    <x v="2"/>
    <s v="ES06 - Energy - Other"/>
    <x v="2"/>
    <s v="N"/>
    <x v="3"/>
    <x v="1"/>
    <n v="472.93033550000001"/>
  </r>
  <r>
    <x v="1"/>
    <x v="1"/>
    <x v="0"/>
    <x v="3"/>
    <x v="2"/>
    <s v="ES06 - Energy - Other"/>
    <x v="9"/>
    <s v="N"/>
    <x v="3"/>
    <x v="0"/>
    <n v="463.48845569999997"/>
  </r>
  <r>
    <x v="1"/>
    <x v="1"/>
    <x v="0"/>
    <x v="3"/>
    <x v="2"/>
    <s v="ES06 - Energy - Other"/>
    <x v="1"/>
    <s v="N"/>
    <x v="3"/>
    <x v="0"/>
    <n v="20.925281900000002"/>
  </r>
  <r>
    <x v="1"/>
    <x v="1"/>
    <x v="0"/>
    <x v="3"/>
    <x v="2"/>
    <s v="ES04 - Oil &amp; Gas"/>
    <x v="5"/>
    <s v="N"/>
    <x v="3"/>
    <x v="0"/>
    <n v="-20829.614780600001"/>
  </r>
  <r>
    <x v="1"/>
    <x v="1"/>
    <x v="0"/>
    <x v="3"/>
    <x v="2"/>
    <s v="ES04 - Oil &amp; Gas"/>
    <x v="9"/>
    <s v="N"/>
    <x v="3"/>
    <x v="0"/>
    <n v="1611.5051590999999"/>
  </r>
  <r>
    <x v="1"/>
    <x v="1"/>
    <x v="0"/>
    <x v="3"/>
    <x v="2"/>
    <s v="ES04 - Oil &amp; Gas"/>
    <x v="4"/>
    <s v="N"/>
    <x v="3"/>
    <x v="0"/>
    <n v="-1154.4561997000001"/>
  </r>
  <r>
    <x v="1"/>
    <x v="1"/>
    <x v="0"/>
    <x v="3"/>
    <x v="2"/>
    <s v="ES04 - Oil &amp; Gas"/>
    <x v="2"/>
    <s v="N"/>
    <x v="3"/>
    <x v="1"/>
    <n v="911.20647329999997"/>
  </r>
  <r>
    <x v="1"/>
    <x v="1"/>
    <x v="0"/>
    <x v="3"/>
    <x v="2"/>
    <s v="ES04 - Oil &amp; Gas"/>
    <x v="1"/>
    <s v="N"/>
    <x v="3"/>
    <x v="0"/>
    <n v="-2214.4160548"/>
  </r>
  <r>
    <x v="1"/>
    <x v="1"/>
    <x v="0"/>
    <x v="3"/>
    <x v="2"/>
    <s v="ES05 - Mining"/>
    <x v="5"/>
    <s v="N"/>
    <x v="3"/>
    <x v="0"/>
    <n v="5.1417200000000003E-2"/>
  </r>
  <r>
    <x v="1"/>
    <x v="1"/>
    <x v="0"/>
    <x v="3"/>
    <x v="2"/>
    <s v="ES05 - Mining"/>
    <x v="2"/>
    <s v="Y"/>
    <x v="1"/>
    <x v="2"/>
    <n v="2.50545E-2"/>
  </r>
  <r>
    <x v="1"/>
    <x v="1"/>
    <x v="0"/>
    <x v="3"/>
    <x v="2"/>
    <s v="ES05 - Mining"/>
    <x v="2"/>
    <s v="N"/>
    <x v="3"/>
    <x v="1"/>
    <n v="226.01184459999999"/>
  </r>
  <r>
    <x v="1"/>
    <x v="1"/>
    <x v="0"/>
    <x v="3"/>
    <x v="2"/>
    <s v="ES05 - Mining"/>
    <x v="9"/>
    <s v="N"/>
    <x v="3"/>
    <x v="0"/>
    <n v="343.7748345"/>
  </r>
  <r>
    <x v="1"/>
    <x v="1"/>
    <x v="0"/>
    <x v="3"/>
    <x v="2"/>
    <s v="ES05 - Mining"/>
    <x v="1"/>
    <s v="N"/>
    <x v="3"/>
    <x v="0"/>
    <n v="20.015487"/>
  </r>
  <r>
    <x v="1"/>
    <x v="1"/>
    <x v="0"/>
    <x v="3"/>
    <x v="2"/>
    <s v="ES05 - Mining"/>
    <x v="0"/>
    <s v="N"/>
    <x v="3"/>
    <x v="0"/>
    <n v="2.0224405000000001"/>
  </r>
  <r>
    <x v="1"/>
    <x v="1"/>
    <x v="0"/>
    <x v="3"/>
    <x v="4"/>
    <s v="ES03 - Construction"/>
    <x v="9"/>
    <s v="N"/>
    <x v="4"/>
    <x v="0"/>
    <n v="4796.8191868000004"/>
  </r>
  <r>
    <x v="1"/>
    <x v="1"/>
    <x v="0"/>
    <x v="3"/>
    <x v="4"/>
    <s v="ES03 - Construction"/>
    <x v="2"/>
    <s v="N"/>
    <x v="4"/>
    <x v="1"/>
    <n v="407.33961490000002"/>
  </r>
  <r>
    <x v="1"/>
    <x v="1"/>
    <x v="0"/>
    <x v="3"/>
    <x v="4"/>
    <s v="ES03 - Construction"/>
    <x v="2"/>
    <s v="Y"/>
    <x v="1"/>
    <x v="2"/>
    <n v="2.50545E-2"/>
  </r>
  <r>
    <x v="1"/>
    <x v="1"/>
    <x v="0"/>
    <x v="3"/>
    <x v="4"/>
    <s v="ES03 - Construction"/>
    <x v="1"/>
    <s v="N"/>
    <x v="4"/>
    <x v="0"/>
    <n v="7883.1957124999999"/>
  </r>
  <r>
    <x v="1"/>
    <x v="1"/>
    <x v="0"/>
    <x v="3"/>
    <x v="4"/>
    <s v="ES03 - Construction"/>
    <x v="0"/>
    <s v="N"/>
    <x v="4"/>
    <x v="0"/>
    <n v="1275.5264927000001"/>
  </r>
  <r>
    <x v="1"/>
    <x v="1"/>
    <x v="0"/>
    <x v="3"/>
    <x v="4"/>
    <s v="ES03 - Construction"/>
    <x v="4"/>
    <s v="N"/>
    <x v="4"/>
    <x v="0"/>
    <n v="41983.0838678"/>
  </r>
  <r>
    <x v="1"/>
    <x v="1"/>
    <x v="0"/>
    <x v="3"/>
    <x v="4"/>
    <s v="ES03 - Construction"/>
    <x v="5"/>
    <s v="N"/>
    <x v="4"/>
    <x v="0"/>
    <n v="1683.1273521000001"/>
  </r>
  <r>
    <x v="1"/>
    <x v="1"/>
    <x v="0"/>
    <x v="3"/>
    <x v="4"/>
    <s v="ES03 - Construction"/>
    <x v="6"/>
    <s v="N"/>
    <x v="4"/>
    <x v="3"/>
    <n v="27.2471058"/>
  </r>
  <r>
    <x v="1"/>
    <x v="1"/>
    <x v="0"/>
    <x v="3"/>
    <x v="4"/>
    <s v="ES03 - Construction"/>
    <x v="8"/>
    <s v="N"/>
    <x v="4"/>
    <x v="5"/>
    <n v="297.81818520000002"/>
  </r>
  <r>
    <x v="1"/>
    <x v="1"/>
    <x v="0"/>
    <x v="3"/>
    <x v="1"/>
    <s v="ES18 - Truck &amp; Bus"/>
    <x v="2"/>
    <s v="Y"/>
    <x v="1"/>
    <x v="2"/>
    <n v="75033.304216000004"/>
  </r>
  <r>
    <x v="1"/>
    <x v="1"/>
    <x v="0"/>
    <x v="3"/>
    <x v="1"/>
    <s v="ES18 - Truck &amp; Bus"/>
    <x v="2"/>
    <s v="N"/>
    <x v="2"/>
    <x v="1"/>
    <n v="254591.1928507"/>
  </r>
  <r>
    <x v="1"/>
    <x v="1"/>
    <x v="0"/>
    <x v="3"/>
    <x v="1"/>
    <s v="ES18 - Truck &amp; Bus"/>
    <x v="8"/>
    <s v="N"/>
    <x v="2"/>
    <x v="5"/>
    <n v="6666.5972664000001"/>
  </r>
  <r>
    <x v="1"/>
    <x v="1"/>
    <x v="0"/>
    <x v="3"/>
    <x v="1"/>
    <s v="ES18 - Truck &amp; Bus"/>
    <x v="6"/>
    <s v="Y"/>
    <x v="1"/>
    <x v="2"/>
    <n v="3.9244952999999998"/>
  </r>
  <r>
    <x v="1"/>
    <x v="1"/>
    <x v="0"/>
    <x v="3"/>
    <x v="1"/>
    <s v="ES18 - Truck &amp; Bus"/>
    <x v="6"/>
    <s v="N"/>
    <x v="2"/>
    <x v="3"/>
    <n v="7628.0281547000004"/>
  </r>
  <r>
    <x v="1"/>
    <x v="1"/>
    <x v="0"/>
    <x v="3"/>
    <x v="1"/>
    <s v="ES18 - Truck &amp; Bus"/>
    <x v="9"/>
    <s v="N"/>
    <x v="2"/>
    <x v="0"/>
    <n v="2118127.6548229"/>
  </r>
  <r>
    <x v="1"/>
    <x v="1"/>
    <x v="0"/>
    <x v="3"/>
    <x v="1"/>
    <s v="ES18 - Truck &amp; Bus"/>
    <x v="1"/>
    <s v="N"/>
    <x v="2"/>
    <x v="0"/>
    <n v="1173565.3094231"/>
  </r>
  <r>
    <x v="1"/>
    <x v="1"/>
    <x v="0"/>
    <x v="3"/>
    <x v="1"/>
    <s v="ES18 - Truck &amp; Bus"/>
    <x v="0"/>
    <s v="N"/>
    <x v="2"/>
    <x v="0"/>
    <n v="406144.07034520002"/>
  </r>
  <r>
    <x v="1"/>
    <x v="1"/>
    <x v="0"/>
    <x v="3"/>
    <x v="1"/>
    <s v="ES18 - Truck &amp; Bus"/>
    <x v="4"/>
    <s v="N"/>
    <x v="2"/>
    <x v="0"/>
    <n v="6766524.2729513999"/>
  </r>
  <r>
    <x v="1"/>
    <x v="1"/>
    <x v="0"/>
    <x v="3"/>
    <x v="1"/>
    <s v="ES18 - Truck &amp; Bus"/>
    <x v="5"/>
    <s v="N"/>
    <x v="2"/>
    <x v="0"/>
    <n v="1246563.5276295"/>
  </r>
  <r>
    <x v="1"/>
    <x v="1"/>
    <x v="0"/>
    <x v="3"/>
    <x v="1"/>
    <s v="ES17 - Heavy Duty Vehicles"/>
    <x v="9"/>
    <s v="N"/>
    <x v="2"/>
    <x v="0"/>
    <n v="95107.345971500006"/>
  </r>
  <r>
    <x v="1"/>
    <x v="1"/>
    <x v="0"/>
    <x v="3"/>
    <x v="1"/>
    <s v="ES17 - Heavy Duty Vehicles"/>
    <x v="1"/>
    <s v="N"/>
    <x v="2"/>
    <x v="0"/>
    <n v="27591.002070499999"/>
  </r>
  <r>
    <x v="1"/>
    <x v="1"/>
    <x v="0"/>
    <x v="3"/>
    <x v="1"/>
    <s v="ES17 - Heavy Duty Vehicles"/>
    <x v="2"/>
    <s v="N"/>
    <x v="2"/>
    <x v="1"/>
    <n v="18269.011712700001"/>
  </r>
  <r>
    <x v="1"/>
    <x v="1"/>
    <x v="0"/>
    <x v="3"/>
    <x v="1"/>
    <s v="ES17 - Heavy Duty Vehicles"/>
    <x v="2"/>
    <s v="Y"/>
    <x v="1"/>
    <x v="2"/>
    <n v="0.24219350000000001"/>
  </r>
  <r>
    <x v="1"/>
    <x v="1"/>
    <x v="0"/>
    <x v="3"/>
    <x v="1"/>
    <s v="ES17 - Heavy Duty Vehicles"/>
    <x v="4"/>
    <s v="N"/>
    <x v="2"/>
    <x v="0"/>
    <n v="87015.766009800005"/>
  </r>
  <r>
    <x v="1"/>
    <x v="1"/>
    <x v="0"/>
    <x v="3"/>
    <x v="1"/>
    <s v="ES17 - Heavy Duty Vehicles"/>
    <x v="0"/>
    <s v="N"/>
    <x v="2"/>
    <x v="0"/>
    <n v="12801.7201291"/>
  </r>
  <r>
    <x v="1"/>
    <x v="1"/>
    <x v="0"/>
    <x v="3"/>
    <x v="1"/>
    <s v="ES17 - Heavy Duty Vehicles"/>
    <x v="5"/>
    <s v="N"/>
    <x v="2"/>
    <x v="0"/>
    <n v="25132.417954299999"/>
  </r>
  <r>
    <x v="1"/>
    <x v="1"/>
    <x v="0"/>
    <x v="3"/>
    <x v="1"/>
    <s v="ES17 - Heavy Duty Vehicles"/>
    <x v="6"/>
    <s v="N"/>
    <x v="2"/>
    <x v="3"/>
    <n v="293.05138599999998"/>
  </r>
  <r>
    <x v="1"/>
    <x v="1"/>
    <x v="0"/>
    <x v="3"/>
    <x v="0"/>
    <s v="ES08 - Chemicals &amp; Pharma"/>
    <x v="9"/>
    <s v="N"/>
    <x v="0"/>
    <x v="0"/>
    <n v="98.756866099999996"/>
  </r>
  <r>
    <x v="1"/>
    <x v="1"/>
    <x v="0"/>
    <x v="3"/>
    <x v="0"/>
    <s v="ES08 - Chemicals &amp; Pharma"/>
    <x v="2"/>
    <s v="N"/>
    <x v="0"/>
    <x v="1"/>
    <n v="224.5259279"/>
  </r>
  <r>
    <x v="1"/>
    <x v="1"/>
    <x v="0"/>
    <x v="3"/>
    <x v="0"/>
    <s v="ES08 - Chemicals &amp; Pharma"/>
    <x v="2"/>
    <s v="Y"/>
    <x v="1"/>
    <x v="2"/>
    <n v="0.13362399999999999"/>
  </r>
  <r>
    <x v="1"/>
    <x v="1"/>
    <x v="0"/>
    <x v="3"/>
    <x v="0"/>
    <s v="ES08 - Chemicals &amp; Pharma"/>
    <x v="0"/>
    <s v="N"/>
    <x v="0"/>
    <x v="0"/>
    <n v="10.786349400000001"/>
  </r>
  <r>
    <x v="1"/>
    <x v="1"/>
    <x v="0"/>
    <x v="3"/>
    <x v="0"/>
    <s v="ES08 - Chemicals &amp; Pharma"/>
    <x v="5"/>
    <s v="N"/>
    <x v="0"/>
    <x v="0"/>
    <n v="0.274225"/>
  </r>
  <r>
    <x v="1"/>
    <x v="1"/>
    <x v="0"/>
    <x v="3"/>
    <x v="0"/>
    <s v="ES14 - Manufacturing - General"/>
    <x v="5"/>
    <s v="N"/>
    <x v="0"/>
    <x v="0"/>
    <n v="83470.364526200006"/>
  </r>
  <r>
    <x v="1"/>
    <x v="1"/>
    <x v="0"/>
    <x v="3"/>
    <x v="0"/>
    <s v="ES14 - Manufacturing - General"/>
    <x v="6"/>
    <s v="N"/>
    <x v="0"/>
    <x v="3"/>
    <n v="364.43108380000001"/>
  </r>
  <r>
    <x v="1"/>
    <x v="1"/>
    <x v="0"/>
    <x v="3"/>
    <x v="0"/>
    <s v="ES14 - Manufacturing - General"/>
    <x v="2"/>
    <s v="Y"/>
    <x v="1"/>
    <x v="2"/>
    <n v="127.360027"/>
  </r>
  <r>
    <x v="1"/>
    <x v="1"/>
    <x v="0"/>
    <x v="3"/>
    <x v="0"/>
    <s v="ES14 - Manufacturing - General"/>
    <x v="2"/>
    <s v="N"/>
    <x v="0"/>
    <x v="1"/>
    <n v="11124.6628972"/>
  </r>
  <r>
    <x v="1"/>
    <x v="1"/>
    <x v="0"/>
    <x v="3"/>
    <x v="0"/>
    <s v="ES14 - Manufacturing - General"/>
    <x v="8"/>
    <s v="N"/>
    <x v="0"/>
    <x v="5"/>
    <n v="55.048847700000003"/>
  </r>
  <r>
    <x v="1"/>
    <x v="1"/>
    <x v="0"/>
    <x v="3"/>
    <x v="0"/>
    <s v="ES14 - Manufacturing - General"/>
    <x v="1"/>
    <s v="N"/>
    <x v="0"/>
    <x v="0"/>
    <n v="14868.0763247"/>
  </r>
  <r>
    <x v="1"/>
    <x v="1"/>
    <x v="0"/>
    <x v="3"/>
    <x v="0"/>
    <s v="ES14 - Manufacturing - General"/>
    <x v="9"/>
    <s v="N"/>
    <x v="0"/>
    <x v="0"/>
    <n v="41883.721428800003"/>
  </r>
  <r>
    <x v="1"/>
    <x v="1"/>
    <x v="0"/>
    <x v="3"/>
    <x v="0"/>
    <s v="ES14 - Manufacturing - General"/>
    <x v="0"/>
    <s v="N"/>
    <x v="0"/>
    <x v="0"/>
    <n v="5047.8641995999997"/>
  </r>
  <r>
    <x v="1"/>
    <x v="1"/>
    <x v="0"/>
    <x v="3"/>
    <x v="0"/>
    <s v="ES14 - Manufacturing - General"/>
    <x v="4"/>
    <s v="N"/>
    <x v="0"/>
    <x v="0"/>
    <n v="41721.351309899997"/>
  </r>
  <r>
    <x v="1"/>
    <x v="1"/>
    <x v="0"/>
    <x v="3"/>
    <x v="0"/>
    <s v="ES15 - Mobility"/>
    <x v="2"/>
    <s v="Y"/>
    <x v="1"/>
    <x v="2"/>
    <n v="3399.3979416000002"/>
  </r>
  <r>
    <x v="1"/>
    <x v="1"/>
    <x v="0"/>
    <x v="3"/>
    <x v="0"/>
    <s v="ES15 - Mobility"/>
    <x v="2"/>
    <s v="N"/>
    <x v="0"/>
    <x v="1"/>
    <n v="6070.4436902999996"/>
  </r>
  <r>
    <x v="1"/>
    <x v="1"/>
    <x v="0"/>
    <x v="3"/>
    <x v="0"/>
    <s v="ES15 - Mobility"/>
    <x v="8"/>
    <s v="N"/>
    <x v="0"/>
    <x v="5"/>
    <n v="1363.9739684000001"/>
  </r>
  <r>
    <x v="1"/>
    <x v="1"/>
    <x v="0"/>
    <x v="3"/>
    <x v="0"/>
    <s v="ES15 - Mobility"/>
    <x v="1"/>
    <s v="N"/>
    <x v="0"/>
    <x v="0"/>
    <n v="270437.38356250001"/>
  </r>
  <r>
    <x v="1"/>
    <x v="1"/>
    <x v="0"/>
    <x v="3"/>
    <x v="0"/>
    <s v="ES15 - Mobility"/>
    <x v="9"/>
    <s v="N"/>
    <x v="0"/>
    <x v="0"/>
    <n v="269172.56974890002"/>
  </r>
  <r>
    <x v="1"/>
    <x v="1"/>
    <x v="0"/>
    <x v="3"/>
    <x v="0"/>
    <s v="ES15 - Mobility"/>
    <x v="0"/>
    <s v="N"/>
    <x v="0"/>
    <x v="0"/>
    <n v="23175.7817264"/>
  </r>
  <r>
    <x v="1"/>
    <x v="1"/>
    <x v="0"/>
    <x v="3"/>
    <x v="0"/>
    <s v="ES15 - Mobility"/>
    <x v="4"/>
    <s v="N"/>
    <x v="0"/>
    <x v="0"/>
    <n v="557066.30117780005"/>
  </r>
  <r>
    <x v="1"/>
    <x v="1"/>
    <x v="0"/>
    <x v="3"/>
    <x v="0"/>
    <s v="ES15 - Mobility"/>
    <x v="5"/>
    <s v="N"/>
    <x v="0"/>
    <x v="0"/>
    <n v="1058947.5380118999"/>
  </r>
  <r>
    <x v="1"/>
    <x v="1"/>
    <x v="0"/>
    <x v="3"/>
    <x v="0"/>
    <s v="ES15 - Mobility"/>
    <x v="6"/>
    <s v="N"/>
    <x v="0"/>
    <x v="3"/>
    <n v="1967.9921443999999"/>
  </r>
  <r>
    <x v="1"/>
    <x v="1"/>
    <x v="0"/>
    <x v="3"/>
    <x v="0"/>
    <s v="ES07 - Building Products"/>
    <x v="5"/>
    <s v="N"/>
    <x v="0"/>
    <x v="0"/>
    <n v="1.8338795999999999"/>
  </r>
  <r>
    <x v="1"/>
    <x v="1"/>
    <x v="0"/>
    <x v="3"/>
    <x v="0"/>
    <s v="ES07 - Building Products"/>
    <x v="2"/>
    <s v="Y"/>
    <x v="1"/>
    <x v="2"/>
    <n v="0.89361049999999997"/>
  </r>
  <r>
    <x v="1"/>
    <x v="1"/>
    <x v="0"/>
    <x v="3"/>
    <x v="0"/>
    <s v="ES07 - Building Products"/>
    <x v="2"/>
    <s v="N"/>
    <x v="0"/>
    <x v="1"/>
    <n v="1773.2071466"/>
  </r>
  <r>
    <x v="1"/>
    <x v="1"/>
    <x v="0"/>
    <x v="3"/>
    <x v="0"/>
    <s v="ES07 - Building Products"/>
    <x v="9"/>
    <s v="N"/>
    <x v="0"/>
    <x v="0"/>
    <n v="1140.9311994"/>
  </r>
  <r>
    <x v="1"/>
    <x v="1"/>
    <x v="0"/>
    <x v="3"/>
    <x v="0"/>
    <s v="ES07 - Building Products"/>
    <x v="1"/>
    <s v="N"/>
    <x v="0"/>
    <x v="0"/>
    <n v="29.5683331"/>
  </r>
  <r>
    <x v="1"/>
    <x v="1"/>
    <x v="0"/>
    <x v="3"/>
    <x v="0"/>
    <s v="ES07 - Building Products"/>
    <x v="0"/>
    <s v="N"/>
    <x v="0"/>
    <x v="0"/>
    <n v="72.133711300000002"/>
  </r>
  <r>
    <x v="1"/>
    <x v="1"/>
    <x v="0"/>
    <x v="3"/>
    <x v="0"/>
    <s v="ES13 - Lawn, Garden &amp; Landscaping Equipment"/>
    <x v="9"/>
    <s v="N"/>
    <x v="0"/>
    <x v="0"/>
    <n v="982.53099039999995"/>
  </r>
  <r>
    <x v="1"/>
    <x v="1"/>
    <x v="0"/>
    <x v="3"/>
    <x v="0"/>
    <s v="ES13 - Lawn, Garden &amp; Landscaping Equipment"/>
    <x v="2"/>
    <s v="N"/>
    <x v="0"/>
    <x v="1"/>
    <n v="98.784640499999995"/>
  </r>
  <r>
    <x v="1"/>
    <x v="1"/>
    <x v="0"/>
    <x v="3"/>
    <x v="0"/>
    <s v="ES13 - Lawn, Garden &amp; Landscaping Equipment"/>
    <x v="2"/>
    <s v="Y"/>
    <x v="1"/>
    <x v="2"/>
    <n v="8.3514999999999995E-3"/>
  </r>
  <r>
    <x v="1"/>
    <x v="1"/>
    <x v="0"/>
    <x v="3"/>
    <x v="0"/>
    <s v="ES13 - Lawn, Garden &amp; Landscaping Equipment"/>
    <x v="1"/>
    <s v="N"/>
    <x v="0"/>
    <x v="0"/>
    <n v="1577.9128553"/>
  </r>
  <r>
    <x v="1"/>
    <x v="1"/>
    <x v="0"/>
    <x v="3"/>
    <x v="0"/>
    <s v="ES13 - Lawn, Garden &amp; Landscaping Equipment"/>
    <x v="0"/>
    <s v="N"/>
    <x v="0"/>
    <x v="0"/>
    <n v="255.37495730000001"/>
  </r>
  <r>
    <x v="1"/>
    <x v="1"/>
    <x v="0"/>
    <x v="3"/>
    <x v="0"/>
    <s v="ES13 - Lawn, Garden &amp; Landscaping Equipment"/>
    <x v="4"/>
    <s v="N"/>
    <x v="0"/>
    <x v="0"/>
    <n v="8396.6167734999999"/>
  </r>
  <r>
    <x v="1"/>
    <x v="1"/>
    <x v="0"/>
    <x v="3"/>
    <x v="0"/>
    <s v="ES13 - Lawn, Garden &amp; Landscaping Equipment"/>
    <x v="6"/>
    <s v="N"/>
    <x v="0"/>
    <x v="3"/>
    <n v="5.4494211000000004"/>
  </r>
  <r>
    <x v="1"/>
    <x v="1"/>
    <x v="0"/>
    <x v="3"/>
    <x v="0"/>
    <s v="ES13 - Lawn, Garden &amp; Landscaping Equipment"/>
    <x v="5"/>
    <s v="N"/>
    <x v="0"/>
    <x v="0"/>
    <n v="336.63232599999998"/>
  </r>
  <r>
    <x v="1"/>
    <x v="1"/>
    <x v="0"/>
    <x v="3"/>
    <x v="0"/>
    <s v="ES13 - Lawn, Garden &amp; Landscaping Equipment"/>
    <x v="8"/>
    <s v="N"/>
    <x v="0"/>
    <x v="5"/>
    <n v="59.563637100000001"/>
  </r>
  <r>
    <x v="1"/>
    <x v="1"/>
    <x v="0"/>
    <x v="3"/>
    <x v="0"/>
    <s v="ES11 - Forestry, Paper &amp; Packaging"/>
    <x v="9"/>
    <s v="N"/>
    <x v="0"/>
    <x v="0"/>
    <n v="1786.2038716"/>
  </r>
  <r>
    <x v="1"/>
    <x v="1"/>
    <x v="0"/>
    <x v="3"/>
    <x v="0"/>
    <s v="ES11 - Forestry, Paper &amp; Packaging"/>
    <x v="2"/>
    <s v="N"/>
    <x v="0"/>
    <x v="1"/>
    <n v="1863.9557503000001"/>
  </r>
  <r>
    <x v="1"/>
    <x v="1"/>
    <x v="0"/>
    <x v="3"/>
    <x v="0"/>
    <s v="ES11 - Forestry, Paper &amp; Packaging"/>
    <x v="2"/>
    <s v="Y"/>
    <x v="1"/>
    <x v="2"/>
    <n v="0.6764715"/>
  </r>
  <r>
    <x v="1"/>
    <x v="1"/>
    <x v="0"/>
    <x v="3"/>
    <x v="0"/>
    <s v="ES11 - Forestry, Paper &amp; Packaging"/>
    <x v="1"/>
    <s v="N"/>
    <x v="0"/>
    <x v="0"/>
    <n v="79.152153299999995"/>
  </r>
  <r>
    <x v="1"/>
    <x v="1"/>
    <x v="0"/>
    <x v="3"/>
    <x v="0"/>
    <s v="ES11 - Forestry, Paper &amp; Packaging"/>
    <x v="0"/>
    <s v="N"/>
    <x v="0"/>
    <x v="0"/>
    <n v="54.605893600000002"/>
  </r>
  <r>
    <x v="1"/>
    <x v="1"/>
    <x v="0"/>
    <x v="3"/>
    <x v="0"/>
    <s v="ES11 - Forestry, Paper &amp; Packaging"/>
    <x v="5"/>
    <s v="N"/>
    <x v="0"/>
    <x v="0"/>
    <n v="1.3882639000000001"/>
  </r>
  <r>
    <x v="1"/>
    <x v="1"/>
    <x v="0"/>
    <x v="3"/>
    <x v="0"/>
    <s v="ES12 - Industrial &amp; Building Automation"/>
    <x v="2"/>
    <s v="N"/>
    <x v="0"/>
    <x v="1"/>
    <n v="46.278457699999997"/>
  </r>
  <r>
    <x v="1"/>
    <x v="1"/>
    <x v="0"/>
    <x v="3"/>
    <x v="0"/>
    <s v="ES12 - Industrial &amp; Building Automation"/>
    <x v="2"/>
    <s v="Y"/>
    <x v="1"/>
    <x v="2"/>
    <n v="2.50545E-2"/>
  </r>
  <r>
    <x v="1"/>
    <x v="1"/>
    <x v="0"/>
    <x v="3"/>
    <x v="0"/>
    <s v="ES12 - Industrial &amp; Building Automation"/>
    <x v="9"/>
    <s v="N"/>
    <x v="0"/>
    <x v="0"/>
    <n v="25.909137900000001"/>
  </r>
  <r>
    <x v="1"/>
    <x v="1"/>
    <x v="0"/>
    <x v="3"/>
    <x v="0"/>
    <s v="ES12 - Industrial &amp; Building Automation"/>
    <x v="1"/>
    <s v="N"/>
    <x v="0"/>
    <x v="0"/>
    <n v="0.45489740000000001"/>
  </r>
  <r>
    <x v="1"/>
    <x v="1"/>
    <x v="0"/>
    <x v="3"/>
    <x v="0"/>
    <s v="ES12 - Industrial &amp; Building Automation"/>
    <x v="0"/>
    <s v="N"/>
    <x v="0"/>
    <x v="0"/>
    <n v="2.0224405000000001"/>
  </r>
  <r>
    <x v="1"/>
    <x v="1"/>
    <x v="0"/>
    <x v="3"/>
    <x v="0"/>
    <s v="ES12 - Industrial &amp; Building Automation"/>
    <x v="5"/>
    <s v="N"/>
    <x v="0"/>
    <x v="0"/>
    <n v="5.1417200000000003E-2"/>
  </r>
  <r>
    <x v="1"/>
    <x v="1"/>
    <x v="0"/>
    <x v="3"/>
    <x v="0"/>
    <s v="ES10 - Food &amp; Beverage"/>
    <x v="1"/>
    <s v="N"/>
    <x v="0"/>
    <x v="0"/>
    <n v="27.748743399999999"/>
  </r>
  <r>
    <x v="1"/>
    <x v="1"/>
    <x v="0"/>
    <x v="3"/>
    <x v="0"/>
    <s v="ES10 - Food &amp; Beverage"/>
    <x v="0"/>
    <s v="N"/>
    <x v="0"/>
    <x v="0"/>
    <n v="28.9883138"/>
  </r>
  <r>
    <x v="1"/>
    <x v="1"/>
    <x v="0"/>
    <x v="3"/>
    <x v="0"/>
    <s v="ES10 - Food &amp; Beverage"/>
    <x v="9"/>
    <s v="N"/>
    <x v="0"/>
    <x v="0"/>
    <n v="716.33483309999997"/>
  </r>
  <r>
    <x v="1"/>
    <x v="1"/>
    <x v="0"/>
    <x v="3"/>
    <x v="0"/>
    <s v="ES10 - Food &amp; Beverage"/>
    <x v="2"/>
    <s v="N"/>
    <x v="0"/>
    <x v="1"/>
    <n v="858.38405"/>
  </r>
  <r>
    <x v="1"/>
    <x v="1"/>
    <x v="0"/>
    <x v="3"/>
    <x v="0"/>
    <s v="ES10 - Food &amp; Beverage"/>
    <x v="2"/>
    <s v="Y"/>
    <x v="1"/>
    <x v="2"/>
    <n v="0.3591145"/>
  </r>
  <r>
    <x v="1"/>
    <x v="1"/>
    <x v="0"/>
    <x v="3"/>
    <x v="0"/>
    <s v="ES10 - Food &amp; Beverage"/>
    <x v="5"/>
    <s v="N"/>
    <x v="0"/>
    <x v="0"/>
    <n v="0.73697959999999996"/>
  </r>
  <r>
    <x v="1"/>
    <x v="1"/>
    <x v="0"/>
    <x v="3"/>
    <x v="3"/>
    <s v="ES01 - Agriculture"/>
    <x v="9"/>
    <s v="N"/>
    <x v="4"/>
    <x v="0"/>
    <n v="5104.4088683"/>
  </r>
  <r>
    <x v="1"/>
    <x v="1"/>
    <x v="0"/>
    <x v="3"/>
    <x v="3"/>
    <s v="ES01 - Agriculture"/>
    <x v="2"/>
    <s v="N"/>
    <x v="4"/>
    <x v="1"/>
    <n v="621.71236920000001"/>
  </r>
  <r>
    <x v="1"/>
    <x v="1"/>
    <x v="0"/>
    <x v="3"/>
    <x v="3"/>
    <s v="ES01 - Agriculture"/>
    <x v="2"/>
    <s v="Y"/>
    <x v="1"/>
    <x v="2"/>
    <n v="0.12527250000000001"/>
  </r>
  <r>
    <x v="1"/>
    <x v="1"/>
    <x v="0"/>
    <x v="3"/>
    <x v="3"/>
    <s v="ES01 - Agriculture"/>
    <x v="1"/>
    <s v="N"/>
    <x v="4"/>
    <x v="0"/>
    <n v="8174.0767282999996"/>
  </r>
  <r>
    <x v="1"/>
    <x v="1"/>
    <x v="0"/>
    <x v="3"/>
    <x v="3"/>
    <s v="ES01 - Agriculture"/>
    <x v="0"/>
    <s v="N"/>
    <x v="4"/>
    <x v="0"/>
    <n v="1283.6162546999999"/>
  </r>
  <r>
    <x v="1"/>
    <x v="1"/>
    <x v="0"/>
    <x v="3"/>
    <x v="3"/>
    <s v="ES01 - Agriculture"/>
    <x v="4"/>
    <s v="N"/>
    <x v="4"/>
    <x v="0"/>
    <n v="41983.0838678"/>
  </r>
  <r>
    <x v="1"/>
    <x v="1"/>
    <x v="0"/>
    <x v="3"/>
    <x v="3"/>
    <s v="ES01 - Agriculture"/>
    <x v="5"/>
    <s v="N"/>
    <x v="4"/>
    <x v="0"/>
    <n v="2279.3115576"/>
  </r>
  <r>
    <x v="1"/>
    <x v="1"/>
    <x v="0"/>
    <x v="3"/>
    <x v="3"/>
    <s v="ES01 - Agriculture"/>
    <x v="6"/>
    <s v="N"/>
    <x v="4"/>
    <x v="3"/>
    <n v="27.2471058"/>
  </r>
  <r>
    <x v="1"/>
    <x v="1"/>
    <x v="0"/>
    <x v="3"/>
    <x v="3"/>
    <s v="ES01 - Agriculture"/>
    <x v="8"/>
    <s v="N"/>
    <x v="4"/>
    <x v="5"/>
    <n v="297.81818520000002"/>
  </r>
  <r>
    <x v="1"/>
    <x v="1"/>
    <x v="1"/>
    <x v="3"/>
    <x v="4"/>
    <s v="ES03 - Construction"/>
    <x v="10"/>
    <s v="N"/>
    <x v="4"/>
    <x v="6"/>
    <n v="51.747094300000001"/>
  </r>
  <r>
    <x v="1"/>
    <x v="1"/>
    <x v="1"/>
    <x v="3"/>
    <x v="0"/>
    <s v="ES13 - Lawn, Garden &amp; Landscaping Equipment"/>
    <x v="10"/>
    <s v="N"/>
    <x v="0"/>
    <x v="6"/>
    <n v="10.030652"/>
  </r>
  <r>
    <x v="1"/>
    <x v="1"/>
    <x v="1"/>
    <x v="3"/>
    <x v="0"/>
    <s v="ES15 - Mobility"/>
    <x v="10"/>
    <s v="N"/>
    <x v="0"/>
    <x v="6"/>
    <n v="11891.6444567"/>
  </r>
  <r>
    <x v="1"/>
    <x v="1"/>
    <x v="1"/>
    <x v="3"/>
    <x v="0"/>
    <s v="ES14 - Manufacturing - General"/>
    <x v="10"/>
    <s v="N"/>
    <x v="0"/>
    <x v="6"/>
    <n v="51.190400699999998"/>
  </r>
  <r>
    <x v="1"/>
    <x v="1"/>
    <x v="1"/>
    <x v="3"/>
    <x v="0"/>
    <s v="ES07 - Building Products"/>
    <x v="10"/>
    <s v="N"/>
    <x v="0"/>
    <x v="6"/>
    <n v="-0.79691749999999995"/>
  </r>
  <r>
    <x v="1"/>
    <x v="1"/>
    <x v="1"/>
    <x v="3"/>
    <x v="0"/>
    <s v="ES09 - Consumer &amp; Office Products"/>
    <x v="10"/>
    <s v="N"/>
    <x v="0"/>
    <x v="6"/>
    <n v="-1.1953762000000001"/>
  </r>
  <r>
    <x v="1"/>
    <x v="1"/>
    <x v="1"/>
    <x v="3"/>
    <x v="1"/>
    <s v="ES17 - Heavy Duty Vehicles"/>
    <x v="10"/>
    <s v="N"/>
    <x v="2"/>
    <x v="6"/>
    <n v="0"/>
  </r>
  <r>
    <x v="1"/>
    <x v="1"/>
    <x v="1"/>
    <x v="3"/>
    <x v="1"/>
    <s v="ES18 - Truck &amp; Bus"/>
    <x v="10"/>
    <s v="N"/>
    <x v="2"/>
    <x v="6"/>
    <n v="7932.8846259000002"/>
  </r>
  <r>
    <x v="1"/>
    <x v="1"/>
    <x v="1"/>
    <x v="3"/>
    <x v="3"/>
    <s v="ES01 - Agriculture"/>
    <x v="10"/>
    <s v="N"/>
    <x v="4"/>
    <x v="6"/>
    <n v="52.145553100000001"/>
  </r>
  <r>
    <x v="1"/>
    <x v="1"/>
    <x v="1"/>
    <x v="3"/>
    <x v="5"/>
    <s v="ES02 - Automotive"/>
    <x v="10"/>
    <s v="N"/>
    <x v="5"/>
    <x v="6"/>
    <n v="-286971.92242969997"/>
  </r>
  <r>
    <x v="1"/>
    <x v="1"/>
    <x v="1"/>
    <x v="2"/>
    <x v="1"/>
    <s v="ES17 - Heavy Duty Vehicles"/>
    <x v="10"/>
    <s v="N"/>
    <x v="2"/>
    <x v="6"/>
    <n v="2.8109499999999999E-2"/>
  </r>
  <r>
    <x v="1"/>
    <x v="1"/>
    <x v="1"/>
    <x v="2"/>
    <x v="1"/>
    <s v="ES18 - Truck &amp; Bus"/>
    <x v="10"/>
    <s v="N"/>
    <x v="2"/>
    <x v="6"/>
    <n v="2.8109499999999999E-2"/>
  </r>
  <r>
    <x v="1"/>
    <x v="1"/>
    <x v="1"/>
    <x v="2"/>
    <x v="3"/>
    <s v="ES01 - Agriculture"/>
    <x v="10"/>
    <s v="N"/>
    <x v="4"/>
    <x v="6"/>
    <n v="28939.6702339"/>
  </r>
  <r>
    <x v="1"/>
    <x v="1"/>
    <x v="1"/>
    <x v="2"/>
    <x v="5"/>
    <s v="ES02 - Automotive"/>
    <x v="10"/>
    <s v="N"/>
    <x v="6"/>
    <x v="6"/>
    <n v="5.6218999999999998E-2"/>
  </r>
  <r>
    <x v="1"/>
    <x v="1"/>
    <x v="1"/>
    <x v="2"/>
    <x v="0"/>
    <s v="ES14 - Manufacturing - General"/>
    <x v="10"/>
    <s v="N"/>
    <x v="0"/>
    <x v="6"/>
    <n v="4526.6379101000002"/>
  </r>
  <r>
    <x v="1"/>
    <x v="1"/>
    <x v="1"/>
    <x v="2"/>
    <x v="0"/>
    <s v="ES07 - Building Products"/>
    <x v="10"/>
    <s v="N"/>
    <x v="0"/>
    <x v="6"/>
    <n v="1.3920226"/>
  </r>
  <r>
    <x v="1"/>
    <x v="1"/>
    <x v="1"/>
    <x v="2"/>
    <x v="2"/>
    <s v="ES05 - Mining"/>
    <x v="10"/>
    <s v="N"/>
    <x v="3"/>
    <x v="6"/>
    <n v="16.088863"/>
  </r>
  <r>
    <x v="1"/>
    <x v="1"/>
    <x v="1"/>
    <x v="2"/>
    <x v="2"/>
    <s v="ES04 - Oil &amp; Gas"/>
    <x v="10"/>
    <s v="N"/>
    <x v="3"/>
    <x v="6"/>
    <n v="0.1686569"/>
  </r>
  <r>
    <x v="1"/>
    <x v="1"/>
    <x v="1"/>
    <x v="2"/>
    <x v="4"/>
    <s v="ES03 - Construction"/>
    <x v="10"/>
    <s v="N"/>
    <x v="4"/>
    <x v="6"/>
    <n v="3994.3294043000001"/>
  </r>
  <r>
    <x v="1"/>
    <x v="1"/>
    <x v="1"/>
    <x v="0"/>
    <x v="4"/>
    <s v="ES03 - Construction"/>
    <x v="10"/>
    <s v="N"/>
    <x v="4"/>
    <x v="6"/>
    <n v="1264.7643611999999"/>
  </r>
  <r>
    <x v="1"/>
    <x v="1"/>
    <x v="1"/>
    <x v="0"/>
    <x v="0"/>
    <s v="ES09 - Consumer &amp; Office Products"/>
    <x v="10"/>
    <s v="N"/>
    <x v="0"/>
    <x v="6"/>
    <n v="42.674206599999998"/>
  </r>
  <r>
    <x v="1"/>
    <x v="1"/>
    <x v="1"/>
    <x v="0"/>
    <x v="0"/>
    <s v="ES08 - Chemicals &amp; Pharma"/>
    <x v="10"/>
    <s v="N"/>
    <x v="0"/>
    <x v="6"/>
    <n v="440.52492599999999"/>
  </r>
  <r>
    <x v="1"/>
    <x v="1"/>
    <x v="1"/>
    <x v="0"/>
    <x v="0"/>
    <s v="ES11 - Forestry, Paper &amp; Packaging"/>
    <x v="10"/>
    <s v="N"/>
    <x v="0"/>
    <x v="6"/>
    <n v="1122.3056569"/>
  </r>
  <r>
    <x v="1"/>
    <x v="1"/>
    <x v="1"/>
    <x v="0"/>
    <x v="0"/>
    <s v="ES10 - Food &amp; Beverage"/>
    <x v="10"/>
    <s v="N"/>
    <x v="0"/>
    <x v="6"/>
    <n v="793.38097830000004"/>
  </r>
  <r>
    <x v="1"/>
    <x v="1"/>
    <x v="1"/>
    <x v="0"/>
    <x v="0"/>
    <s v="ES12 - Industrial &amp; Building Automation"/>
    <x v="10"/>
    <s v="N"/>
    <x v="0"/>
    <x v="6"/>
    <n v="15.952206199999999"/>
  </r>
  <r>
    <x v="1"/>
    <x v="1"/>
    <x v="1"/>
    <x v="0"/>
    <x v="0"/>
    <s v="ES13 - Lawn, Garden &amp; Landscaping Equipment"/>
    <x v="10"/>
    <s v="N"/>
    <x v="0"/>
    <x v="6"/>
    <n v="41.959769299999998"/>
  </r>
  <r>
    <x v="1"/>
    <x v="1"/>
    <x v="1"/>
    <x v="0"/>
    <x v="0"/>
    <s v="ES15 - Mobility"/>
    <x v="10"/>
    <s v="N"/>
    <x v="0"/>
    <x v="6"/>
    <n v="0"/>
  </r>
  <r>
    <x v="1"/>
    <x v="1"/>
    <x v="1"/>
    <x v="0"/>
    <x v="0"/>
    <s v="ES14 - Manufacturing - General"/>
    <x v="10"/>
    <s v="N"/>
    <x v="0"/>
    <x v="6"/>
    <n v="13380.8334048"/>
  </r>
  <r>
    <x v="1"/>
    <x v="1"/>
    <x v="1"/>
    <x v="0"/>
    <x v="0"/>
    <s v="ES07 - Building Products"/>
    <x v="10"/>
    <s v="N"/>
    <x v="0"/>
    <x v="6"/>
    <n v="1003.4686958999999"/>
  </r>
  <r>
    <x v="1"/>
    <x v="1"/>
    <x v="1"/>
    <x v="0"/>
    <x v="1"/>
    <s v="ES17 - Heavy Duty Vehicles"/>
    <x v="10"/>
    <s v="N"/>
    <x v="2"/>
    <x v="6"/>
    <n v="271.45337389999997"/>
  </r>
  <r>
    <x v="1"/>
    <x v="1"/>
    <x v="1"/>
    <x v="0"/>
    <x v="1"/>
    <s v="ES18 - Truck &amp; Bus"/>
    <x v="10"/>
    <s v="N"/>
    <x v="2"/>
    <x v="6"/>
    <n v="100.8024874"/>
  </r>
  <r>
    <x v="1"/>
    <x v="1"/>
    <x v="1"/>
    <x v="0"/>
    <x v="3"/>
    <s v="ES01 - Agriculture"/>
    <x v="10"/>
    <s v="N"/>
    <x v="4"/>
    <x v="6"/>
    <n v="1187.7436969"/>
  </r>
  <r>
    <x v="1"/>
    <x v="1"/>
    <x v="1"/>
    <x v="0"/>
    <x v="2"/>
    <s v="ES04 - Oil &amp; Gas"/>
    <x v="10"/>
    <s v="N"/>
    <x v="3"/>
    <x v="6"/>
    <n v="175.34786220000001"/>
  </r>
  <r>
    <x v="1"/>
    <x v="1"/>
    <x v="1"/>
    <x v="0"/>
    <x v="2"/>
    <s v="ES05 - Mining"/>
    <x v="10"/>
    <s v="N"/>
    <x v="3"/>
    <x v="6"/>
    <n v="232.65788209999999"/>
  </r>
  <r>
    <x v="1"/>
    <x v="1"/>
    <x v="1"/>
    <x v="0"/>
    <x v="2"/>
    <s v="ES06 - Energy - Other"/>
    <x v="10"/>
    <s v="N"/>
    <x v="3"/>
    <x v="6"/>
    <n v="1613.2025384000001"/>
  </r>
  <r>
    <x v="1"/>
    <x v="1"/>
    <x v="1"/>
    <x v="0"/>
    <x v="5"/>
    <s v="ES02 - Automotive"/>
    <x v="10"/>
    <s v="N"/>
    <x v="5"/>
    <x v="6"/>
    <n v="340.57103000000001"/>
  </r>
  <r>
    <x v="1"/>
    <x v="1"/>
    <x v="1"/>
    <x v="0"/>
    <x v="2"/>
    <s v="ES04 - Oil &amp; Gas"/>
    <x v="10"/>
    <s v="N"/>
    <x v="3"/>
    <x v="6"/>
    <n v="46.307596099999998"/>
  </r>
  <r>
    <x v="1"/>
    <x v="1"/>
    <x v="1"/>
    <x v="0"/>
    <x v="2"/>
    <s v="ES05 - Mining"/>
    <x v="10"/>
    <s v="N"/>
    <x v="3"/>
    <x v="6"/>
    <n v="137.83958620000001"/>
  </r>
  <r>
    <x v="1"/>
    <x v="1"/>
    <x v="1"/>
    <x v="0"/>
    <x v="2"/>
    <s v="ES06 - Energy - Other"/>
    <x v="10"/>
    <s v="N"/>
    <x v="3"/>
    <x v="6"/>
    <n v="52.093618599999999"/>
  </r>
  <r>
    <x v="1"/>
    <x v="1"/>
    <x v="1"/>
    <x v="0"/>
    <x v="0"/>
    <s v="ES07 - Building Products"/>
    <x v="10"/>
    <s v="N"/>
    <x v="0"/>
    <x v="6"/>
    <n v="151.32621889999999"/>
  </r>
  <r>
    <x v="1"/>
    <x v="1"/>
    <x v="1"/>
    <x v="0"/>
    <x v="0"/>
    <s v="ES14 - Manufacturing - General"/>
    <x v="10"/>
    <s v="N"/>
    <x v="0"/>
    <x v="6"/>
    <n v="6397.5115101000001"/>
  </r>
  <r>
    <x v="1"/>
    <x v="1"/>
    <x v="1"/>
    <x v="0"/>
    <x v="0"/>
    <s v="ES09 - Consumer &amp; Office Products"/>
    <x v="10"/>
    <s v="N"/>
    <x v="0"/>
    <x v="6"/>
    <n v="41.259538200000001"/>
  </r>
  <r>
    <x v="1"/>
    <x v="1"/>
    <x v="1"/>
    <x v="0"/>
    <x v="0"/>
    <s v="ES08 - Chemicals &amp; Pharma"/>
    <x v="10"/>
    <s v="N"/>
    <x v="0"/>
    <x v="6"/>
    <n v="23.990213199999999"/>
  </r>
  <r>
    <x v="1"/>
    <x v="1"/>
    <x v="1"/>
    <x v="0"/>
    <x v="0"/>
    <s v="ES13 - Lawn, Garden &amp; Landscaping Equipment"/>
    <x v="10"/>
    <s v="N"/>
    <x v="0"/>
    <x v="6"/>
    <n v="8.1530866"/>
  </r>
  <r>
    <x v="1"/>
    <x v="1"/>
    <x v="1"/>
    <x v="0"/>
    <x v="0"/>
    <s v="ES10 - Food &amp; Beverage"/>
    <x v="10"/>
    <s v="N"/>
    <x v="0"/>
    <x v="6"/>
    <n v="135.54643709999999"/>
  </r>
  <r>
    <x v="1"/>
    <x v="1"/>
    <x v="1"/>
    <x v="0"/>
    <x v="0"/>
    <s v="ES11 - Forestry, Paper &amp; Packaging"/>
    <x v="10"/>
    <s v="N"/>
    <x v="0"/>
    <x v="6"/>
    <n v="112.31798449999999"/>
  </r>
  <r>
    <x v="1"/>
    <x v="1"/>
    <x v="1"/>
    <x v="0"/>
    <x v="0"/>
    <s v="ES12 - Industrial &amp; Building Automation"/>
    <x v="10"/>
    <s v="N"/>
    <x v="0"/>
    <x v="6"/>
    <n v="0.3505201"/>
  </r>
  <r>
    <x v="1"/>
    <x v="1"/>
    <x v="1"/>
    <x v="0"/>
    <x v="4"/>
    <s v="ES03 - Construction"/>
    <x v="10"/>
    <s v="N"/>
    <x v="4"/>
    <x v="6"/>
    <n v="117.73492640000001"/>
  </r>
  <r>
    <x v="1"/>
    <x v="1"/>
    <x v="1"/>
    <x v="0"/>
    <x v="3"/>
    <s v="ES01 - Agriculture"/>
    <x v="10"/>
    <s v="N"/>
    <x v="4"/>
    <x v="6"/>
    <n v="483.99440479999998"/>
  </r>
  <r>
    <x v="1"/>
    <x v="1"/>
    <x v="1"/>
    <x v="0"/>
    <x v="1"/>
    <s v="ES17 - Heavy Duty Vehicles"/>
    <x v="10"/>
    <s v="N"/>
    <x v="2"/>
    <x v="6"/>
    <n v="16.682055099999999"/>
  </r>
  <r>
    <x v="1"/>
    <x v="1"/>
    <x v="1"/>
    <x v="0"/>
    <x v="1"/>
    <s v="ES18 - Truck &amp; Bus"/>
    <x v="10"/>
    <s v="N"/>
    <x v="2"/>
    <x v="6"/>
    <n v="8.0155331000000007"/>
  </r>
  <r>
    <x v="1"/>
    <x v="1"/>
    <x v="1"/>
    <x v="0"/>
    <x v="5"/>
    <s v="ES02 - Automotive"/>
    <x v="10"/>
    <s v="N"/>
    <x v="5"/>
    <x v="6"/>
    <n v="35.889967400000003"/>
  </r>
  <r>
    <x v="1"/>
    <x v="1"/>
    <x v="1"/>
    <x v="2"/>
    <x v="0"/>
    <s v="ES10 - Food &amp; Beverage"/>
    <x v="10"/>
    <s v="N"/>
    <x v="0"/>
    <x v="6"/>
    <n v="0.3505201"/>
  </r>
  <r>
    <x v="1"/>
    <x v="1"/>
    <x v="1"/>
    <x v="2"/>
    <x v="0"/>
    <s v="ES11 - Forestry, Paper &amp; Packaging"/>
    <x v="10"/>
    <s v="N"/>
    <x v="0"/>
    <x v="6"/>
    <n v="0.1752601"/>
  </r>
  <r>
    <x v="1"/>
    <x v="1"/>
    <x v="1"/>
    <x v="2"/>
    <x v="0"/>
    <s v="ES07 - Building Products"/>
    <x v="10"/>
    <s v="N"/>
    <x v="0"/>
    <x v="6"/>
    <n v="0.1752601"/>
  </r>
  <r>
    <x v="1"/>
    <x v="1"/>
    <x v="1"/>
    <x v="2"/>
    <x v="0"/>
    <s v="ES14 - Manufacturing - General"/>
    <x v="10"/>
    <s v="N"/>
    <x v="0"/>
    <x v="6"/>
    <n v="2772.9774766999999"/>
  </r>
  <r>
    <x v="1"/>
    <x v="1"/>
    <x v="1"/>
    <x v="2"/>
    <x v="5"/>
    <s v="ES02 - Automotive"/>
    <x v="10"/>
    <s v="N"/>
    <x v="6"/>
    <x v="6"/>
    <n v="0.87630030000000003"/>
  </r>
  <r>
    <x v="1"/>
    <x v="0"/>
    <x v="2"/>
    <x v="0"/>
    <x v="0"/>
    <s v="ES12 - Industrial &amp; Building Automation"/>
    <x v="12"/>
    <s v="N"/>
    <x v="0"/>
    <x v="8"/>
    <n v="45487.108999299999"/>
  </r>
  <r>
    <x v="1"/>
    <x v="0"/>
    <x v="2"/>
    <x v="0"/>
    <x v="0"/>
    <s v="ES12 - Industrial &amp; Building Automation"/>
    <x v="14"/>
    <s v="N"/>
    <x v="0"/>
    <x v="9"/>
    <n v="16410.125003599998"/>
  </r>
  <r>
    <x v="1"/>
    <x v="0"/>
    <x v="2"/>
    <x v="0"/>
    <x v="0"/>
    <s v="ES12 - Industrial &amp; Building Automation"/>
    <x v="15"/>
    <s v="N"/>
    <x v="0"/>
    <x v="10"/>
    <n v="4551.9612380999997"/>
  </r>
  <r>
    <x v="1"/>
    <x v="0"/>
    <x v="2"/>
    <x v="0"/>
    <x v="0"/>
    <s v="ES12 - Industrial &amp; Building Automation"/>
    <x v="11"/>
    <s v="N"/>
    <x v="0"/>
    <x v="7"/>
    <n v="2292.3285000000001"/>
  </r>
  <r>
    <x v="1"/>
    <x v="0"/>
    <x v="2"/>
    <x v="0"/>
    <x v="0"/>
    <s v="ES10 - Food &amp; Beverage"/>
    <x v="14"/>
    <s v="N"/>
    <x v="0"/>
    <x v="9"/>
    <n v="6633728.7482345998"/>
  </r>
  <r>
    <x v="1"/>
    <x v="0"/>
    <x v="2"/>
    <x v="0"/>
    <x v="0"/>
    <s v="ES10 - Food &amp; Beverage"/>
    <x v="15"/>
    <s v="N"/>
    <x v="0"/>
    <x v="10"/>
    <n v="613379.60767099995"/>
  </r>
  <r>
    <x v="1"/>
    <x v="0"/>
    <x v="2"/>
    <x v="0"/>
    <x v="0"/>
    <s v="ES10 - Food &amp; Beverage"/>
    <x v="11"/>
    <s v="N"/>
    <x v="0"/>
    <x v="7"/>
    <n v="214158.67557590001"/>
  </r>
  <r>
    <x v="1"/>
    <x v="0"/>
    <x v="2"/>
    <x v="0"/>
    <x v="0"/>
    <s v="ES10 - Food &amp; Beverage"/>
    <x v="13"/>
    <s v="N"/>
    <x v="0"/>
    <x v="9"/>
    <n v="11236.683661200001"/>
  </r>
  <r>
    <x v="1"/>
    <x v="0"/>
    <x v="2"/>
    <x v="0"/>
    <x v="0"/>
    <s v="ES10 - Food &amp; Beverage"/>
    <x v="12"/>
    <s v="N"/>
    <x v="0"/>
    <x v="8"/>
    <n v="2142947.9732869999"/>
  </r>
  <r>
    <x v="1"/>
    <x v="0"/>
    <x v="2"/>
    <x v="0"/>
    <x v="0"/>
    <s v="ES11 - Forestry, Paper &amp; Packaging"/>
    <x v="12"/>
    <s v="N"/>
    <x v="0"/>
    <x v="8"/>
    <n v="2465778.7432944002"/>
  </r>
  <r>
    <x v="1"/>
    <x v="0"/>
    <x v="2"/>
    <x v="0"/>
    <x v="0"/>
    <s v="ES11 - Forestry, Paper &amp; Packaging"/>
    <x v="14"/>
    <s v="N"/>
    <x v="0"/>
    <x v="9"/>
    <n v="14443021.0857949"/>
  </r>
  <r>
    <x v="1"/>
    <x v="0"/>
    <x v="2"/>
    <x v="0"/>
    <x v="0"/>
    <s v="ES11 - Forestry, Paper &amp; Packaging"/>
    <x v="15"/>
    <s v="N"/>
    <x v="0"/>
    <x v="10"/>
    <n v="818796.62379139999"/>
  </r>
  <r>
    <x v="1"/>
    <x v="0"/>
    <x v="2"/>
    <x v="0"/>
    <x v="0"/>
    <s v="ES11 - Forestry, Paper &amp; Packaging"/>
    <x v="11"/>
    <s v="N"/>
    <x v="0"/>
    <x v="7"/>
    <n v="369997.03972890001"/>
  </r>
  <r>
    <x v="1"/>
    <x v="0"/>
    <x v="2"/>
    <x v="0"/>
    <x v="0"/>
    <s v="ES11 - Forestry, Paper &amp; Packaging"/>
    <x v="13"/>
    <s v="N"/>
    <x v="0"/>
    <x v="9"/>
    <n v="19907.255671200001"/>
  </r>
  <r>
    <x v="1"/>
    <x v="0"/>
    <x v="2"/>
    <x v="0"/>
    <x v="0"/>
    <s v="ES15 - Mobility"/>
    <x v="12"/>
    <s v="N"/>
    <x v="0"/>
    <x v="8"/>
    <n v="88480.175127199996"/>
  </r>
  <r>
    <x v="1"/>
    <x v="0"/>
    <x v="2"/>
    <x v="0"/>
    <x v="0"/>
    <s v="ES15 - Mobility"/>
    <x v="14"/>
    <s v="N"/>
    <x v="0"/>
    <x v="9"/>
    <n v="927416.87078640005"/>
  </r>
  <r>
    <x v="1"/>
    <x v="0"/>
    <x v="2"/>
    <x v="0"/>
    <x v="0"/>
    <s v="ES15 - Mobility"/>
    <x v="15"/>
    <s v="N"/>
    <x v="0"/>
    <x v="10"/>
    <n v="33954.355321700001"/>
  </r>
  <r>
    <x v="1"/>
    <x v="0"/>
    <x v="2"/>
    <x v="0"/>
    <x v="0"/>
    <s v="ES15 - Mobility"/>
    <x v="11"/>
    <s v="N"/>
    <x v="0"/>
    <x v="7"/>
    <n v="8517.8635615000003"/>
  </r>
  <r>
    <x v="1"/>
    <x v="0"/>
    <x v="2"/>
    <x v="0"/>
    <x v="0"/>
    <s v="ES09 - Consumer &amp; Office Products"/>
    <x v="15"/>
    <s v="N"/>
    <x v="0"/>
    <x v="10"/>
    <n v="148795.38276919999"/>
  </r>
  <r>
    <x v="1"/>
    <x v="0"/>
    <x v="2"/>
    <x v="0"/>
    <x v="0"/>
    <s v="ES09 - Consumer &amp; Office Products"/>
    <x v="11"/>
    <s v="N"/>
    <x v="0"/>
    <x v="7"/>
    <n v="16773.458906100001"/>
  </r>
  <r>
    <x v="1"/>
    <x v="0"/>
    <x v="2"/>
    <x v="0"/>
    <x v="0"/>
    <s v="ES09 - Consumer &amp; Office Products"/>
    <x v="13"/>
    <s v="N"/>
    <x v="0"/>
    <x v="9"/>
    <n v="776.43185080000001"/>
  </r>
  <r>
    <x v="1"/>
    <x v="0"/>
    <x v="2"/>
    <x v="0"/>
    <x v="0"/>
    <s v="ES09 - Consumer &amp; Office Products"/>
    <x v="12"/>
    <s v="N"/>
    <x v="0"/>
    <x v="8"/>
    <n v="285919.80926110002"/>
  </r>
  <r>
    <x v="1"/>
    <x v="0"/>
    <x v="2"/>
    <x v="0"/>
    <x v="0"/>
    <s v="ES09 - Consumer &amp; Office Products"/>
    <x v="14"/>
    <s v="N"/>
    <x v="0"/>
    <x v="9"/>
    <n v="1768856.5599324"/>
  </r>
  <r>
    <x v="1"/>
    <x v="0"/>
    <x v="2"/>
    <x v="0"/>
    <x v="0"/>
    <s v="ES08 - Chemicals &amp; Pharma"/>
    <x v="15"/>
    <s v="N"/>
    <x v="0"/>
    <x v="10"/>
    <n v="330899.70530470001"/>
  </r>
  <r>
    <x v="1"/>
    <x v="0"/>
    <x v="2"/>
    <x v="0"/>
    <x v="0"/>
    <s v="ES08 - Chemicals &amp; Pharma"/>
    <x v="11"/>
    <s v="N"/>
    <x v="0"/>
    <x v="7"/>
    <n v="16736.85816"/>
  </r>
  <r>
    <x v="1"/>
    <x v="0"/>
    <x v="2"/>
    <x v="0"/>
    <x v="0"/>
    <s v="ES08 - Chemicals &amp; Pharma"/>
    <x v="14"/>
    <s v="N"/>
    <x v="0"/>
    <x v="9"/>
    <n v="832156.25188949995"/>
  </r>
  <r>
    <x v="1"/>
    <x v="0"/>
    <x v="2"/>
    <x v="0"/>
    <x v="0"/>
    <s v="ES08 - Chemicals &amp; Pharma"/>
    <x v="12"/>
    <s v="N"/>
    <x v="0"/>
    <x v="8"/>
    <n v="700717.04589930002"/>
  </r>
  <r>
    <x v="1"/>
    <x v="0"/>
    <x v="2"/>
    <x v="0"/>
    <x v="0"/>
    <s v="ES14 - Manufacturing - General"/>
    <x v="11"/>
    <s v="N"/>
    <x v="0"/>
    <x v="7"/>
    <n v="849291.96159770002"/>
  </r>
  <r>
    <x v="1"/>
    <x v="0"/>
    <x v="2"/>
    <x v="0"/>
    <x v="0"/>
    <s v="ES14 - Manufacturing - General"/>
    <x v="13"/>
    <s v="N"/>
    <x v="0"/>
    <x v="9"/>
    <n v="48004.187626600004"/>
  </r>
  <r>
    <x v="1"/>
    <x v="0"/>
    <x v="2"/>
    <x v="0"/>
    <x v="0"/>
    <s v="ES14 - Manufacturing - General"/>
    <x v="12"/>
    <s v="N"/>
    <x v="0"/>
    <x v="8"/>
    <n v="6862599.7985985"/>
  </r>
  <r>
    <x v="1"/>
    <x v="0"/>
    <x v="2"/>
    <x v="0"/>
    <x v="0"/>
    <s v="ES14 - Manufacturing - General"/>
    <x v="14"/>
    <s v="N"/>
    <x v="0"/>
    <x v="9"/>
    <n v="23537246.021364901"/>
  </r>
  <r>
    <x v="1"/>
    <x v="0"/>
    <x v="2"/>
    <x v="0"/>
    <x v="0"/>
    <s v="ES14 - Manufacturing - General"/>
    <x v="15"/>
    <s v="N"/>
    <x v="0"/>
    <x v="10"/>
    <n v="2122983.0327532999"/>
  </r>
  <r>
    <x v="1"/>
    <x v="0"/>
    <x v="2"/>
    <x v="0"/>
    <x v="0"/>
    <s v="ES07 - Building Products"/>
    <x v="11"/>
    <s v="N"/>
    <x v="0"/>
    <x v="7"/>
    <n v="1315111.2742405001"/>
  </r>
  <r>
    <x v="1"/>
    <x v="0"/>
    <x v="2"/>
    <x v="0"/>
    <x v="0"/>
    <s v="ES07 - Building Products"/>
    <x v="13"/>
    <s v="N"/>
    <x v="0"/>
    <x v="9"/>
    <n v="29442.192741499999"/>
  </r>
  <r>
    <x v="1"/>
    <x v="0"/>
    <x v="2"/>
    <x v="0"/>
    <x v="0"/>
    <s v="ES07 - Building Products"/>
    <x v="14"/>
    <s v="N"/>
    <x v="0"/>
    <x v="9"/>
    <n v="19295005.359707199"/>
  </r>
  <r>
    <x v="1"/>
    <x v="0"/>
    <x v="2"/>
    <x v="0"/>
    <x v="0"/>
    <s v="ES07 - Building Products"/>
    <x v="12"/>
    <s v="N"/>
    <x v="0"/>
    <x v="8"/>
    <n v="7673754.5681186002"/>
  </r>
  <r>
    <x v="1"/>
    <x v="0"/>
    <x v="2"/>
    <x v="0"/>
    <x v="0"/>
    <s v="ES07 - Building Products"/>
    <x v="15"/>
    <s v="N"/>
    <x v="0"/>
    <x v="10"/>
    <n v="1758871.2408646999"/>
  </r>
  <r>
    <x v="1"/>
    <x v="0"/>
    <x v="2"/>
    <x v="0"/>
    <x v="0"/>
    <s v="ES13 - Lawn, Garden &amp; Landscaping Equipment"/>
    <x v="15"/>
    <s v="N"/>
    <x v="0"/>
    <x v="10"/>
    <n v="54127.806523799998"/>
  </r>
  <r>
    <x v="1"/>
    <x v="0"/>
    <x v="2"/>
    <x v="0"/>
    <x v="0"/>
    <s v="ES13 - Lawn, Garden &amp; Landscaping Equipment"/>
    <x v="11"/>
    <s v="N"/>
    <x v="0"/>
    <x v="7"/>
    <n v="7866.0009879999998"/>
  </r>
  <r>
    <x v="1"/>
    <x v="0"/>
    <x v="2"/>
    <x v="0"/>
    <x v="0"/>
    <s v="ES13 - Lawn, Garden &amp; Landscaping Equipment"/>
    <x v="13"/>
    <s v="N"/>
    <x v="0"/>
    <x v="9"/>
    <n v="1189.4351872"/>
  </r>
  <r>
    <x v="1"/>
    <x v="0"/>
    <x v="2"/>
    <x v="0"/>
    <x v="0"/>
    <s v="ES13 - Lawn, Garden &amp; Landscaping Equipment"/>
    <x v="14"/>
    <s v="N"/>
    <x v="0"/>
    <x v="9"/>
    <n v="1035573.2992265"/>
  </r>
  <r>
    <x v="1"/>
    <x v="0"/>
    <x v="2"/>
    <x v="0"/>
    <x v="0"/>
    <s v="ES13 - Lawn, Garden &amp; Landscaping Equipment"/>
    <x v="12"/>
    <s v="N"/>
    <x v="0"/>
    <x v="8"/>
    <n v="203339.61960589999"/>
  </r>
  <r>
    <x v="1"/>
    <x v="0"/>
    <x v="2"/>
    <x v="0"/>
    <x v="3"/>
    <s v="ES01 - Agriculture"/>
    <x v="14"/>
    <s v="N"/>
    <x v="4"/>
    <x v="9"/>
    <n v="17561161.150175098"/>
  </r>
  <r>
    <x v="1"/>
    <x v="0"/>
    <x v="2"/>
    <x v="0"/>
    <x v="3"/>
    <s v="ES01 - Agriculture"/>
    <x v="12"/>
    <s v="N"/>
    <x v="4"/>
    <x v="8"/>
    <n v="3292587.8071527001"/>
  </r>
  <r>
    <x v="1"/>
    <x v="0"/>
    <x v="2"/>
    <x v="0"/>
    <x v="3"/>
    <s v="ES01 - Agriculture"/>
    <x v="15"/>
    <s v="N"/>
    <x v="4"/>
    <x v="10"/>
    <n v="941724.83449020004"/>
  </r>
  <r>
    <x v="1"/>
    <x v="0"/>
    <x v="2"/>
    <x v="0"/>
    <x v="3"/>
    <s v="ES01 - Agriculture"/>
    <x v="11"/>
    <s v="N"/>
    <x v="4"/>
    <x v="7"/>
    <n v="1535745.3217674"/>
  </r>
  <r>
    <x v="1"/>
    <x v="0"/>
    <x v="2"/>
    <x v="0"/>
    <x v="3"/>
    <s v="ES01 - Agriculture"/>
    <x v="13"/>
    <s v="N"/>
    <x v="4"/>
    <x v="9"/>
    <n v="19924.342579299999"/>
  </r>
  <r>
    <x v="1"/>
    <x v="0"/>
    <x v="2"/>
    <x v="0"/>
    <x v="2"/>
    <s v="ES06 - Energy - Other"/>
    <x v="15"/>
    <s v="N"/>
    <x v="3"/>
    <x v="10"/>
    <n v="229679.0443138"/>
  </r>
  <r>
    <x v="1"/>
    <x v="0"/>
    <x v="2"/>
    <x v="0"/>
    <x v="2"/>
    <s v="ES06 - Energy - Other"/>
    <x v="11"/>
    <s v="N"/>
    <x v="3"/>
    <x v="7"/>
    <n v="48847.986793900003"/>
  </r>
  <r>
    <x v="1"/>
    <x v="0"/>
    <x v="2"/>
    <x v="0"/>
    <x v="2"/>
    <s v="ES06 - Energy - Other"/>
    <x v="13"/>
    <s v="N"/>
    <x v="3"/>
    <x v="9"/>
    <n v="2671.5034675000002"/>
  </r>
  <r>
    <x v="1"/>
    <x v="0"/>
    <x v="2"/>
    <x v="0"/>
    <x v="2"/>
    <s v="ES06 - Energy - Other"/>
    <x v="12"/>
    <s v="N"/>
    <x v="3"/>
    <x v="8"/>
    <n v="673290.66236660001"/>
  </r>
  <r>
    <x v="1"/>
    <x v="0"/>
    <x v="2"/>
    <x v="0"/>
    <x v="2"/>
    <s v="ES06 - Energy - Other"/>
    <x v="14"/>
    <s v="N"/>
    <x v="3"/>
    <x v="9"/>
    <n v="2457787.8416586001"/>
  </r>
  <r>
    <x v="1"/>
    <x v="0"/>
    <x v="2"/>
    <x v="0"/>
    <x v="2"/>
    <s v="ES04 - Oil &amp; Gas"/>
    <x v="11"/>
    <s v="N"/>
    <x v="3"/>
    <x v="7"/>
    <n v="13524041.0585657"/>
  </r>
  <r>
    <x v="1"/>
    <x v="0"/>
    <x v="2"/>
    <x v="0"/>
    <x v="2"/>
    <s v="ES04 - Oil &amp; Gas"/>
    <x v="12"/>
    <s v="N"/>
    <x v="3"/>
    <x v="8"/>
    <n v="13220356.4068994"/>
  </r>
  <r>
    <x v="1"/>
    <x v="0"/>
    <x v="2"/>
    <x v="0"/>
    <x v="2"/>
    <s v="ES04 - Oil &amp; Gas"/>
    <x v="13"/>
    <s v="N"/>
    <x v="3"/>
    <x v="9"/>
    <n v="11535.5589265"/>
  </r>
  <r>
    <x v="1"/>
    <x v="0"/>
    <x v="2"/>
    <x v="0"/>
    <x v="2"/>
    <s v="ES04 - Oil &amp; Gas"/>
    <x v="14"/>
    <s v="N"/>
    <x v="3"/>
    <x v="9"/>
    <n v="21198541.119273301"/>
  </r>
  <r>
    <x v="1"/>
    <x v="0"/>
    <x v="2"/>
    <x v="0"/>
    <x v="2"/>
    <s v="ES04 - Oil &amp; Gas"/>
    <x v="15"/>
    <s v="N"/>
    <x v="3"/>
    <x v="10"/>
    <n v="1797862.1053607001"/>
  </r>
  <r>
    <x v="1"/>
    <x v="0"/>
    <x v="2"/>
    <x v="0"/>
    <x v="2"/>
    <s v="ES05 - Mining"/>
    <x v="11"/>
    <s v="N"/>
    <x v="3"/>
    <x v="7"/>
    <n v="683110.93400799995"/>
  </r>
  <r>
    <x v="1"/>
    <x v="0"/>
    <x v="2"/>
    <x v="0"/>
    <x v="2"/>
    <s v="ES05 - Mining"/>
    <x v="13"/>
    <s v="N"/>
    <x v="3"/>
    <x v="9"/>
    <n v="18655.477191000002"/>
  </r>
  <r>
    <x v="1"/>
    <x v="0"/>
    <x v="2"/>
    <x v="0"/>
    <x v="2"/>
    <s v="ES05 - Mining"/>
    <x v="12"/>
    <s v="N"/>
    <x v="3"/>
    <x v="8"/>
    <n v="4383031.7834326001"/>
  </r>
  <r>
    <x v="1"/>
    <x v="0"/>
    <x v="2"/>
    <x v="0"/>
    <x v="2"/>
    <s v="ES05 - Mining"/>
    <x v="14"/>
    <s v="N"/>
    <x v="3"/>
    <x v="9"/>
    <n v="18694647.764633499"/>
  </r>
  <r>
    <x v="1"/>
    <x v="0"/>
    <x v="2"/>
    <x v="0"/>
    <x v="2"/>
    <s v="ES05 - Mining"/>
    <x v="15"/>
    <s v="N"/>
    <x v="3"/>
    <x v="10"/>
    <n v="1081448.0986536001"/>
  </r>
  <r>
    <x v="1"/>
    <x v="0"/>
    <x v="2"/>
    <x v="0"/>
    <x v="1"/>
    <s v="ES17 - Heavy Duty Vehicles"/>
    <x v="14"/>
    <s v="N"/>
    <x v="2"/>
    <x v="9"/>
    <n v="10901057.7959048"/>
  </r>
  <r>
    <x v="1"/>
    <x v="0"/>
    <x v="2"/>
    <x v="0"/>
    <x v="1"/>
    <s v="ES17 - Heavy Duty Vehicles"/>
    <x v="15"/>
    <s v="N"/>
    <x v="2"/>
    <x v="10"/>
    <n v="690733.54512260004"/>
  </r>
  <r>
    <x v="1"/>
    <x v="0"/>
    <x v="2"/>
    <x v="0"/>
    <x v="1"/>
    <s v="ES17 - Heavy Duty Vehicles"/>
    <x v="11"/>
    <s v="N"/>
    <x v="2"/>
    <x v="7"/>
    <n v="635248.24321610003"/>
  </r>
  <r>
    <x v="1"/>
    <x v="0"/>
    <x v="2"/>
    <x v="0"/>
    <x v="1"/>
    <s v="ES17 - Heavy Duty Vehicles"/>
    <x v="13"/>
    <s v="N"/>
    <x v="2"/>
    <x v="9"/>
    <n v="10642.0880144"/>
  </r>
  <r>
    <x v="1"/>
    <x v="0"/>
    <x v="2"/>
    <x v="0"/>
    <x v="1"/>
    <s v="ES17 - Heavy Duty Vehicles"/>
    <x v="12"/>
    <s v="N"/>
    <x v="2"/>
    <x v="8"/>
    <n v="2160581.6195490998"/>
  </r>
  <r>
    <x v="1"/>
    <x v="0"/>
    <x v="2"/>
    <x v="0"/>
    <x v="1"/>
    <s v="ES18 - Truck &amp; Bus"/>
    <x v="12"/>
    <s v="N"/>
    <x v="2"/>
    <x v="8"/>
    <n v="4453087.9493997004"/>
  </r>
  <r>
    <x v="1"/>
    <x v="0"/>
    <x v="2"/>
    <x v="0"/>
    <x v="1"/>
    <s v="ES18 - Truck &amp; Bus"/>
    <x v="14"/>
    <s v="N"/>
    <x v="2"/>
    <x v="9"/>
    <n v="5543609.8888063999"/>
  </r>
  <r>
    <x v="1"/>
    <x v="0"/>
    <x v="2"/>
    <x v="0"/>
    <x v="1"/>
    <s v="ES18 - Truck &amp; Bus"/>
    <x v="13"/>
    <s v="N"/>
    <x v="2"/>
    <x v="9"/>
    <n v="33.400969600000003"/>
  </r>
  <r>
    <x v="1"/>
    <x v="0"/>
    <x v="2"/>
    <x v="0"/>
    <x v="1"/>
    <s v="ES18 - Truck &amp; Bus"/>
    <x v="15"/>
    <s v="N"/>
    <x v="2"/>
    <x v="10"/>
    <n v="526156.25629339996"/>
  </r>
  <r>
    <x v="1"/>
    <x v="0"/>
    <x v="2"/>
    <x v="0"/>
    <x v="1"/>
    <s v="ES18 - Truck &amp; Bus"/>
    <x v="11"/>
    <s v="N"/>
    <x v="2"/>
    <x v="7"/>
    <n v="74100.301333299998"/>
  </r>
  <r>
    <x v="1"/>
    <x v="0"/>
    <x v="2"/>
    <x v="0"/>
    <x v="4"/>
    <s v="ES03 - Construction"/>
    <x v="15"/>
    <s v="N"/>
    <x v="4"/>
    <x v="10"/>
    <n v="2248976.1222879002"/>
  </r>
  <r>
    <x v="1"/>
    <x v="0"/>
    <x v="2"/>
    <x v="0"/>
    <x v="4"/>
    <s v="ES03 - Construction"/>
    <x v="11"/>
    <s v="N"/>
    <x v="4"/>
    <x v="7"/>
    <n v="1375397.9787969"/>
  </r>
  <r>
    <x v="1"/>
    <x v="0"/>
    <x v="2"/>
    <x v="0"/>
    <x v="4"/>
    <s v="ES03 - Construction"/>
    <x v="13"/>
    <s v="N"/>
    <x v="4"/>
    <x v="9"/>
    <n v="51647.716004599999"/>
  </r>
  <r>
    <x v="1"/>
    <x v="0"/>
    <x v="2"/>
    <x v="0"/>
    <x v="4"/>
    <s v="ES03 - Construction"/>
    <x v="12"/>
    <s v="N"/>
    <x v="4"/>
    <x v="8"/>
    <n v="5588204.7919909004"/>
  </r>
  <r>
    <x v="1"/>
    <x v="0"/>
    <x v="2"/>
    <x v="0"/>
    <x v="4"/>
    <s v="ES03 - Construction"/>
    <x v="14"/>
    <s v="N"/>
    <x v="4"/>
    <x v="9"/>
    <n v="31575681.911969598"/>
  </r>
  <r>
    <x v="1"/>
    <x v="0"/>
    <x v="2"/>
    <x v="0"/>
    <x v="5"/>
    <s v="ES02 - Automotive"/>
    <x v="14"/>
    <s v="N"/>
    <x v="5"/>
    <x v="9"/>
    <n v="5739436.7480215002"/>
  </r>
  <r>
    <x v="1"/>
    <x v="0"/>
    <x v="2"/>
    <x v="0"/>
    <x v="5"/>
    <s v="ES02 - Automotive"/>
    <x v="12"/>
    <s v="N"/>
    <x v="5"/>
    <x v="8"/>
    <n v="867738.75537429994"/>
  </r>
  <r>
    <x v="1"/>
    <x v="0"/>
    <x v="2"/>
    <x v="0"/>
    <x v="5"/>
    <s v="ES02 - Automotive"/>
    <x v="13"/>
    <s v="N"/>
    <x v="5"/>
    <x v="9"/>
    <n v="13323.0846377"/>
  </r>
  <r>
    <x v="1"/>
    <x v="0"/>
    <x v="2"/>
    <x v="0"/>
    <x v="5"/>
    <s v="ES02 - Automotive"/>
    <x v="15"/>
    <s v="N"/>
    <x v="5"/>
    <x v="10"/>
    <n v="444762.07739809999"/>
  </r>
  <r>
    <x v="1"/>
    <x v="0"/>
    <x v="2"/>
    <x v="0"/>
    <x v="5"/>
    <s v="ES02 - Automotive"/>
    <x v="11"/>
    <s v="N"/>
    <x v="5"/>
    <x v="7"/>
    <n v="28534.504532499999"/>
  </r>
  <r>
    <x v="1"/>
    <x v="0"/>
    <x v="2"/>
    <x v="2"/>
    <x v="2"/>
    <s v="ES04 - Oil &amp; Gas"/>
    <x v="13"/>
    <s v="N"/>
    <x v="3"/>
    <x v="9"/>
    <n v="9628.7856936999997"/>
  </r>
  <r>
    <x v="1"/>
    <x v="0"/>
    <x v="2"/>
    <x v="2"/>
    <x v="2"/>
    <s v="ES04 - Oil &amp; Gas"/>
    <x v="14"/>
    <s v="N"/>
    <x v="3"/>
    <x v="9"/>
    <n v="4753.6059498000004"/>
  </r>
  <r>
    <x v="1"/>
    <x v="0"/>
    <x v="2"/>
    <x v="2"/>
    <x v="2"/>
    <s v="ES04 - Oil &amp; Gas"/>
    <x v="12"/>
    <s v="N"/>
    <x v="3"/>
    <x v="8"/>
    <n v="1146.6249401"/>
  </r>
  <r>
    <x v="1"/>
    <x v="0"/>
    <x v="2"/>
    <x v="2"/>
    <x v="2"/>
    <s v="ES04 - Oil &amp; Gas"/>
    <x v="15"/>
    <s v="N"/>
    <x v="3"/>
    <x v="10"/>
    <n v="14247.083679699999"/>
  </r>
  <r>
    <x v="1"/>
    <x v="0"/>
    <x v="2"/>
    <x v="2"/>
    <x v="2"/>
    <s v="ES05 - Mining"/>
    <x v="13"/>
    <s v="N"/>
    <x v="3"/>
    <x v="9"/>
    <n v="588.34714840000004"/>
  </r>
  <r>
    <x v="1"/>
    <x v="0"/>
    <x v="2"/>
    <x v="2"/>
    <x v="2"/>
    <s v="ES05 - Mining"/>
    <x v="12"/>
    <s v="N"/>
    <x v="3"/>
    <x v="8"/>
    <n v="6631.9027882999999"/>
  </r>
  <r>
    <x v="1"/>
    <x v="0"/>
    <x v="2"/>
    <x v="2"/>
    <x v="2"/>
    <s v="ES05 - Mining"/>
    <x v="14"/>
    <s v="N"/>
    <x v="3"/>
    <x v="9"/>
    <n v="68494.738560700003"/>
  </r>
  <r>
    <x v="1"/>
    <x v="0"/>
    <x v="2"/>
    <x v="2"/>
    <x v="2"/>
    <s v="ES05 - Mining"/>
    <x v="15"/>
    <s v="N"/>
    <x v="3"/>
    <x v="10"/>
    <n v="102901.59042009999"/>
  </r>
  <r>
    <x v="1"/>
    <x v="0"/>
    <x v="2"/>
    <x v="2"/>
    <x v="2"/>
    <s v="ES06 - Energy - Other"/>
    <x v="13"/>
    <s v="N"/>
    <x v="3"/>
    <x v="9"/>
    <n v="652.94613960000004"/>
  </r>
  <r>
    <x v="1"/>
    <x v="0"/>
    <x v="2"/>
    <x v="2"/>
    <x v="2"/>
    <s v="ES06 - Energy - Other"/>
    <x v="12"/>
    <s v="N"/>
    <x v="3"/>
    <x v="8"/>
    <n v="3703.88105"/>
  </r>
  <r>
    <x v="1"/>
    <x v="0"/>
    <x v="2"/>
    <x v="2"/>
    <x v="2"/>
    <s v="ES06 - Energy - Other"/>
    <x v="14"/>
    <s v="N"/>
    <x v="3"/>
    <x v="9"/>
    <n v="12872.1584167"/>
  </r>
  <r>
    <x v="1"/>
    <x v="0"/>
    <x v="2"/>
    <x v="2"/>
    <x v="2"/>
    <s v="ES06 - Energy - Other"/>
    <x v="15"/>
    <s v="N"/>
    <x v="3"/>
    <x v="10"/>
    <n v="602518.97009680001"/>
  </r>
  <r>
    <x v="1"/>
    <x v="0"/>
    <x v="2"/>
    <x v="2"/>
    <x v="1"/>
    <s v="ES17 - Heavy Duty Vehicles"/>
    <x v="15"/>
    <s v="N"/>
    <x v="2"/>
    <x v="10"/>
    <n v="396224.03285239998"/>
  </r>
  <r>
    <x v="1"/>
    <x v="0"/>
    <x v="2"/>
    <x v="2"/>
    <x v="1"/>
    <s v="ES17 - Heavy Duty Vehicles"/>
    <x v="13"/>
    <s v="N"/>
    <x v="2"/>
    <x v="9"/>
    <n v="614407.23386449995"/>
  </r>
  <r>
    <x v="1"/>
    <x v="0"/>
    <x v="2"/>
    <x v="2"/>
    <x v="1"/>
    <s v="ES17 - Heavy Duty Vehicles"/>
    <x v="14"/>
    <s v="N"/>
    <x v="2"/>
    <x v="9"/>
    <n v="209085.75795669999"/>
  </r>
  <r>
    <x v="1"/>
    <x v="0"/>
    <x v="2"/>
    <x v="2"/>
    <x v="1"/>
    <s v="ES17 - Heavy Duty Vehicles"/>
    <x v="12"/>
    <s v="N"/>
    <x v="2"/>
    <x v="8"/>
    <n v="165428.87491400001"/>
  </r>
  <r>
    <x v="1"/>
    <x v="0"/>
    <x v="2"/>
    <x v="2"/>
    <x v="1"/>
    <s v="ES18 - Truck &amp; Bus"/>
    <x v="15"/>
    <s v="N"/>
    <x v="2"/>
    <x v="10"/>
    <n v="19106621.0149813"/>
  </r>
  <r>
    <x v="1"/>
    <x v="0"/>
    <x v="2"/>
    <x v="2"/>
    <x v="1"/>
    <s v="ES18 - Truck &amp; Bus"/>
    <x v="13"/>
    <s v="N"/>
    <x v="2"/>
    <x v="9"/>
    <n v="12731213.7275698"/>
  </r>
  <r>
    <x v="1"/>
    <x v="0"/>
    <x v="2"/>
    <x v="2"/>
    <x v="1"/>
    <s v="ES18 - Truck &amp; Bus"/>
    <x v="12"/>
    <s v="N"/>
    <x v="2"/>
    <x v="8"/>
    <n v="140670.16987700001"/>
  </r>
  <r>
    <x v="1"/>
    <x v="0"/>
    <x v="2"/>
    <x v="2"/>
    <x v="1"/>
    <s v="ES18 - Truck &amp; Bus"/>
    <x v="14"/>
    <s v="N"/>
    <x v="2"/>
    <x v="9"/>
    <n v="3182569.7585164998"/>
  </r>
  <r>
    <x v="1"/>
    <x v="0"/>
    <x v="2"/>
    <x v="2"/>
    <x v="0"/>
    <s v="ES14 - Manufacturing - General"/>
    <x v="13"/>
    <s v="N"/>
    <x v="0"/>
    <x v="9"/>
    <n v="398379.7416224"/>
  </r>
  <r>
    <x v="1"/>
    <x v="0"/>
    <x v="2"/>
    <x v="2"/>
    <x v="0"/>
    <s v="ES14 - Manufacturing - General"/>
    <x v="14"/>
    <s v="N"/>
    <x v="0"/>
    <x v="9"/>
    <n v="2540006.7013067999"/>
  </r>
  <r>
    <x v="1"/>
    <x v="0"/>
    <x v="2"/>
    <x v="2"/>
    <x v="0"/>
    <s v="ES14 - Manufacturing - General"/>
    <x v="12"/>
    <s v="N"/>
    <x v="0"/>
    <x v="8"/>
    <n v="1603786.8484706001"/>
  </r>
  <r>
    <x v="1"/>
    <x v="0"/>
    <x v="2"/>
    <x v="2"/>
    <x v="0"/>
    <s v="ES14 - Manufacturing - General"/>
    <x v="15"/>
    <s v="N"/>
    <x v="0"/>
    <x v="10"/>
    <n v="3245720.1064815"/>
  </r>
  <r>
    <x v="1"/>
    <x v="0"/>
    <x v="2"/>
    <x v="2"/>
    <x v="0"/>
    <s v="ES07 - Building Products"/>
    <x v="13"/>
    <s v="N"/>
    <x v="0"/>
    <x v="9"/>
    <n v="216232.56586890001"/>
  </r>
  <r>
    <x v="1"/>
    <x v="0"/>
    <x v="2"/>
    <x v="2"/>
    <x v="0"/>
    <s v="ES07 - Building Products"/>
    <x v="12"/>
    <s v="N"/>
    <x v="0"/>
    <x v="8"/>
    <n v="15730.880781"/>
  </r>
  <r>
    <x v="1"/>
    <x v="0"/>
    <x v="2"/>
    <x v="2"/>
    <x v="0"/>
    <s v="ES07 - Building Products"/>
    <x v="14"/>
    <s v="N"/>
    <x v="0"/>
    <x v="9"/>
    <n v="672644.59364840004"/>
  </r>
  <r>
    <x v="1"/>
    <x v="0"/>
    <x v="2"/>
    <x v="2"/>
    <x v="0"/>
    <s v="ES07 - Building Products"/>
    <x v="15"/>
    <s v="N"/>
    <x v="0"/>
    <x v="10"/>
    <n v="666443.44595820003"/>
  </r>
  <r>
    <x v="1"/>
    <x v="0"/>
    <x v="2"/>
    <x v="2"/>
    <x v="0"/>
    <s v="ES13 - Lawn, Garden &amp; Landscaping Equipment"/>
    <x v="15"/>
    <s v="N"/>
    <x v="0"/>
    <x v="10"/>
    <n v="1151038.4834143999"/>
  </r>
  <r>
    <x v="1"/>
    <x v="0"/>
    <x v="2"/>
    <x v="2"/>
    <x v="0"/>
    <s v="ES13 - Lawn, Garden &amp; Landscaping Equipment"/>
    <x v="12"/>
    <s v="N"/>
    <x v="0"/>
    <x v="8"/>
    <n v="21625.516970000001"/>
  </r>
  <r>
    <x v="1"/>
    <x v="0"/>
    <x v="2"/>
    <x v="2"/>
    <x v="0"/>
    <s v="ES13 - Lawn, Garden &amp; Landscaping Equipment"/>
    <x v="13"/>
    <s v="N"/>
    <x v="0"/>
    <x v="9"/>
    <n v="1356875.8471476999"/>
  </r>
  <r>
    <x v="1"/>
    <x v="0"/>
    <x v="2"/>
    <x v="2"/>
    <x v="0"/>
    <s v="ES13 - Lawn, Garden &amp; Landscaping Equipment"/>
    <x v="14"/>
    <s v="N"/>
    <x v="0"/>
    <x v="9"/>
    <n v="7161143.7026041001"/>
  </r>
  <r>
    <x v="1"/>
    <x v="0"/>
    <x v="2"/>
    <x v="2"/>
    <x v="0"/>
    <s v="ES10 - Food &amp; Beverage"/>
    <x v="15"/>
    <s v="N"/>
    <x v="0"/>
    <x v="10"/>
    <n v="10430.0902866"/>
  </r>
  <r>
    <x v="1"/>
    <x v="0"/>
    <x v="2"/>
    <x v="2"/>
    <x v="0"/>
    <s v="ES10 - Food &amp; Beverage"/>
    <x v="12"/>
    <s v="N"/>
    <x v="0"/>
    <x v="8"/>
    <n v="6428.7587000000003"/>
  </r>
  <r>
    <x v="1"/>
    <x v="0"/>
    <x v="2"/>
    <x v="2"/>
    <x v="0"/>
    <s v="ES10 - Food &amp; Beverage"/>
    <x v="13"/>
    <s v="N"/>
    <x v="0"/>
    <x v="9"/>
    <n v="879.57945740000002"/>
  </r>
  <r>
    <x v="1"/>
    <x v="0"/>
    <x v="2"/>
    <x v="2"/>
    <x v="0"/>
    <s v="ES10 - Food &amp; Beverage"/>
    <x v="14"/>
    <s v="N"/>
    <x v="0"/>
    <x v="9"/>
    <n v="12532.3195416"/>
  </r>
  <r>
    <x v="1"/>
    <x v="0"/>
    <x v="2"/>
    <x v="2"/>
    <x v="0"/>
    <s v="ES11 - Forestry, Paper &amp; Packaging"/>
    <x v="15"/>
    <s v="N"/>
    <x v="0"/>
    <x v="10"/>
    <n v="274025.36017320002"/>
  </r>
  <r>
    <x v="1"/>
    <x v="0"/>
    <x v="2"/>
    <x v="2"/>
    <x v="0"/>
    <s v="ES11 - Forestry, Paper &amp; Packaging"/>
    <x v="13"/>
    <s v="N"/>
    <x v="0"/>
    <x v="9"/>
    <n v="1638148.9533652"/>
  </r>
  <r>
    <x v="1"/>
    <x v="0"/>
    <x v="2"/>
    <x v="2"/>
    <x v="0"/>
    <s v="ES11 - Forestry, Paper &amp; Packaging"/>
    <x v="12"/>
    <s v="N"/>
    <x v="0"/>
    <x v="8"/>
    <n v="28123.206567900001"/>
  </r>
  <r>
    <x v="1"/>
    <x v="0"/>
    <x v="2"/>
    <x v="2"/>
    <x v="0"/>
    <s v="ES11 - Forestry, Paper &amp; Packaging"/>
    <x v="14"/>
    <s v="N"/>
    <x v="0"/>
    <x v="9"/>
    <n v="47309.201810699997"/>
  </r>
  <r>
    <x v="1"/>
    <x v="0"/>
    <x v="2"/>
    <x v="2"/>
    <x v="0"/>
    <s v="ES09 - Consumer &amp; Office Products"/>
    <x v="12"/>
    <s v="N"/>
    <x v="0"/>
    <x v="8"/>
    <n v="12225.24195"/>
  </r>
  <r>
    <x v="1"/>
    <x v="0"/>
    <x v="2"/>
    <x v="2"/>
    <x v="0"/>
    <s v="ES09 - Consumer &amp; Office Products"/>
    <x v="13"/>
    <s v="N"/>
    <x v="0"/>
    <x v="9"/>
    <n v="22513.942803099999"/>
  </r>
  <r>
    <x v="1"/>
    <x v="0"/>
    <x v="2"/>
    <x v="2"/>
    <x v="0"/>
    <s v="ES09 - Consumer &amp; Office Products"/>
    <x v="14"/>
    <s v="N"/>
    <x v="0"/>
    <x v="9"/>
    <n v="16150.3448964"/>
  </r>
  <r>
    <x v="1"/>
    <x v="0"/>
    <x v="2"/>
    <x v="2"/>
    <x v="0"/>
    <s v="ES09 - Consumer &amp; Office Products"/>
    <x v="15"/>
    <s v="N"/>
    <x v="0"/>
    <x v="10"/>
    <n v="155719.09517439999"/>
  </r>
  <r>
    <x v="1"/>
    <x v="0"/>
    <x v="2"/>
    <x v="2"/>
    <x v="0"/>
    <s v="ES15 - Mobility"/>
    <x v="15"/>
    <s v="N"/>
    <x v="0"/>
    <x v="10"/>
    <n v="2887114.3898596"/>
  </r>
  <r>
    <x v="1"/>
    <x v="0"/>
    <x v="2"/>
    <x v="2"/>
    <x v="0"/>
    <s v="ES15 - Mobility"/>
    <x v="13"/>
    <s v="N"/>
    <x v="0"/>
    <x v="9"/>
    <n v="157299.6096305"/>
  </r>
  <r>
    <x v="1"/>
    <x v="0"/>
    <x v="2"/>
    <x v="2"/>
    <x v="0"/>
    <s v="ES15 - Mobility"/>
    <x v="14"/>
    <s v="N"/>
    <x v="0"/>
    <x v="9"/>
    <n v="759624.97054060001"/>
  </r>
  <r>
    <x v="1"/>
    <x v="0"/>
    <x v="2"/>
    <x v="2"/>
    <x v="0"/>
    <s v="ES15 - Mobility"/>
    <x v="12"/>
    <s v="N"/>
    <x v="0"/>
    <x v="8"/>
    <n v="10708.15238"/>
  </r>
  <r>
    <x v="1"/>
    <x v="0"/>
    <x v="2"/>
    <x v="2"/>
    <x v="0"/>
    <s v="ES08 - Chemicals &amp; Pharma"/>
    <x v="13"/>
    <s v="N"/>
    <x v="0"/>
    <x v="9"/>
    <n v="111.4732159"/>
  </r>
  <r>
    <x v="1"/>
    <x v="0"/>
    <x v="2"/>
    <x v="2"/>
    <x v="0"/>
    <s v="ES08 - Chemicals &amp; Pharma"/>
    <x v="12"/>
    <s v="N"/>
    <x v="0"/>
    <x v="8"/>
    <n v="358.33210000000003"/>
  </r>
  <r>
    <x v="1"/>
    <x v="0"/>
    <x v="2"/>
    <x v="2"/>
    <x v="0"/>
    <s v="ES08 - Chemicals &amp; Pharma"/>
    <x v="14"/>
    <s v="N"/>
    <x v="0"/>
    <x v="9"/>
    <n v="708.75683519999995"/>
  </r>
  <r>
    <x v="1"/>
    <x v="0"/>
    <x v="2"/>
    <x v="2"/>
    <x v="0"/>
    <s v="ES08 - Chemicals &amp; Pharma"/>
    <x v="15"/>
    <s v="N"/>
    <x v="0"/>
    <x v="10"/>
    <n v="2865.3347743999998"/>
  </r>
  <r>
    <x v="1"/>
    <x v="0"/>
    <x v="2"/>
    <x v="2"/>
    <x v="0"/>
    <s v="ES12 - Industrial &amp; Building Automation"/>
    <x v="12"/>
    <s v="N"/>
    <x v="0"/>
    <x v="8"/>
    <n v="2783.8740269"/>
  </r>
  <r>
    <x v="1"/>
    <x v="0"/>
    <x v="2"/>
    <x v="2"/>
    <x v="0"/>
    <s v="ES12 - Industrial &amp; Building Automation"/>
    <x v="14"/>
    <s v="N"/>
    <x v="0"/>
    <x v="9"/>
    <n v="3705.5875907999998"/>
  </r>
  <r>
    <x v="1"/>
    <x v="0"/>
    <x v="2"/>
    <x v="2"/>
    <x v="3"/>
    <s v="ES01 - Agriculture"/>
    <x v="15"/>
    <s v="N"/>
    <x v="4"/>
    <x v="10"/>
    <n v="9693230.3669268005"/>
  </r>
  <r>
    <x v="1"/>
    <x v="0"/>
    <x v="2"/>
    <x v="2"/>
    <x v="3"/>
    <s v="ES01 - Agriculture"/>
    <x v="12"/>
    <s v="N"/>
    <x v="4"/>
    <x v="8"/>
    <n v="283413.30177610001"/>
  </r>
  <r>
    <x v="1"/>
    <x v="0"/>
    <x v="2"/>
    <x v="2"/>
    <x v="3"/>
    <s v="ES01 - Agriculture"/>
    <x v="13"/>
    <s v="N"/>
    <x v="4"/>
    <x v="9"/>
    <n v="14584761.1454855"/>
  </r>
  <r>
    <x v="1"/>
    <x v="0"/>
    <x v="2"/>
    <x v="2"/>
    <x v="3"/>
    <s v="ES01 - Agriculture"/>
    <x v="14"/>
    <s v="N"/>
    <x v="4"/>
    <x v="9"/>
    <n v="55147769.085773297"/>
  </r>
  <r>
    <x v="1"/>
    <x v="0"/>
    <x v="2"/>
    <x v="2"/>
    <x v="4"/>
    <s v="ES03 - Construction"/>
    <x v="13"/>
    <s v="N"/>
    <x v="4"/>
    <x v="9"/>
    <n v="9918110.9009533003"/>
  </r>
  <r>
    <x v="1"/>
    <x v="0"/>
    <x v="2"/>
    <x v="2"/>
    <x v="4"/>
    <s v="ES03 - Construction"/>
    <x v="12"/>
    <s v="N"/>
    <x v="4"/>
    <x v="8"/>
    <n v="661023.51821570005"/>
  </r>
  <r>
    <x v="1"/>
    <x v="0"/>
    <x v="2"/>
    <x v="2"/>
    <x v="4"/>
    <s v="ES03 - Construction"/>
    <x v="14"/>
    <s v="N"/>
    <x v="4"/>
    <x v="9"/>
    <n v="98825067.759478107"/>
  </r>
  <r>
    <x v="1"/>
    <x v="0"/>
    <x v="2"/>
    <x v="2"/>
    <x v="4"/>
    <s v="ES03 - Construction"/>
    <x v="15"/>
    <s v="N"/>
    <x v="4"/>
    <x v="10"/>
    <n v="15723602.151297299"/>
  </r>
  <r>
    <x v="1"/>
    <x v="0"/>
    <x v="2"/>
    <x v="2"/>
    <x v="5"/>
    <s v="ES02 - Automotive"/>
    <x v="15"/>
    <s v="N"/>
    <x v="6"/>
    <x v="10"/>
    <n v="4251217.1466279998"/>
  </r>
  <r>
    <x v="1"/>
    <x v="0"/>
    <x v="2"/>
    <x v="2"/>
    <x v="5"/>
    <s v="ES02 - Automotive"/>
    <x v="13"/>
    <s v="N"/>
    <x v="6"/>
    <x v="9"/>
    <n v="3330845.411057"/>
  </r>
  <r>
    <x v="1"/>
    <x v="0"/>
    <x v="2"/>
    <x v="2"/>
    <x v="5"/>
    <s v="ES02 - Automotive"/>
    <x v="12"/>
    <s v="N"/>
    <x v="6"/>
    <x v="8"/>
    <n v="109104.0858573"/>
  </r>
  <r>
    <x v="1"/>
    <x v="0"/>
    <x v="2"/>
    <x v="2"/>
    <x v="5"/>
    <s v="ES02 - Automotive"/>
    <x v="14"/>
    <s v="N"/>
    <x v="6"/>
    <x v="9"/>
    <n v="819979.08492960001"/>
  </r>
  <r>
    <x v="1"/>
    <x v="0"/>
    <x v="2"/>
    <x v="1"/>
    <x v="5"/>
    <s v="ES02 - Automotive"/>
    <x v="15"/>
    <s v="N"/>
    <x v="6"/>
    <x v="10"/>
    <n v="5443.2474056000001"/>
  </r>
  <r>
    <x v="1"/>
    <x v="0"/>
    <x v="2"/>
    <x v="1"/>
    <x v="5"/>
    <s v="ES02 - Automotive"/>
    <x v="14"/>
    <s v="N"/>
    <x v="6"/>
    <x v="9"/>
    <n v="3024"/>
  </r>
  <r>
    <x v="1"/>
    <x v="0"/>
    <x v="2"/>
    <x v="1"/>
    <x v="0"/>
    <s v="ES14 - Manufacturing - General"/>
    <x v="15"/>
    <s v="N"/>
    <x v="0"/>
    <x v="10"/>
    <n v="9.24"/>
  </r>
  <r>
    <x v="1"/>
    <x v="0"/>
    <x v="2"/>
    <x v="3"/>
    <x v="5"/>
    <s v="ES02 - Automotive"/>
    <x v="13"/>
    <s v="N"/>
    <x v="5"/>
    <x v="9"/>
    <n v="430259.78984069999"/>
  </r>
  <r>
    <x v="1"/>
    <x v="0"/>
    <x v="2"/>
    <x v="3"/>
    <x v="5"/>
    <s v="ES02 - Automotive"/>
    <x v="12"/>
    <s v="N"/>
    <x v="5"/>
    <x v="8"/>
    <n v="4600878.1843681997"/>
  </r>
  <r>
    <x v="1"/>
    <x v="0"/>
    <x v="2"/>
    <x v="3"/>
    <x v="5"/>
    <s v="ES02 - Automotive"/>
    <x v="14"/>
    <s v="N"/>
    <x v="5"/>
    <x v="9"/>
    <n v="69067177.842994094"/>
  </r>
  <r>
    <x v="1"/>
    <x v="0"/>
    <x v="2"/>
    <x v="3"/>
    <x v="5"/>
    <s v="ES02 - Automotive"/>
    <x v="15"/>
    <s v="N"/>
    <x v="5"/>
    <x v="10"/>
    <n v="69649305.735326201"/>
  </r>
  <r>
    <x v="1"/>
    <x v="0"/>
    <x v="2"/>
    <x v="3"/>
    <x v="1"/>
    <s v="ES18 - Truck &amp; Bus"/>
    <x v="14"/>
    <s v="N"/>
    <x v="2"/>
    <x v="9"/>
    <n v="11926354.7866745"/>
  </r>
  <r>
    <x v="1"/>
    <x v="0"/>
    <x v="2"/>
    <x v="3"/>
    <x v="1"/>
    <s v="ES18 - Truck &amp; Bus"/>
    <x v="12"/>
    <s v="N"/>
    <x v="2"/>
    <x v="8"/>
    <n v="723782.22153930005"/>
  </r>
  <r>
    <x v="1"/>
    <x v="0"/>
    <x v="2"/>
    <x v="3"/>
    <x v="1"/>
    <s v="ES18 - Truck &amp; Bus"/>
    <x v="15"/>
    <s v="N"/>
    <x v="2"/>
    <x v="10"/>
    <n v="6221719.9977427004"/>
  </r>
  <r>
    <x v="1"/>
    <x v="0"/>
    <x v="2"/>
    <x v="3"/>
    <x v="1"/>
    <s v="ES18 - Truck &amp; Bus"/>
    <x v="13"/>
    <s v="N"/>
    <x v="2"/>
    <x v="9"/>
    <n v="7348.4798057999997"/>
  </r>
  <r>
    <x v="1"/>
    <x v="0"/>
    <x v="2"/>
    <x v="3"/>
    <x v="1"/>
    <s v="ES17 - Heavy Duty Vehicles"/>
    <x v="15"/>
    <s v="N"/>
    <x v="2"/>
    <x v="10"/>
    <n v="2378421.0967081999"/>
  </r>
  <r>
    <x v="1"/>
    <x v="0"/>
    <x v="2"/>
    <x v="3"/>
    <x v="1"/>
    <s v="ES17 - Heavy Duty Vehicles"/>
    <x v="12"/>
    <s v="N"/>
    <x v="2"/>
    <x v="8"/>
    <n v="301080.78263079998"/>
  </r>
  <r>
    <x v="1"/>
    <x v="0"/>
    <x v="2"/>
    <x v="3"/>
    <x v="1"/>
    <s v="ES17 - Heavy Duty Vehicles"/>
    <x v="13"/>
    <s v="N"/>
    <x v="2"/>
    <x v="9"/>
    <n v="5142.9328131000002"/>
  </r>
  <r>
    <x v="1"/>
    <x v="0"/>
    <x v="2"/>
    <x v="3"/>
    <x v="1"/>
    <s v="ES17 - Heavy Duty Vehicles"/>
    <x v="14"/>
    <s v="N"/>
    <x v="2"/>
    <x v="9"/>
    <n v="5857885.4412238998"/>
  </r>
  <r>
    <x v="1"/>
    <x v="0"/>
    <x v="2"/>
    <x v="3"/>
    <x v="0"/>
    <s v="ES15 - Mobility"/>
    <x v="13"/>
    <s v="N"/>
    <x v="0"/>
    <x v="9"/>
    <n v="28855.575137"/>
  </r>
  <r>
    <x v="1"/>
    <x v="0"/>
    <x v="2"/>
    <x v="3"/>
    <x v="0"/>
    <s v="ES15 - Mobility"/>
    <x v="14"/>
    <s v="N"/>
    <x v="0"/>
    <x v="9"/>
    <n v="839640.20784789999"/>
  </r>
  <r>
    <x v="1"/>
    <x v="0"/>
    <x v="2"/>
    <x v="3"/>
    <x v="0"/>
    <s v="ES15 - Mobility"/>
    <x v="15"/>
    <s v="N"/>
    <x v="0"/>
    <x v="10"/>
    <n v="524029.44774580002"/>
  </r>
  <r>
    <x v="1"/>
    <x v="0"/>
    <x v="2"/>
    <x v="3"/>
    <x v="0"/>
    <s v="ES15 - Mobility"/>
    <x v="12"/>
    <s v="N"/>
    <x v="0"/>
    <x v="8"/>
    <n v="24674.7122027"/>
  </r>
  <r>
    <x v="1"/>
    <x v="0"/>
    <x v="2"/>
    <x v="3"/>
    <x v="0"/>
    <s v="ES08 - Chemicals &amp; Pharma"/>
    <x v="15"/>
    <s v="N"/>
    <x v="0"/>
    <x v="10"/>
    <n v="1806.0262832999999"/>
  </r>
  <r>
    <x v="1"/>
    <x v="0"/>
    <x v="2"/>
    <x v="3"/>
    <x v="0"/>
    <s v="ES08 - Chemicals &amp; Pharma"/>
    <x v="14"/>
    <s v="N"/>
    <x v="0"/>
    <x v="9"/>
    <n v="1567.4153911000001"/>
  </r>
  <r>
    <x v="1"/>
    <x v="0"/>
    <x v="2"/>
    <x v="3"/>
    <x v="0"/>
    <s v="ES08 - Chemicals &amp; Pharma"/>
    <x v="12"/>
    <s v="N"/>
    <x v="0"/>
    <x v="8"/>
    <n v="33.028505799999998"/>
  </r>
  <r>
    <x v="1"/>
    <x v="0"/>
    <x v="2"/>
    <x v="3"/>
    <x v="0"/>
    <s v="ES07 - Building Products"/>
    <x v="13"/>
    <s v="N"/>
    <x v="0"/>
    <x v="9"/>
    <n v="14.5045313"/>
  </r>
  <r>
    <x v="1"/>
    <x v="0"/>
    <x v="2"/>
    <x v="3"/>
    <x v="0"/>
    <s v="ES07 - Building Products"/>
    <x v="12"/>
    <s v="N"/>
    <x v="0"/>
    <x v="8"/>
    <n v="74073.722310600002"/>
  </r>
  <r>
    <x v="1"/>
    <x v="0"/>
    <x v="2"/>
    <x v="3"/>
    <x v="0"/>
    <s v="ES07 - Building Products"/>
    <x v="14"/>
    <s v="N"/>
    <x v="0"/>
    <x v="9"/>
    <n v="1194009.2717436999"/>
  </r>
  <r>
    <x v="1"/>
    <x v="0"/>
    <x v="2"/>
    <x v="3"/>
    <x v="0"/>
    <s v="ES07 - Building Products"/>
    <x v="15"/>
    <s v="N"/>
    <x v="0"/>
    <x v="10"/>
    <n v="410986.00934990001"/>
  </r>
  <r>
    <x v="1"/>
    <x v="0"/>
    <x v="2"/>
    <x v="3"/>
    <x v="0"/>
    <s v="ES13 - Lawn, Garden &amp; Landscaping Equipment"/>
    <x v="15"/>
    <s v="N"/>
    <x v="0"/>
    <x v="10"/>
    <n v="1974735.7388255"/>
  </r>
  <r>
    <x v="1"/>
    <x v="0"/>
    <x v="2"/>
    <x v="3"/>
    <x v="0"/>
    <s v="ES13 - Lawn, Garden &amp; Landscaping Equipment"/>
    <x v="12"/>
    <s v="N"/>
    <x v="0"/>
    <x v="8"/>
    <n v="105876.7160989"/>
  </r>
  <r>
    <x v="1"/>
    <x v="0"/>
    <x v="2"/>
    <x v="3"/>
    <x v="0"/>
    <s v="ES13 - Lawn, Garden &amp; Landscaping Equipment"/>
    <x v="13"/>
    <s v="N"/>
    <x v="0"/>
    <x v="9"/>
    <n v="2485.9600657999999"/>
  </r>
  <r>
    <x v="1"/>
    <x v="0"/>
    <x v="2"/>
    <x v="3"/>
    <x v="0"/>
    <s v="ES13 - Lawn, Garden &amp; Landscaping Equipment"/>
    <x v="14"/>
    <s v="N"/>
    <x v="0"/>
    <x v="9"/>
    <n v="2885017.4083134001"/>
  </r>
  <r>
    <x v="1"/>
    <x v="0"/>
    <x v="2"/>
    <x v="3"/>
    <x v="0"/>
    <s v="ES10 - Food &amp; Beverage"/>
    <x v="15"/>
    <s v="N"/>
    <x v="0"/>
    <x v="10"/>
    <n v="44072.682349399998"/>
  </r>
  <r>
    <x v="1"/>
    <x v="0"/>
    <x v="2"/>
    <x v="3"/>
    <x v="0"/>
    <s v="ES10 - Food &amp; Beverage"/>
    <x v="13"/>
    <s v="N"/>
    <x v="0"/>
    <x v="9"/>
    <n v="377.99177739999999"/>
  </r>
  <r>
    <x v="1"/>
    <x v="0"/>
    <x v="2"/>
    <x v="3"/>
    <x v="0"/>
    <s v="ES10 - Food &amp; Beverage"/>
    <x v="14"/>
    <s v="N"/>
    <x v="0"/>
    <x v="9"/>
    <n v="24675.702738600001"/>
  </r>
  <r>
    <x v="1"/>
    <x v="0"/>
    <x v="2"/>
    <x v="3"/>
    <x v="0"/>
    <s v="ES10 - Food &amp; Beverage"/>
    <x v="12"/>
    <s v="N"/>
    <x v="0"/>
    <x v="8"/>
    <n v="8826.7640984000009"/>
  </r>
  <r>
    <x v="1"/>
    <x v="0"/>
    <x v="2"/>
    <x v="3"/>
    <x v="0"/>
    <s v="ES14 - Manufacturing - General"/>
    <x v="12"/>
    <s v="N"/>
    <x v="0"/>
    <x v="8"/>
    <n v="69326.792408599998"/>
  </r>
  <r>
    <x v="1"/>
    <x v="0"/>
    <x v="2"/>
    <x v="3"/>
    <x v="0"/>
    <s v="ES14 - Manufacturing - General"/>
    <x v="14"/>
    <s v="N"/>
    <x v="0"/>
    <x v="9"/>
    <n v="626851.85471989994"/>
  </r>
  <r>
    <x v="1"/>
    <x v="0"/>
    <x v="2"/>
    <x v="3"/>
    <x v="0"/>
    <s v="ES14 - Manufacturing - General"/>
    <x v="15"/>
    <s v="N"/>
    <x v="0"/>
    <x v="10"/>
    <n v="1461881.6790265001"/>
  </r>
  <r>
    <x v="1"/>
    <x v="0"/>
    <x v="2"/>
    <x v="3"/>
    <x v="0"/>
    <s v="ES11 - Forestry, Paper &amp; Packaging"/>
    <x v="15"/>
    <s v="N"/>
    <x v="0"/>
    <x v="10"/>
    <n v="512601.0232153"/>
  </r>
  <r>
    <x v="1"/>
    <x v="0"/>
    <x v="2"/>
    <x v="3"/>
    <x v="0"/>
    <s v="ES11 - Forestry, Paper &amp; Packaging"/>
    <x v="13"/>
    <s v="N"/>
    <x v="0"/>
    <x v="9"/>
    <n v="1094.7113801"/>
  </r>
  <r>
    <x v="1"/>
    <x v="0"/>
    <x v="2"/>
    <x v="3"/>
    <x v="0"/>
    <s v="ES11 - Forestry, Paper &amp; Packaging"/>
    <x v="14"/>
    <s v="N"/>
    <x v="0"/>
    <x v="9"/>
    <n v="1927369.7989838"/>
  </r>
  <r>
    <x v="1"/>
    <x v="0"/>
    <x v="2"/>
    <x v="3"/>
    <x v="0"/>
    <s v="ES11 - Forestry, Paper &amp; Packaging"/>
    <x v="12"/>
    <s v="N"/>
    <x v="0"/>
    <x v="8"/>
    <n v="41013.1531349"/>
  </r>
  <r>
    <x v="1"/>
    <x v="0"/>
    <x v="2"/>
    <x v="3"/>
    <x v="0"/>
    <s v="ES09 - Consumer &amp; Office Products"/>
    <x v="13"/>
    <s v="N"/>
    <x v="0"/>
    <x v="9"/>
    <n v="13.9289842"/>
  </r>
  <r>
    <x v="1"/>
    <x v="0"/>
    <x v="2"/>
    <x v="3"/>
    <x v="0"/>
    <s v="ES09 - Consumer &amp; Office Products"/>
    <x v="12"/>
    <s v="N"/>
    <x v="0"/>
    <x v="8"/>
    <n v="11424.137838099999"/>
  </r>
  <r>
    <x v="1"/>
    <x v="0"/>
    <x v="2"/>
    <x v="3"/>
    <x v="0"/>
    <s v="ES09 - Consumer &amp; Office Products"/>
    <x v="14"/>
    <s v="N"/>
    <x v="0"/>
    <x v="9"/>
    <n v="56381.338289500003"/>
  </r>
  <r>
    <x v="1"/>
    <x v="0"/>
    <x v="2"/>
    <x v="3"/>
    <x v="0"/>
    <s v="ES09 - Consumer &amp; Office Products"/>
    <x v="15"/>
    <s v="N"/>
    <x v="0"/>
    <x v="10"/>
    <n v="55658.478288400001"/>
  </r>
  <r>
    <x v="1"/>
    <x v="0"/>
    <x v="2"/>
    <x v="3"/>
    <x v="4"/>
    <s v="ES03 - Construction"/>
    <x v="15"/>
    <s v="N"/>
    <x v="4"/>
    <x v="10"/>
    <n v="3874335.6475642002"/>
  </r>
  <r>
    <x v="1"/>
    <x v="0"/>
    <x v="2"/>
    <x v="3"/>
    <x v="4"/>
    <s v="ES03 - Construction"/>
    <x v="12"/>
    <s v="N"/>
    <x v="4"/>
    <x v="8"/>
    <n v="497534.22244829999"/>
  </r>
  <r>
    <x v="1"/>
    <x v="0"/>
    <x v="2"/>
    <x v="3"/>
    <x v="4"/>
    <s v="ES03 - Construction"/>
    <x v="13"/>
    <s v="N"/>
    <x v="4"/>
    <x v="9"/>
    <n v="8635.7227447000005"/>
  </r>
  <r>
    <x v="1"/>
    <x v="0"/>
    <x v="2"/>
    <x v="3"/>
    <x v="4"/>
    <s v="ES03 - Construction"/>
    <x v="14"/>
    <s v="N"/>
    <x v="4"/>
    <x v="9"/>
    <n v="9056209.1253545005"/>
  </r>
  <r>
    <x v="1"/>
    <x v="0"/>
    <x v="2"/>
    <x v="3"/>
    <x v="2"/>
    <s v="ES04 - Oil &amp; Gas"/>
    <x v="13"/>
    <s v="N"/>
    <x v="3"/>
    <x v="9"/>
    <n v="7996.7187406000003"/>
  </r>
  <r>
    <x v="1"/>
    <x v="0"/>
    <x v="2"/>
    <x v="3"/>
    <x v="2"/>
    <s v="ES04 - Oil &amp; Gas"/>
    <x v="12"/>
    <s v="N"/>
    <x v="3"/>
    <x v="8"/>
    <n v="134606.1100281"/>
  </r>
  <r>
    <x v="1"/>
    <x v="0"/>
    <x v="2"/>
    <x v="3"/>
    <x v="2"/>
    <s v="ES04 - Oil &amp; Gas"/>
    <x v="14"/>
    <s v="N"/>
    <x v="3"/>
    <x v="9"/>
    <n v="2272650.1973266001"/>
  </r>
  <r>
    <x v="1"/>
    <x v="0"/>
    <x v="2"/>
    <x v="3"/>
    <x v="2"/>
    <s v="ES04 - Oil &amp; Gas"/>
    <x v="15"/>
    <s v="N"/>
    <x v="3"/>
    <x v="10"/>
    <n v="1227113.6061137"/>
  </r>
  <r>
    <x v="1"/>
    <x v="0"/>
    <x v="2"/>
    <x v="3"/>
    <x v="2"/>
    <s v="ES05 - Mining"/>
    <x v="12"/>
    <s v="N"/>
    <x v="3"/>
    <x v="8"/>
    <n v="112112.1923662"/>
  </r>
  <r>
    <x v="1"/>
    <x v="0"/>
    <x v="2"/>
    <x v="3"/>
    <x v="2"/>
    <s v="ES05 - Mining"/>
    <x v="14"/>
    <s v="N"/>
    <x v="3"/>
    <x v="9"/>
    <n v="1609067.4403299"/>
  </r>
  <r>
    <x v="1"/>
    <x v="0"/>
    <x v="2"/>
    <x v="3"/>
    <x v="2"/>
    <s v="ES05 - Mining"/>
    <x v="13"/>
    <s v="N"/>
    <x v="3"/>
    <x v="9"/>
    <n v="58.930691099999997"/>
  </r>
  <r>
    <x v="1"/>
    <x v="0"/>
    <x v="2"/>
    <x v="3"/>
    <x v="2"/>
    <s v="ES05 - Mining"/>
    <x v="15"/>
    <s v="N"/>
    <x v="3"/>
    <x v="10"/>
    <n v="686327.33337889996"/>
  </r>
  <r>
    <x v="1"/>
    <x v="0"/>
    <x v="2"/>
    <x v="3"/>
    <x v="2"/>
    <s v="ES06 - Energy - Other"/>
    <x v="12"/>
    <s v="N"/>
    <x v="3"/>
    <x v="8"/>
    <n v="2832.2311832999999"/>
  </r>
  <r>
    <x v="1"/>
    <x v="0"/>
    <x v="2"/>
    <x v="3"/>
    <x v="2"/>
    <s v="ES06 - Energy - Other"/>
    <x v="14"/>
    <s v="N"/>
    <x v="3"/>
    <x v="9"/>
    <n v="124799.995247"/>
  </r>
  <r>
    <x v="1"/>
    <x v="0"/>
    <x v="2"/>
    <x v="3"/>
    <x v="2"/>
    <s v="ES06 - Energy - Other"/>
    <x v="15"/>
    <s v="N"/>
    <x v="3"/>
    <x v="10"/>
    <n v="49175.344420499998"/>
  </r>
  <r>
    <x v="1"/>
    <x v="0"/>
    <x v="2"/>
    <x v="3"/>
    <x v="3"/>
    <s v="ES01 - Agriculture"/>
    <x v="15"/>
    <s v="N"/>
    <x v="4"/>
    <x v="10"/>
    <n v="4656780.5869794004"/>
  </r>
  <r>
    <x v="1"/>
    <x v="0"/>
    <x v="2"/>
    <x v="3"/>
    <x v="3"/>
    <s v="ES01 - Agriculture"/>
    <x v="13"/>
    <s v="N"/>
    <x v="4"/>
    <x v="9"/>
    <n v="9338.2720656000001"/>
  </r>
  <r>
    <x v="1"/>
    <x v="0"/>
    <x v="2"/>
    <x v="3"/>
    <x v="3"/>
    <s v="ES01 - Agriculture"/>
    <x v="12"/>
    <s v="N"/>
    <x v="4"/>
    <x v="8"/>
    <n v="573662.64861280005"/>
  </r>
  <r>
    <x v="1"/>
    <x v="0"/>
    <x v="2"/>
    <x v="3"/>
    <x v="3"/>
    <s v="ES01 - Agriculture"/>
    <x v="14"/>
    <s v="N"/>
    <x v="4"/>
    <x v="9"/>
    <n v="10229522.2361601"/>
  </r>
  <r>
    <x v="1"/>
    <x v="0"/>
    <x v="0"/>
    <x v="2"/>
    <x v="4"/>
    <s v="ES03 - Construction"/>
    <x v="4"/>
    <s v="N"/>
    <x v="4"/>
    <x v="0"/>
    <n v="1457.1297605"/>
  </r>
  <r>
    <x v="1"/>
    <x v="0"/>
    <x v="0"/>
    <x v="2"/>
    <x v="4"/>
    <s v="ES03 - Construction"/>
    <x v="3"/>
    <s v="N"/>
    <x v="4"/>
    <x v="3"/>
    <n v="246225.72436160001"/>
  </r>
  <r>
    <x v="1"/>
    <x v="0"/>
    <x v="0"/>
    <x v="2"/>
    <x v="4"/>
    <s v="ES03 - Construction"/>
    <x v="5"/>
    <s v="N"/>
    <x v="4"/>
    <x v="0"/>
    <n v="571.14"/>
  </r>
  <r>
    <x v="1"/>
    <x v="0"/>
    <x v="0"/>
    <x v="2"/>
    <x v="4"/>
    <s v="ES03 - Construction"/>
    <x v="6"/>
    <s v="N"/>
    <x v="4"/>
    <x v="3"/>
    <n v="552661.09290569997"/>
  </r>
  <r>
    <x v="1"/>
    <x v="0"/>
    <x v="0"/>
    <x v="2"/>
    <x v="4"/>
    <s v="ES03 - Construction"/>
    <x v="6"/>
    <s v="Y"/>
    <x v="1"/>
    <x v="2"/>
    <n v="931.00893759999997"/>
  </r>
  <r>
    <x v="1"/>
    <x v="0"/>
    <x v="0"/>
    <x v="2"/>
    <x v="4"/>
    <s v="ES03 - Construction"/>
    <x v="7"/>
    <s v="N"/>
    <x v="4"/>
    <x v="4"/>
    <n v="1015195.98532"/>
  </r>
  <r>
    <x v="1"/>
    <x v="0"/>
    <x v="0"/>
    <x v="2"/>
    <x v="4"/>
    <s v="ES03 - Construction"/>
    <x v="2"/>
    <s v="Y"/>
    <x v="1"/>
    <x v="2"/>
    <n v="161956.17027800001"/>
  </r>
  <r>
    <x v="1"/>
    <x v="0"/>
    <x v="0"/>
    <x v="2"/>
    <x v="4"/>
    <s v="ES03 - Construction"/>
    <x v="2"/>
    <s v="N"/>
    <x v="4"/>
    <x v="1"/>
    <n v="3543806.3257342"/>
  </r>
  <r>
    <x v="1"/>
    <x v="0"/>
    <x v="0"/>
    <x v="2"/>
    <x v="4"/>
    <s v="ES03 - Construction"/>
    <x v="9"/>
    <s v="N"/>
    <x v="4"/>
    <x v="0"/>
    <n v="914427.8394233"/>
  </r>
  <r>
    <x v="1"/>
    <x v="0"/>
    <x v="0"/>
    <x v="2"/>
    <x v="4"/>
    <s v="ES03 - Construction"/>
    <x v="1"/>
    <s v="N"/>
    <x v="4"/>
    <x v="0"/>
    <n v="1387190.0998821"/>
  </r>
  <r>
    <x v="1"/>
    <x v="0"/>
    <x v="0"/>
    <x v="2"/>
    <x v="4"/>
    <s v="ES03 - Construction"/>
    <x v="0"/>
    <s v="N"/>
    <x v="4"/>
    <x v="0"/>
    <n v="123538.04960280001"/>
  </r>
  <r>
    <x v="1"/>
    <x v="0"/>
    <x v="0"/>
    <x v="2"/>
    <x v="1"/>
    <s v="ES17 - Heavy Duty Vehicles"/>
    <x v="9"/>
    <s v="N"/>
    <x v="2"/>
    <x v="0"/>
    <n v="12435.12831"/>
  </r>
  <r>
    <x v="1"/>
    <x v="0"/>
    <x v="0"/>
    <x v="2"/>
    <x v="1"/>
    <s v="ES17 - Heavy Duty Vehicles"/>
    <x v="1"/>
    <s v="N"/>
    <x v="2"/>
    <x v="0"/>
    <n v="12313.7805539"/>
  </r>
  <r>
    <x v="1"/>
    <x v="0"/>
    <x v="0"/>
    <x v="2"/>
    <x v="1"/>
    <s v="ES17 - Heavy Duty Vehicles"/>
    <x v="2"/>
    <s v="N"/>
    <x v="2"/>
    <x v="1"/>
    <n v="40900.016379399996"/>
  </r>
  <r>
    <x v="1"/>
    <x v="0"/>
    <x v="0"/>
    <x v="2"/>
    <x v="1"/>
    <s v="ES17 - Heavy Duty Vehicles"/>
    <x v="0"/>
    <s v="N"/>
    <x v="2"/>
    <x v="0"/>
    <n v="7628.7813464999999"/>
  </r>
  <r>
    <x v="1"/>
    <x v="0"/>
    <x v="0"/>
    <x v="2"/>
    <x v="1"/>
    <s v="ES17 - Heavy Duty Vehicles"/>
    <x v="5"/>
    <s v="N"/>
    <x v="2"/>
    <x v="0"/>
    <n v="2049.76188"/>
  </r>
  <r>
    <x v="1"/>
    <x v="0"/>
    <x v="0"/>
    <x v="2"/>
    <x v="1"/>
    <s v="ES17 - Heavy Duty Vehicles"/>
    <x v="6"/>
    <s v="N"/>
    <x v="2"/>
    <x v="3"/>
    <n v="27.795345099999999"/>
  </r>
  <r>
    <x v="1"/>
    <x v="0"/>
    <x v="0"/>
    <x v="2"/>
    <x v="1"/>
    <s v="ES17 - Heavy Duty Vehicles"/>
    <x v="7"/>
    <s v="N"/>
    <x v="2"/>
    <x v="4"/>
    <n v="177.34912"/>
  </r>
  <r>
    <x v="1"/>
    <x v="0"/>
    <x v="0"/>
    <x v="2"/>
    <x v="1"/>
    <s v="ES18 - Truck &amp; Bus"/>
    <x v="3"/>
    <s v="Y"/>
    <x v="1"/>
    <x v="2"/>
    <n v="2592.3346799999999"/>
  </r>
  <r>
    <x v="1"/>
    <x v="0"/>
    <x v="0"/>
    <x v="2"/>
    <x v="1"/>
    <s v="ES18 - Truck &amp; Bus"/>
    <x v="3"/>
    <s v="N"/>
    <x v="2"/>
    <x v="3"/>
    <n v="436313.46419999999"/>
  </r>
  <r>
    <x v="1"/>
    <x v="0"/>
    <x v="0"/>
    <x v="2"/>
    <x v="1"/>
    <s v="ES18 - Truck &amp; Bus"/>
    <x v="6"/>
    <s v="Y"/>
    <x v="1"/>
    <x v="2"/>
    <n v="1370.52136"/>
  </r>
  <r>
    <x v="1"/>
    <x v="0"/>
    <x v="0"/>
    <x v="2"/>
    <x v="1"/>
    <s v="ES18 - Truck &amp; Bus"/>
    <x v="6"/>
    <s v="N"/>
    <x v="2"/>
    <x v="3"/>
    <n v="14352.995129999999"/>
  </r>
  <r>
    <x v="1"/>
    <x v="0"/>
    <x v="0"/>
    <x v="2"/>
    <x v="1"/>
    <s v="ES18 - Truck &amp; Bus"/>
    <x v="2"/>
    <s v="N"/>
    <x v="2"/>
    <x v="1"/>
    <n v="2030503.2789596999"/>
  </r>
  <r>
    <x v="1"/>
    <x v="0"/>
    <x v="0"/>
    <x v="2"/>
    <x v="1"/>
    <s v="ES18 - Truck &amp; Bus"/>
    <x v="2"/>
    <s v="Y"/>
    <x v="1"/>
    <x v="2"/>
    <n v="2399.32908"/>
  </r>
  <r>
    <x v="1"/>
    <x v="0"/>
    <x v="0"/>
    <x v="2"/>
    <x v="1"/>
    <s v="ES18 - Truck &amp; Bus"/>
    <x v="1"/>
    <s v="N"/>
    <x v="2"/>
    <x v="0"/>
    <n v="16450039.7509083"/>
  </r>
  <r>
    <x v="1"/>
    <x v="0"/>
    <x v="0"/>
    <x v="2"/>
    <x v="1"/>
    <s v="ES18 - Truck &amp; Bus"/>
    <x v="9"/>
    <s v="N"/>
    <x v="2"/>
    <x v="0"/>
    <n v="6612232.5707309004"/>
  </r>
  <r>
    <x v="1"/>
    <x v="0"/>
    <x v="0"/>
    <x v="2"/>
    <x v="1"/>
    <s v="ES18 - Truck &amp; Bus"/>
    <x v="4"/>
    <s v="N"/>
    <x v="2"/>
    <x v="0"/>
    <n v="177.73854"/>
  </r>
  <r>
    <x v="1"/>
    <x v="0"/>
    <x v="0"/>
    <x v="2"/>
    <x v="1"/>
    <s v="ES18 - Truck &amp; Bus"/>
    <x v="0"/>
    <s v="N"/>
    <x v="2"/>
    <x v="0"/>
    <n v="119718.1785156"/>
  </r>
  <r>
    <x v="1"/>
    <x v="0"/>
    <x v="0"/>
    <x v="2"/>
    <x v="1"/>
    <s v="ES18 - Truck &amp; Bus"/>
    <x v="5"/>
    <s v="N"/>
    <x v="2"/>
    <x v="0"/>
    <n v="696346.02"/>
  </r>
  <r>
    <x v="1"/>
    <x v="0"/>
    <x v="0"/>
    <x v="2"/>
    <x v="1"/>
    <s v="ES18 - Truck &amp; Bus"/>
    <x v="7"/>
    <s v="N"/>
    <x v="2"/>
    <x v="4"/>
    <n v="274.69742000000002"/>
  </r>
  <r>
    <x v="1"/>
    <x v="0"/>
    <x v="0"/>
    <x v="2"/>
    <x v="1"/>
    <s v="ES18 - Truck &amp; Bus"/>
    <x v="8"/>
    <s v="N"/>
    <x v="2"/>
    <x v="5"/>
    <n v="227361.33841349999"/>
  </r>
  <r>
    <x v="1"/>
    <x v="0"/>
    <x v="0"/>
    <x v="2"/>
    <x v="0"/>
    <s v="ES14 - Manufacturing - General"/>
    <x v="2"/>
    <s v="Y"/>
    <x v="1"/>
    <x v="2"/>
    <n v="1476.0905600000001"/>
  </r>
  <r>
    <x v="1"/>
    <x v="0"/>
    <x v="0"/>
    <x v="2"/>
    <x v="0"/>
    <s v="ES14 - Manufacturing - General"/>
    <x v="2"/>
    <s v="N"/>
    <x v="0"/>
    <x v="1"/>
    <n v="5081893.9706383999"/>
  </r>
  <r>
    <x v="1"/>
    <x v="0"/>
    <x v="0"/>
    <x v="2"/>
    <x v="0"/>
    <s v="ES14 - Manufacturing - General"/>
    <x v="1"/>
    <s v="Y"/>
    <x v="1"/>
    <x v="2"/>
    <n v="3655.2"/>
  </r>
  <r>
    <x v="1"/>
    <x v="0"/>
    <x v="0"/>
    <x v="2"/>
    <x v="0"/>
    <s v="ES14 - Manufacturing - General"/>
    <x v="1"/>
    <s v="N"/>
    <x v="0"/>
    <x v="0"/>
    <n v="189293.1889176"/>
  </r>
  <r>
    <x v="1"/>
    <x v="0"/>
    <x v="0"/>
    <x v="2"/>
    <x v="0"/>
    <s v="ES14 - Manufacturing - General"/>
    <x v="3"/>
    <s v="Y"/>
    <x v="1"/>
    <x v="2"/>
    <n v="8902.7830200000008"/>
  </r>
  <r>
    <x v="1"/>
    <x v="0"/>
    <x v="0"/>
    <x v="2"/>
    <x v="0"/>
    <s v="ES14 - Manufacturing - General"/>
    <x v="3"/>
    <s v="N"/>
    <x v="0"/>
    <x v="3"/>
    <n v="865496.44576359994"/>
  </r>
  <r>
    <x v="1"/>
    <x v="0"/>
    <x v="0"/>
    <x v="2"/>
    <x v="0"/>
    <s v="ES14 - Manufacturing - General"/>
    <x v="9"/>
    <s v="N"/>
    <x v="0"/>
    <x v="0"/>
    <n v="202893.20705319999"/>
  </r>
  <r>
    <x v="1"/>
    <x v="0"/>
    <x v="0"/>
    <x v="2"/>
    <x v="0"/>
    <s v="ES14 - Manufacturing - General"/>
    <x v="6"/>
    <s v="Y"/>
    <x v="1"/>
    <x v="2"/>
    <n v="4113.0867392"/>
  </r>
  <r>
    <x v="1"/>
    <x v="0"/>
    <x v="0"/>
    <x v="2"/>
    <x v="0"/>
    <s v="ES14 - Manufacturing - General"/>
    <x v="6"/>
    <s v="N"/>
    <x v="0"/>
    <x v="3"/>
    <n v="436970.75233549997"/>
  </r>
  <r>
    <x v="1"/>
    <x v="0"/>
    <x v="0"/>
    <x v="2"/>
    <x v="0"/>
    <s v="ES14 - Manufacturing - General"/>
    <x v="0"/>
    <s v="N"/>
    <x v="0"/>
    <x v="0"/>
    <n v="71432.304898799994"/>
  </r>
  <r>
    <x v="1"/>
    <x v="0"/>
    <x v="0"/>
    <x v="2"/>
    <x v="0"/>
    <s v="ES14 - Manufacturing - General"/>
    <x v="5"/>
    <s v="N"/>
    <x v="0"/>
    <x v="0"/>
    <n v="165425.94497380001"/>
  </r>
  <r>
    <x v="1"/>
    <x v="0"/>
    <x v="0"/>
    <x v="2"/>
    <x v="0"/>
    <s v="ES14 - Manufacturing - General"/>
    <x v="7"/>
    <s v="N"/>
    <x v="0"/>
    <x v="4"/>
    <n v="3558480.5611107"/>
  </r>
  <r>
    <x v="1"/>
    <x v="0"/>
    <x v="0"/>
    <x v="2"/>
    <x v="0"/>
    <s v="ES09 - Consumer &amp; Office Products"/>
    <x v="3"/>
    <s v="N"/>
    <x v="0"/>
    <x v="3"/>
    <n v="61218.464608000002"/>
  </r>
  <r>
    <x v="1"/>
    <x v="0"/>
    <x v="0"/>
    <x v="2"/>
    <x v="0"/>
    <s v="ES09 - Consumer &amp; Office Products"/>
    <x v="7"/>
    <s v="N"/>
    <x v="0"/>
    <x v="4"/>
    <n v="463596.05936000001"/>
  </r>
  <r>
    <x v="1"/>
    <x v="0"/>
    <x v="0"/>
    <x v="2"/>
    <x v="0"/>
    <s v="ES09 - Consumer &amp; Office Products"/>
    <x v="5"/>
    <s v="N"/>
    <x v="0"/>
    <x v="0"/>
    <n v="2220.57537"/>
  </r>
  <r>
    <x v="1"/>
    <x v="0"/>
    <x v="0"/>
    <x v="2"/>
    <x v="0"/>
    <s v="ES09 - Consumer &amp; Office Products"/>
    <x v="6"/>
    <s v="N"/>
    <x v="0"/>
    <x v="3"/>
    <n v="420292.81297000003"/>
  </r>
  <r>
    <x v="1"/>
    <x v="0"/>
    <x v="0"/>
    <x v="2"/>
    <x v="0"/>
    <s v="ES09 - Consumer &amp; Office Products"/>
    <x v="6"/>
    <s v="Y"/>
    <x v="1"/>
    <x v="2"/>
    <n v="424.62"/>
  </r>
  <r>
    <x v="1"/>
    <x v="0"/>
    <x v="0"/>
    <x v="2"/>
    <x v="0"/>
    <s v="ES09 - Consumer &amp; Office Products"/>
    <x v="9"/>
    <s v="N"/>
    <x v="0"/>
    <x v="0"/>
    <n v="51112.918789000003"/>
  </r>
  <r>
    <x v="1"/>
    <x v="0"/>
    <x v="0"/>
    <x v="2"/>
    <x v="0"/>
    <s v="ES09 - Consumer &amp; Office Products"/>
    <x v="1"/>
    <s v="N"/>
    <x v="0"/>
    <x v="0"/>
    <n v="69685.934890999997"/>
  </r>
  <r>
    <x v="1"/>
    <x v="0"/>
    <x v="0"/>
    <x v="2"/>
    <x v="0"/>
    <s v="ES09 - Consumer &amp; Office Products"/>
    <x v="2"/>
    <s v="N"/>
    <x v="0"/>
    <x v="1"/>
    <n v="552356.11275009997"/>
  </r>
  <r>
    <x v="1"/>
    <x v="0"/>
    <x v="0"/>
    <x v="2"/>
    <x v="0"/>
    <s v="ES09 - Consumer &amp; Office Products"/>
    <x v="0"/>
    <s v="N"/>
    <x v="0"/>
    <x v="0"/>
    <n v="3545.2154719999999"/>
  </r>
  <r>
    <x v="1"/>
    <x v="0"/>
    <x v="0"/>
    <x v="2"/>
    <x v="0"/>
    <s v="ES13 - Lawn, Garden &amp; Landscaping Equipment"/>
    <x v="1"/>
    <s v="N"/>
    <x v="0"/>
    <x v="0"/>
    <n v="200222.46584240001"/>
  </r>
  <r>
    <x v="1"/>
    <x v="0"/>
    <x v="0"/>
    <x v="2"/>
    <x v="0"/>
    <s v="ES13 - Lawn, Garden &amp; Landscaping Equipment"/>
    <x v="2"/>
    <s v="N"/>
    <x v="0"/>
    <x v="1"/>
    <n v="24966758.100876998"/>
  </r>
  <r>
    <x v="1"/>
    <x v="0"/>
    <x v="0"/>
    <x v="2"/>
    <x v="0"/>
    <s v="ES13 - Lawn, Garden &amp; Landscaping Equipment"/>
    <x v="2"/>
    <s v="Y"/>
    <x v="1"/>
    <x v="2"/>
    <n v="87331.150859999994"/>
  </r>
  <r>
    <x v="1"/>
    <x v="0"/>
    <x v="0"/>
    <x v="2"/>
    <x v="0"/>
    <s v="ES13 - Lawn, Garden &amp; Landscaping Equipment"/>
    <x v="0"/>
    <s v="N"/>
    <x v="0"/>
    <x v="0"/>
    <n v="-4682.4588107999998"/>
  </r>
  <r>
    <x v="1"/>
    <x v="0"/>
    <x v="0"/>
    <x v="2"/>
    <x v="0"/>
    <s v="ES13 - Lawn, Garden &amp; Landscaping Equipment"/>
    <x v="3"/>
    <s v="N"/>
    <x v="0"/>
    <x v="3"/>
    <n v="27895.8697742"/>
  </r>
  <r>
    <x v="1"/>
    <x v="0"/>
    <x v="0"/>
    <x v="2"/>
    <x v="0"/>
    <s v="ES13 - Lawn, Garden &amp; Landscaping Equipment"/>
    <x v="6"/>
    <s v="N"/>
    <x v="0"/>
    <x v="3"/>
    <n v="129603.7387036"/>
  </r>
  <r>
    <x v="1"/>
    <x v="0"/>
    <x v="0"/>
    <x v="2"/>
    <x v="0"/>
    <s v="ES13 - Lawn, Garden &amp; Landscaping Equipment"/>
    <x v="7"/>
    <s v="N"/>
    <x v="0"/>
    <x v="4"/>
    <n v="15.03612"/>
  </r>
  <r>
    <x v="1"/>
    <x v="0"/>
    <x v="0"/>
    <x v="2"/>
    <x v="0"/>
    <s v="ES13 - Lawn, Garden &amp; Landscaping Equipment"/>
    <x v="5"/>
    <s v="N"/>
    <x v="0"/>
    <x v="0"/>
    <n v="270186.84000000003"/>
  </r>
  <r>
    <x v="1"/>
    <x v="0"/>
    <x v="0"/>
    <x v="2"/>
    <x v="0"/>
    <s v="ES13 - Lawn, Garden &amp; Landscaping Equipment"/>
    <x v="9"/>
    <s v="N"/>
    <x v="0"/>
    <x v="0"/>
    <n v="113242.66167279999"/>
  </r>
  <r>
    <x v="1"/>
    <x v="0"/>
    <x v="0"/>
    <x v="2"/>
    <x v="0"/>
    <s v="ES11 - Forestry, Paper &amp; Packaging"/>
    <x v="2"/>
    <s v="N"/>
    <x v="0"/>
    <x v="1"/>
    <n v="121601.31746010001"/>
  </r>
  <r>
    <x v="1"/>
    <x v="0"/>
    <x v="0"/>
    <x v="2"/>
    <x v="0"/>
    <s v="ES11 - Forestry, Paper &amp; Packaging"/>
    <x v="0"/>
    <s v="N"/>
    <x v="0"/>
    <x v="0"/>
    <n v="5675.5715753000004"/>
  </r>
  <r>
    <x v="1"/>
    <x v="0"/>
    <x v="0"/>
    <x v="2"/>
    <x v="0"/>
    <s v="ES11 - Forestry, Paper &amp; Packaging"/>
    <x v="1"/>
    <s v="N"/>
    <x v="0"/>
    <x v="0"/>
    <n v="6115.7966058000002"/>
  </r>
  <r>
    <x v="1"/>
    <x v="0"/>
    <x v="0"/>
    <x v="2"/>
    <x v="0"/>
    <s v="ES11 - Forestry, Paper &amp; Packaging"/>
    <x v="3"/>
    <s v="N"/>
    <x v="0"/>
    <x v="3"/>
    <n v="212687.2106426"/>
  </r>
  <r>
    <x v="1"/>
    <x v="0"/>
    <x v="0"/>
    <x v="2"/>
    <x v="0"/>
    <s v="ES11 - Forestry, Paper &amp; Packaging"/>
    <x v="6"/>
    <s v="N"/>
    <x v="0"/>
    <x v="3"/>
    <n v="208287.5410383"/>
  </r>
  <r>
    <x v="1"/>
    <x v="0"/>
    <x v="0"/>
    <x v="2"/>
    <x v="0"/>
    <s v="ES11 - Forestry, Paper &amp; Packaging"/>
    <x v="7"/>
    <s v="N"/>
    <x v="0"/>
    <x v="4"/>
    <n v="34.856459999999998"/>
  </r>
  <r>
    <x v="1"/>
    <x v="0"/>
    <x v="0"/>
    <x v="2"/>
    <x v="0"/>
    <s v="ES11 - Forestry, Paper &amp; Packaging"/>
    <x v="9"/>
    <s v="N"/>
    <x v="0"/>
    <x v="0"/>
    <n v="78303.914871100002"/>
  </r>
  <r>
    <x v="1"/>
    <x v="0"/>
    <x v="0"/>
    <x v="2"/>
    <x v="0"/>
    <s v="ES10 - Food &amp; Beverage"/>
    <x v="1"/>
    <s v="N"/>
    <x v="0"/>
    <x v="0"/>
    <n v="192.54748000000001"/>
  </r>
  <r>
    <x v="1"/>
    <x v="0"/>
    <x v="0"/>
    <x v="2"/>
    <x v="0"/>
    <s v="ES10 - Food &amp; Beverage"/>
    <x v="2"/>
    <s v="N"/>
    <x v="0"/>
    <x v="1"/>
    <n v="24429.556094299998"/>
  </r>
  <r>
    <x v="1"/>
    <x v="0"/>
    <x v="0"/>
    <x v="2"/>
    <x v="0"/>
    <s v="ES10 - Food &amp; Beverage"/>
    <x v="0"/>
    <s v="N"/>
    <x v="0"/>
    <x v="0"/>
    <n v="761.37430600000005"/>
  </r>
  <r>
    <x v="1"/>
    <x v="0"/>
    <x v="0"/>
    <x v="2"/>
    <x v="0"/>
    <s v="ES10 - Food &amp; Beverage"/>
    <x v="3"/>
    <s v="N"/>
    <x v="0"/>
    <x v="3"/>
    <n v="13403.76787"/>
  </r>
  <r>
    <x v="1"/>
    <x v="0"/>
    <x v="0"/>
    <x v="2"/>
    <x v="0"/>
    <s v="ES10 - Food &amp; Beverage"/>
    <x v="5"/>
    <s v="N"/>
    <x v="0"/>
    <x v="0"/>
    <n v="1366.50792"/>
  </r>
  <r>
    <x v="1"/>
    <x v="0"/>
    <x v="0"/>
    <x v="2"/>
    <x v="0"/>
    <s v="ES10 - Food &amp; Beverage"/>
    <x v="6"/>
    <s v="N"/>
    <x v="0"/>
    <x v="3"/>
    <n v="125068.234746"/>
  </r>
  <r>
    <x v="1"/>
    <x v="0"/>
    <x v="0"/>
    <x v="2"/>
    <x v="0"/>
    <s v="ES10 - Food &amp; Beverage"/>
    <x v="7"/>
    <s v="N"/>
    <x v="0"/>
    <x v="4"/>
    <n v="183340.91391999999"/>
  </r>
  <r>
    <x v="1"/>
    <x v="0"/>
    <x v="0"/>
    <x v="2"/>
    <x v="0"/>
    <s v="ES08 - Chemicals &amp; Pharma"/>
    <x v="3"/>
    <s v="N"/>
    <x v="0"/>
    <x v="3"/>
    <n v="8742.9500000000007"/>
  </r>
  <r>
    <x v="1"/>
    <x v="0"/>
    <x v="0"/>
    <x v="2"/>
    <x v="0"/>
    <s v="ES08 - Chemicals &amp; Pharma"/>
    <x v="7"/>
    <s v="N"/>
    <x v="0"/>
    <x v="4"/>
    <n v="11930.668439999999"/>
  </r>
  <r>
    <x v="1"/>
    <x v="0"/>
    <x v="0"/>
    <x v="2"/>
    <x v="0"/>
    <s v="ES08 - Chemicals &amp; Pharma"/>
    <x v="2"/>
    <s v="N"/>
    <x v="0"/>
    <x v="1"/>
    <n v="5368.6619952000001"/>
  </r>
  <r>
    <x v="1"/>
    <x v="0"/>
    <x v="0"/>
    <x v="2"/>
    <x v="0"/>
    <s v="ES08 - Chemicals &amp; Pharma"/>
    <x v="0"/>
    <s v="N"/>
    <x v="0"/>
    <x v="0"/>
    <n v="163.030404"/>
  </r>
  <r>
    <x v="1"/>
    <x v="0"/>
    <x v="0"/>
    <x v="2"/>
    <x v="0"/>
    <s v="ES08 - Chemicals &amp; Pharma"/>
    <x v="1"/>
    <s v="N"/>
    <x v="0"/>
    <x v="0"/>
    <n v="96.273740000000004"/>
  </r>
  <r>
    <x v="1"/>
    <x v="0"/>
    <x v="0"/>
    <x v="2"/>
    <x v="0"/>
    <s v="ES15 - Mobility"/>
    <x v="6"/>
    <s v="Y"/>
    <x v="1"/>
    <x v="2"/>
    <n v="12546745.730699999"/>
  </r>
  <r>
    <x v="1"/>
    <x v="0"/>
    <x v="0"/>
    <x v="2"/>
    <x v="0"/>
    <s v="ES15 - Mobility"/>
    <x v="6"/>
    <s v="N"/>
    <x v="0"/>
    <x v="3"/>
    <n v="659083.42481919995"/>
  </r>
  <r>
    <x v="1"/>
    <x v="0"/>
    <x v="0"/>
    <x v="2"/>
    <x v="0"/>
    <s v="ES15 - Mobility"/>
    <x v="1"/>
    <s v="N"/>
    <x v="0"/>
    <x v="0"/>
    <n v="893532.70134070003"/>
  </r>
  <r>
    <x v="1"/>
    <x v="0"/>
    <x v="0"/>
    <x v="2"/>
    <x v="0"/>
    <s v="ES15 - Mobility"/>
    <x v="1"/>
    <s v="Y"/>
    <x v="1"/>
    <x v="2"/>
    <n v="301592.56400000001"/>
  </r>
  <r>
    <x v="1"/>
    <x v="0"/>
    <x v="0"/>
    <x v="2"/>
    <x v="0"/>
    <s v="ES15 - Mobility"/>
    <x v="9"/>
    <s v="N"/>
    <x v="0"/>
    <x v="0"/>
    <n v="551543.67252999998"/>
  </r>
  <r>
    <x v="1"/>
    <x v="0"/>
    <x v="0"/>
    <x v="2"/>
    <x v="0"/>
    <s v="ES15 - Mobility"/>
    <x v="9"/>
    <s v="Y"/>
    <x v="1"/>
    <x v="2"/>
    <n v="249344.82"/>
  </r>
  <r>
    <x v="1"/>
    <x v="0"/>
    <x v="0"/>
    <x v="2"/>
    <x v="0"/>
    <s v="ES15 - Mobility"/>
    <x v="0"/>
    <s v="N"/>
    <x v="0"/>
    <x v="0"/>
    <n v="32377.150708199999"/>
  </r>
  <r>
    <x v="1"/>
    <x v="0"/>
    <x v="0"/>
    <x v="2"/>
    <x v="0"/>
    <s v="ES15 - Mobility"/>
    <x v="0"/>
    <s v="Y"/>
    <x v="1"/>
    <x v="2"/>
    <n v="24492.47"/>
  </r>
  <r>
    <x v="1"/>
    <x v="0"/>
    <x v="0"/>
    <x v="2"/>
    <x v="0"/>
    <s v="ES15 - Mobility"/>
    <x v="2"/>
    <s v="N"/>
    <x v="0"/>
    <x v="1"/>
    <n v="166311.40251360001"/>
  </r>
  <r>
    <x v="1"/>
    <x v="0"/>
    <x v="0"/>
    <x v="2"/>
    <x v="0"/>
    <s v="ES15 - Mobility"/>
    <x v="2"/>
    <s v="Y"/>
    <x v="1"/>
    <x v="2"/>
    <n v="187596.7187991"/>
  </r>
  <r>
    <x v="1"/>
    <x v="0"/>
    <x v="0"/>
    <x v="2"/>
    <x v="0"/>
    <s v="ES15 - Mobility"/>
    <x v="3"/>
    <s v="N"/>
    <x v="0"/>
    <x v="3"/>
    <n v="58009.704724199997"/>
  </r>
  <r>
    <x v="1"/>
    <x v="0"/>
    <x v="0"/>
    <x v="2"/>
    <x v="0"/>
    <s v="ES15 - Mobility"/>
    <x v="3"/>
    <s v="Y"/>
    <x v="1"/>
    <x v="2"/>
    <n v="17139499.051589999"/>
  </r>
  <r>
    <x v="1"/>
    <x v="0"/>
    <x v="0"/>
    <x v="2"/>
    <x v="0"/>
    <s v="ES15 - Mobility"/>
    <x v="5"/>
    <s v="N"/>
    <x v="0"/>
    <x v="0"/>
    <n v="192132.864"/>
  </r>
  <r>
    <x v="1"/>
    <x v="0"/>
    <x v="0"/>
    <x v="2"/>
    <x v="0"/>
    <s v="ES15 - Mobility"/>
    <x v="7"/>
    <s v="N"/>
    <x v="0"/>
    <x v="4"/>
    <n v="631.02599999999995"/>
  </r>
  <r>
    <x v="1"/>
    <x v="0"/>
    <x v="0"/>
    <x v="2"/>
    <x v="0"/>
    <s v="ES15 - Mobility"/>
    <x v="8"/>
    <s v="N"/>
    <x v="0"/>
    <x v="5"/>
    <n v="121430.39999999999"/>
  </r>
  <r>
    <x v="1"/>
    <x v="0"/>
    <x v="0"/>
    <x v="2"/>
    <x v="0"/>
    <s v="ES12 - Industrial &amp; Building Automation"/>
    <x v="3"/>
    <s v="N"/>
    <x v="0"/>
    <x v="3"/>
    <n v="7012.34"/>
  </r>
  <r>
    <x v="1"/>
    <x v="0"/>
    <x v="0"/>
    <x v="2"/>
    <x v="0"/>
    <s v="ES12 - Industrial &amp; Building Automation"/>
    <x v="7"/>
    <s v="N"/>
    <x v="0"/>
    <x v="4"/>
    <n v="658987.66"/>
  </r>
  <r>
    <x v="1"/>
    <x v="0"/>
    <x v="0"/>
    <x v="2"/>
    <x v="0"/>
    <s v="ES07 - Building Products"/>
    <x v="9"/>
    <s v="N"/>
    <x v="0"/>
    <x v="0"/>
    <n v="142104.029851"/>
  </r>
  <r>
    <x v="1"/>
    <x v="0"/>
    <x v="0"/>
    <x v="2"/>
    <x v="0"/>
    <s v="ES07 - Building Products"/>
    <x v="2"/>
    <s v="N"/>
    <x v="0"/>
    <x v="1"/>
    <n v="735831.89657900005"/>
  </r>
  <r>
    <x v="1"/>
    <x v="0"/>
    <x v="0"/>
    <x v="2"/>
    <x v="0"/>
    <s v="ES07 - Building Products"/>
    <x v="1"/>
    <s v="N"/>
    <x v="0"/>
    <x v="0"/>
    <n v="156417.24760840001"/>
  </r>
  <r>
    <x v="1"/>
    <x v="0"/>
    <x v="0"/>
    <x v="2"/>
    <x v="0"/>
    <s v="ES07 - Building Products"/>
    <x v="0"/>
    <s v="N"/>
    <x v="0"/>
    <x v="0"/>
    <n v="18200.013092000001"/>
  </r>
  <r>
    <x v="1"/>
    <x v="0"/>
    <x v="0"/>
    <x v="2"/>
    <x v="0"/>
    <s v="ES07 - Building Products"/>
    <x v="3"/>
    <s v="N"/>
    <x v="0"/>
    <x v="3"/>
    <n v="282036.88927069999"/>
  </r>
  <r>
    <x v="1"/>
    <x v="0"/>
    <x v="0"/>
    <x v="2"/>
    <x v="0"/>
    <s v="ES07 - Building Products"/>
    <x v="6"/>
    <s v="N"/>
    <x v="0"/>
    <x v="3"/>
    <n v="102227.9577328"/>
  </r>
  <r>
    <x v="1"/>
    <x v="0"/>
    <x v="0"/>
    <x v="2"/>
    <x v="0"/>
    <s v="ES07 - Building Products"/>
    <x v="7"/>
    <s v="N"/>
    <x v="0"/>
    <x v="4"/>
    <n v="61073.65208"/>
  </r>
  <r>
    <x v="1"/>
    <x v="0"/>
    <x v="0"/>
    <x v="2"/>
    <x v="2"/>
    <s v="ES05 - Mining"/>
    <x v="6"/>
    <s v="N"/>
    <x v="3"/>
    <x v="3"/>
    <n v="3114.1179031000001"/>
  </r>
  <r>
    <x v="1"/>
    <x v="0"/>
    <x v="0"/>
    <x v="2"/>
    <x v="2"/>
    <s v="ES05 - Mining"/>
    <x v="7"/>
    <s v="N"/>
    <x v="3"/>
    <x v="4"/>
    <n v="19.820340000000002"/>
  </r>
  <r>
    <x v="1"/>
    <x v="0"/>
    <x v="0"/>
    <x v="2"/>
    <x v="2"/>
    <s v="ES05 - Mining"/>
    <x v="9"/>
    <s v="N"/>
    <x v="3"/>
    <x v="0"/>
    <n v="11402.595127099999"/>
  </r>
  <r>
    <x v="1"/>
    <x v="0"/>
    <x v="0"/>
    <x v="2"/>
    <x v="2"/>
    <s v="ES05 - Mining"/>
    <x v="1"/>
    <s v="N"/>
    <x v="3"/>
    <x v="0"/>
    <n v="1087.6193800000001"/>
  </r>
  <r>
    <x v="1"/>
    <x v="0"/>
    <x v="0"/>
    <x v="2"/>
    <x v="2"/>
    <s v="ES05 - Mining"/>
    <x v="2"/>
    <s v="N"/>
    <x v="3"/>
    <x v="1"/>
    <n v="28187.1547116"/>
  </r>
  <r>
    <x v="1"/>
    <x v="0"/>
    <x v="0"/>
    <x v="2"/>
    <x v="2"/>
    <s v="ES05 - Mining"/>
    <x v="3"/>
    <s v="N"/>
    <x v="3"/>
    <x v="3"/>
    <n v="93.236980000000003"/>
  </r>
  <r>
    <x v="1"/>
    <x v="0"/>
    <x v="0"/>
    <x v="2"/>
    <x v="2"/>
    <s v="ES05 - Mining"/>
    <x v="0"/>
    <s v="N"/>
    <x v="3"/>
    <x v="0"/>
    <n v="706.66993969999999"/>
  </r>
  <r>
    <x v="1"/>
    <x v="0"/>
    <x v="0"/>
    <x v="2"/>
    <x v="2"/>
    <s v="ES04 - Oil &amp; Gas"/>
    <x v="8"/>
    <s v="N"/>
    <x v="3"/>
    <x v="5"/>
    <n v="-84.49"/>
  </r>
  <r>
    <x v="1"/>
    <x v="0"/>
    <x v="0"/>
    <x v="2"/>
    <x v="2"/>
    <s v="ES04 - Oil &amp; Gas"/>
    <x v="9"/>
    <s v="N"/>
    <x v="3"/>
    <x v="0"/>
    <n v="0.20075999999999999"/>
  </r>
  <r>
    <x v="1"/>
    <x v="0"/>
    <x v="0"/>
    <x v="2"/>
    <x v="2"/>
    <s v="ES04 - Oil &amp; Gas"/>
    <x v="2"/>
    <s v="N"/>
    <x v="3"/>
    <x v="1"/>
    <n v="39711.579162599999"/>
  </r>
  <r>
    <x v="1"/>
    <x v="0"/>
    <x v="0"/>
    <x v="2"/>
    <x v="2"/>
    <s v="ES04 - Oil &amp; Gas"/>
    <x v="0"/>
    <s v="N"/>
    <x v="3"/>
    <x v="0"/>
    <n v="5567.4435320000002"/>
  </r>
  <r>
    <x v="1"/>
    <x v="0"/>
    <x v="0"/>
    <x v="2"/>
    <x v="2"/>
    <s v="ES04 - Oil &amp; Gas"/>
    <x v="1"/>
    <s v="N"/>
    <x v="3"/>
    <x v="0"/>
    <n v="7943.6712200000002"/>
  </r>
  <r>
    <x v="1"/>
    <x v="0"/>
    <x v="0"/>
    <x v="2"/>
    <x v="2"/>
    <s v="ES04 - Oil &amp; Gas"/>
    <x v="3"/>
    <s v="N"/>
    <x v="3"/>
    <x v="3"/>
    <n v="366182.84970000002"/>
  </r>
  <r>
    <x v="1"/>
    <x v="0"/>
    <x v="0"/>
    <x v="2"/>
    <x v="2"/>
    <s v="ES04 - Oil &amp; Gas"/>
    <x v="7"/>
    <s v="N"/>
    <x v="3"/>
    <x v="4"/>
    <n v="232.40683999999999"/>
  </r>
  <r>
    <x v="1"/>
    <x v="0"/>
    <x v="0"/>
    <x v="2"/>
    <x v="2"/>
    <s v="ES04 - Oil &amp; Gas"/>
    <x v="6"/>
    <s v="N"/>
    <x v="3"/>
    <x v="3"/>
    <n v="426912.45"/>
  </r>
  <r>
    <x v="1"/>
    <x v="0"/>
    <x v="0"/>
    <x v="2"/>
    <x v="2"/>
    <s v="ES06 - Energy - Other"/>
    <x v="7"/>
    <s v="N"/>
    <x v="3"/>
    <x v="4"/>
    <n v="59.461019999999998"/>
  </r>
  <r>
    <x v="1"/>
    <x v="0"/>
    <x v="0"/>
    <x v="2"/>
    <x v="2"/>
    <s v="ES06 - Energy - Other"/>
    <x v="6"/>
    <s v="N"/>
    <x v="3"/>
    <x v="3"/>
    <n v="3725.5819999999999"/>
  </r>
  <r>
    <x v="1"/>
    <x v="0"/>
    <x v="0"/>
    <x v="2"/>
    <x v="2"/>
    <s v="ES06 - Energy - Other"/>
    <x v="9"/>
    <s v="N"/>
    <x v="3"/>
    <x v="0"/>
    <n v="3725.6935199999998"/>
  </r>
  <r>
    <x v="1"/>
    <x v="0"/>
    <x v="0"/>
    <x v="2"/>
    <x v="2"/>
    <s v="ES06 - Energy - Other"/>
    <x v="0"/>
    <s v="N"/>
    <x v="3"/>
    <x v="0"/>
    <n v="-1237.765306"/>
  </r>
  <r>
    <x v="1"/>
    <x v="0"/>
    <x v="0"/>
    <x v="2"/>
    <x v="2"/>
    <s v="ES06 - Energy - Other"/>
    <x v="1"/>
    <s v="N"/>
    <x v="3"/>
    <x v="0"/>
    <n v="628.42704000000003"/>
  </r>
  <r>
    <x v="1"/>
    <x v="0"/>
    <x v="0"/>
    <x v="2"/>
    <x v="2"/>
    <s v="ES06 - Energy - Other"/>
    <x v="2"/>
    <s v="N"/>
    <x v="3"/>
    <x v="1"/>
    <n v="100273.78426"/>
  </r>
  <r>
    <x v="1"/>
    <x v="0"/>
    <x v="0"/>
    <x v="2"/>
    <x v="2"/>
    <s v="ES06 - Energy - Other"/>
    <x v="3"/>
    <s v="N"/>
    <x v="3"/>
    <x v="3"/>
    <n v="6883.78"/>
  </r>
  <r>
    <x v="1"/>
    <x v="0"/>
    <x v="0"/>
    <x v="2"/>
    <x v="3"/>
    <s v="ES01 - Agriculture"/>
    <x v="1"/>
    <s v="N"/>
    <x v="4"/>
    <x v="0"/>
    <n v="1838368.2587655999"/>
  </r>
  <r>
    <x v="1"/>
    <x v="0"/>
    <x v="0"/>
    <x v="2"/>
    <x v="3"/>
    <s v="ES01 - Agriculture"/>
    <x v="9"/>
    <s v="N"/>
    <x v="4"/>
    <x v="0"/>
    <n v="698206.14036249998"/>
  </r>
  <r>
    <x v="1"/>
    <x v="0"/>
    <x v="0"/>
    <x v="2"/>
    <x v="3"/>
    <s v="ES01 - Agriculture"/>
    <x v="2"/>
    <s v="N"/>
    <x v="4"/>
    <x v="1"/>
    <n v="7424445.9040235998"/>
  </r>
  <r>
    <x v="1"/>
    <x v="0"/>
    <x v="0"/>
    <x v="2"/>
    <x v="3"/>
    <s v="ES01 - Agriculture"/>
    <x v="2"/>
    <s v="Y"/>
    <x v="1"/>
    <x v="2"/>
    <n v="695197.92692"/>
  </r>
  <r>
    <x v="1"/>
    <x v="0"/>
    <x v="0"/>
    <x v="2"/>
    <x v="3"/>
    <s v="ES01 - Agriculture"/>
    <x v="0"/>
    <s v="N"/>
    <x v="4"/>
    <x v="0"/>
    <n v="29441.2312017"/>
  </r>
  <r>
    <x v="1"/>
    <x v="0"/>
    <x v="0"/>
    <x v="2"/>
    <x v="3"/>
    <s v="ES01 - Agriculture"/>
    <x v="3"/>
    <s v="N"/>
    <x v="4"/>
    <x v="3"/>
    <n v="188041.678293"/>
  </r>
  <r>
    <x v="1"/>
    <x v="0"/>
    <x v="0"/>
    <x v="2"/>
    <x v="3"/>
    <s v="ES01 - Agriculture"/>
    <x v="6"/>
    <s v="N"/>
    <x v="4"/>
    <x v="3"/>
    <n v="327417.15315700002"/>
  </r>
  <r>
    <x v="1"/>
    <x v="0"/>
    <x v="0"/>
    <x v="2"/>
    <x v="3"/>
    <s v="ES01 - Agriculture"/>
    <x v="6"/>
    <s v="Y"/>
    <x v="1"/>
    <x v="2"/>
    <n v="105.29888320000001"/>
  </r>
  <r>
    <x v="1"/>
    <x v="0"/>
    <x v="0"/>
    <x v="2"/>
    <x v="3"/>
    <s v="ES01 - Agriculture"/>
    <x v="5"/>
    <s v="N"/>
    <x v="4"/>
    <x v="0"/>
    <n v="29237.45"/>
  </r>
  <r>
    <x v="1"/>
    <x v="0"/>
    <x v="0"/>
    <x v="2"/>
    <x v="3"/>
    <s v="ES01 - Agriculture"/>
    <x v="7"/>
    <s v="N"/>
    <x v="4"/>
    <x v="4"/>
    <n v="332687.25266"/>
  </r>
  <r>
    <x v="1"/>
    <x v="0"/>
    <x v="0"/>
    <x v="2"/>
    <x v="5"/>
    <s v="ES02 - Automotive"/>
    <x v="3"/>
    <s v="Y"/>
    <x v="1"/>
    <x v="2"/>
    <n v="2213.05071"/>
  </r>
  <r>
    <x v="1"/>
    <x v="0"/>
    <x v="0"/>
    <x v="2"/>
    <x v="5"/>
    <s v="ES02 - Automotive"/>
    <x v="3"/>
    <s v="N"/>
    <x v="6"/>
    <x v="3"/>
    <n v="61956.446040000003"/>
  </r>
  <r>
    <x v="1"/>
    <x v="0"/>
    <x v="0"/>
    <x v="2"/>
    <x v="5"/>
    <s v="ES02 - Automotive"/>
    <x v="6"/>
    <s v="Y"/>
    <x v="1"/>
    <x v="2"/>
    <n v="216725.65198"/>
  </r>
  <r>
    <x v="1"/>
    <x v="0"/>
    <x v="0"/>
    <x v="2"/>
    <x v="5"/>
    <s v="ES02 - Automotive"/>
    <x v="6"/>
    <s v="N"/>
    <x v="6"/>
    <x v="3"/>
    <n v="142176.18214670001"/>
  </r>
  <r>
    <x v="1"/>
    <x v="0"/>
    <x v="0"/>
    <x v="2"/>
    <x v="5"/>
    <s v="ES02 - Automotive"/>
    <x v="9"/>
    <s v="N"/>
    <x v="6"/>
    <x v="0"/>
    <n v="958305.48580220004"/>
  </r>
  <r>
    <x v="1"/>
    <x v="0"/>
    <x v="0"/>
    <x v="2"/>
    <x v="5"/>
    <s v="ES02 - Automotive"/>
    <x v="1"/>
    <s v="N"/>
    <x v="6"/>
    <x v="0"/>
    <n v="2447213.3836888"/>
  </r>
  <r>
    <x v="1"/>
    <x v="0"/>
    <x v="0"/>
    <x v="2"/>
    <x v="5"/>
    <s v="ES02 - Automotive"/>
    <x v="1"/>
    <s v="Y"/>
    <x v="1"/>
    <x v="2"/>
    <n v="2763.076"/>
  </r>
  <r>
    <x v="1"/>
    <x v="0"/>
    <x v="0"/>
    <x v="2"/>
    <x v="5"/>
    <s v="ES02 - Automotive"/>
    <x v="2"/>
    <s v="N"/>
    <x v="6"/>
    <x v="1"/>
    <n v="237584.79458809999"/>
  </r>
  <r>
    <x v="1"/>
    <x v="0"/>
    <x v="0"/>
    <x v="2"/>
    <x v="5"/>
    <s v="ES02 - Automotive"/>
    <x v="2"/>
    <s v="Y"/>
    <x v="1"/>
    <x v="2"/>
    <n v="4939.3167999999996"/>
  </r>
  <r>
    <x v="1"/>
    <x v="0"/>
    <x v="0"/>
    <x v="2"/>
    <x v="5"/>
    <s v="ES02 - Automotive"/>
    <x v="4"/>
    <s v="N"/>
    <x v="6"/>
    <x v="0"/>
    <n v="44.991459999999996"/>
  </r>
  <r>
    <x v="1"/>
    <x v="0"/>
    <x v="0"/>
    <x v="2"/>
    <x v="5"/>
    <s v="ES02 - Automotive"/>
    <x v="0"/>
    <s v="N"/>
    <x v="6"/>
    <x v="0"/>
    <n v="22194.958839399998"/>
  </r>
  <r>
    <x v="1"/>
    <x v="0"/>
    <x v="0"/>
    <x v="2"/>
    <x v="5"/>
    <s v="ES02 - Automotive"/>
    <x v="5"/>
    <s v="N"/>
    <x v="6"/>
    <x v="0"/>
    <n v="1539064.2960000001"/>
  </r>
  <r>
    <x v="1"/>
    <x v="0"/>
    <x v="0"/>
    <x v="2"/>
    <x v="5"/>
    <s v="ES02 - Automotive"/>
    <x v="7"/>
    <s v="N"/>
    <x v="6"/>
    <x v="4"/>
    <n v="19696.27232"/>
  </r>
  <r>
    <x v="1"/>
    <x v="0"/>
    <x v="0"/>
    <x v="2"/>
    <x v="5"/>
    <s v="ES02 - Automotive"/>
    <x v="8"/>
    <s v="N"/>
    <x v="6"/>
    <x v="5"/>
    <n v="1024.3623553"/>
  </r>
  <r>
    <x v="1"/>
    <x v="0"/>
    <x v="0"/>
    <x v="3"/>
    <x v="0"/>
    <s v="ES09 - Consumer &amp; Office Products"/>
    <x v="0"/>
    <s v="N"/>
    <x v="0"/>
    <x v="0"/>
    <n v="48831.0064021"/>
  </r>
  <r>
    <x v="1"/>
    <x v="0"/>
    <x v="0"/>
    <x v="3"/>
    <x v="0"/>
    <s v="ES09 - Consumer &amp; Office Products"/>
    <x v="2"/>
    <s v="N"/>
    <x v="0"/>
    <x v="1"/>
    <n v="33599.680291500001"/>
  </r>
  <r>
    <x v="1"/>
    <x v="0"/>
    <x v="0"/>
    <x v="3"/>
    <x v="0"/>
    <s v="ES09 - Consumer &amp; Office Products"/>
    <x v="2"/>
    <s v="Y"/>
    <x v="1"/>
    <x v="2"/>
    <n v="498.46367620000001"/>
  </r>
  <r>
    <x v="1"/>
    <x v="0"/>
    <x v="0"/>
    <x v="3"/>
    <x v="0"/>
    <s v="ES09 - Consumer &amp; Office Products"/>
    <x v="4"/>
    <s v="N"/>
    <x v="0"/>
    <x v="0"/>
    <n v="2761.8140088"/>
  </r>
  <r>
    <x v="1"/>
    <x v="0"/>
    <x v="0"/>
    <x v="3"/>
    <x v="0"/>
    <s v="ES09 - Consumer &amp; Office Products"/>
    <x v="5"/>
    <s v="N"/>
    <x v="0"/>
    <x v="0"/>
    <n v="228.3172079"/>
  </r>
  <r>
    <x v="1"/>
    <x v="0"/>
    <x v="0"/>
    <x v="3"/>
    <x v="0"/>
    <s v="ES09 - Consumer &amp; Office Products"/>
    <x v="3"/>
    <s v="N"/>
    <x v="0"/>
    <x v="3"/>
    <n v="44.718324199999998"/>
  </r>
  <r>
    <x v="1"/>
    <x v="0"/>
    <x v="0"/>
    <x v="3"/>
    <x v="0"/>
    <s v="ES09 - Consumer &amp; Office Products"/>
    <x v="6"/>
    <s v="N"/>
    <x v="0"/>
    <x v="3"/>
    <n v="36.019662699999998"/>
  </r>
  <r>
    <x v="1"/>
    <x v="0"/>
    <x v="0"/>
    <x v="3"/>
    <x v="0"/>
    <s v="ES09 - Consumer &amp; Office Products"/>
    <x v="7"/>
    <s v="N"/>
    <x v="0"/>
    <x v="4"/>
    <n v="0.97153440000000002"/>
  </r>
  <r>
    <x v="1"/>
    <x v="0"/>
    <x v="0"/>
    <x v="3"/>
    <x v="0"/>
    <s v="ES09 - Consumer &amp; Office Products"/>
    <x v="8"/>
    <s v="N"/>
    <x v="0"/>
    <x v="5"/>
    <n v="4235.6758560999997"/>
  </r>
  <r>
    <x v="1"/>
    <x v="0"/>
    <x v="0"/>
    <x v="3"/>
    <x v="0"/>
    <s v="ES09 - Consumer &amp; Office Products"/>
    <x v="9"/>
    <s v="N"/>
    <x v="0"/>
    <x v="0"/>
    <n v="13813.988075900001"/>
  </r>
  <r>
    <x v="1"/>
    <x v="0"/>
    <x v="0"/>
    <x v="3"/>
    <x v="0"/>
    <s v="ES09 - Consumer &amp; Office Products"/>
    <x v="1"/>
    <s v="N"/>
    <x v="0"/>
    <x v="0"/>
    <n v="6741.5650145999998"/>
  </r>
  <r>
    <x v="1"/>
    <x v="0"/>
    <x v="0"/>
    <x v="3"/>
    <x v="0"/>
    <s v="ES07 - Building Products"/>
    <x v="5"/>
    <s v="N"/>
    <x v="0"/>
    <x v="0"/>
    <n v="779.27469759999997"/>
  </r>
  <r>
    <x v="1"/>
    <x v="0"/>
    <x v="0"/>
    <x v="3"/>
    <x v="0"/>
    <s v="ES07 - Building Products"/>
    <x v="6"/>
    <s v="N"/>
    <x v="0"/>
    <x v="3"/>
    <n v="1848.2410459"/>
  </r>
  <r>
    <x v="1"/>
    <x v="0"/>
    <x v="0"/>
    <x v="3"/>
    <x v="0"/>
    <s v="ES07 - Building Products"/>
    <x v="7"/>
    <s v="N"/>
    <x v="0"/>
    <x v="4"/>
    <n v="8.7500841999999999"/>
  </r>
  <r>
    <x v="1"/>
    <x v="0"/>
    <x v="0"/>
    <x v="3"/>
    <x v="0"/>
    <s v="ES07 - Building Products"/>
    <x v="2"/>
    <s v="Y"/>
    <x v="1"/>
    <x v="2"/>
    <n v="3868.2137603000001"/>
  </r>
  <r>
    <x v="1"/>
    <x v="0"/>
    <x v="0"/>
    <x v="3"/>
    <x v="0"/>
    <s v="ES07 - Building Products"/>
    <x v="2"/>
    <s v="N"/>
    <x v="0"/>
    <x v="1"/>
    <n v="113496.2053746"/>
  </r>
  <r>
    <x v="1"/>
    <x v="0"/>
    <x v="0"/>
    <x v="3"/>
    <x v="0"/>
    <s v="ES07 - Building Products"/>
    <x v="8"/>
    <s v="N"/>
    <x v="0"/>
    <x v="5"/>
    <n v="25178.629255299998"/>
  </r>
  <r>
    <x v="1"/>
    <x v="0"/>
    <x v="0"/>
    <x v="3"/>
    <x v="0"/>
    <s v="ES07 - Building Products"/>
    <x v="9"/>
    <s v="N"/>
    <x v="0"/>
    <x v="0"/>
    <n v="138082.03322099999"/>
  </r>
  <r>
    <x v="1"/>
    <x v="0"/>
    <x v="0"/>
    <x v="3"/>
    <x v="0"/>
    <s v="ES07 - Building Products"/>
    <x v="1"/>
    <s v="N"/>
    <x v="0"/>
    <x v="0"/>
    <n v="67614.954998999994"/>
  </r>
  <r>
    <x v="1"/>
    <x v="0"/>
    <x v="0"/>
    <x v="3"/>
    <x v="0"/>
    <s v="ES07 - Building Products"/>
    <x v="4"/>
    <s v="N"/>
    <x v="0"/>
    <x v="0"/>
    <n v="14904.137653"/>
  </r>
  <r>
    <x v="1"/>
    <x v="0"/>
    <x v="0"/>
    <x v="3"/>
    <x v="0"/>
    <s v="ES07 - Building Products"/>
    <x v="0"/>
    <s v="N"/>
    <x v="0"/>
    <x v="0"/>
    <n v="68245.103383399997"/>
  </r>
  <r>
    <x v="1"/>
    <x v="0"/>
    <x v="0"/>
    <x v="3"/>
    <x v="0"/>
    <s v="ES07 - Building Products"/>
    <x v="3"/>
    <s v="N"/>
    <x v="0"/>
    <x v="3"/>
    <n v="200.40904549999999"/>
  </r>
  <r>
    <x v="1"/>
    <x v="0"/>
    <x v="0"/>
    <x v="3"/>
    <x v="0"/>
    <s v="ES15 - Mobility"/>
    <x v="2"/>
    <s v="Y"/>
    <x v="1"/>
    <x v="2"/>
    <n v="3600445.8558184002"/>
  </r>
  <r>
    <x v="1"/>
    <x v="0"/>
    <x v="0"/>
    <x v="3"/>
    <x v="0"/>
    <s v="ES15 - Mobility"/>
    <x v="2"/>
    <s v="N"/>
    <x v="0"/>
    <x v="1"/>
    <n v="255051.87599560001"/>
  </r>
  <r>
    <x v="1"/>
    <x v="0"/>
    <x v="0"/>
    <x v="3"/>
    <x v="0"/>
    <s v="ES15 - Mobility"/>
    <x v="8"/>
    <s v="N"/>
    <x v="0"/>
    <x v="5"/>
    <n v="263302.07118119998"/>
  </r>
  <r>
    <x v="1"/>
    <x v="0"/>
    <x v="0"/>
    <x v="3"/>
    <x v="0"/>
    <s v="ES15 - Mobility"/>
    <x v="6"/>
    <s v="Y"/>
    <x v="1"/>
    <x v="2"/>
    <n v="0.8218318"/>
  </r>
  <r>
    <x v="1"/>
    <x v="0"/>
    <x v="0"/>
    <x v="3"/>
    <x v="0"/>
    <s v="ES15 - Mobility"/>
    <x v="6"/>
    <s v="N"/>
    <x v="0"/>
    <x v="3"/>
    <n v="7920.6004564000004"/>
  </r>
  <r>
    <x v="1"/>
    <x v="0"/>
    <x v="0"/>
    <x v="3"/>
    <x v="0"/>
    <s v="ES15 - Mobility"/>
    <x v="9"/>
    <s v="N"/>
    <x v="0"/>
    <x v="0"/>
    <n v="461089.27198110003"/>
  </r>
  <r>
    <x v="1"/>
    <x v="0"/>
    <x v="0"/>
    <x v="3"/>
    <x v="0"/>
    <s v="ES15 - Mobility"/>
    <x v="1"/>
    <s v="N"/>
    <x v="0"/>
    <x v="0"/>
    <n v="298300.59800409997"/>
  </r>
  <r>
    <x v="1"/>
    <x v="0"/>
    <x v="0"/>
    <x v="3"/>
    <x v="0"/>
    <s v="ES15 - Mobility"/>
    <x v="0"/>
    <s v="N"/>
    <x v="0"/>
    <x v="0"/>
    <n v="121356.62523989999"/>
  </r>
  <r>
    <x v="1"/>
    <x v="0"/>
    <x v="0"/>
    <x v="3"/>
    <x v="0"/>
    <s v="ES15 - Mobility"/>
    <x v="4"/>
    <s v="N"/>
    <x v="0"/>
    <x v="0"/>
    <n v="413147.52826709999"/>
  </r>
  <r>
    <x v="1"/>
    <x v="0"/>
    <x v="0"/>
    <x v="3"/>
    <x v="0"/>
    <s v="ES15 - Mobility"/>
    <x v="3"/>
    <s v="N"/>
    <x v="0"/>
    <x v="3"/>
    <n v="15.9174764"/>
  </r>
  <r>
    <x v="1"/>
    <x v="0"/>
    <x v="0"/>
    <x v="3"/>
    <x v="0"/>
    <s v="ES15 - Mobility"/>
    <x v="5"/>
    <s v="N"/>
    <x v="0"/>
    <x v="0"/>
    <n v="38121.947437100003"/>
  </r>
  <r>
    <x v="1"/>
    <x v="0"/>
    <x v="0"/>
    <x v="3"/>
    <x v="0"/>
    <s v="ES15 - Mobility"/>
    <x v="7"/>
    <s v="N"/>
    <x v="0"/>
    <x v="4"/>
    <n v="10.6246215"/>
  </r>
  <r>
    <x v="1"/>
    <x v="0"/>
    <x v="0"/>
    <x v="3"/>
    <x v="0"/>
    <s v="ES14 - Manufacturing - General"/>
    <x v="6"/>
    <s v="N"/>
    <x v="0"/>
    <x v="3"/>
    <n v="25566.290429500001"/>
  </r>
  <r>
    <x v="1"/>
    <x v="0"/>
    <x v="0"/>
    <x v="3"/>
    <x v="0"/>
    <s v="ES14 - Manufacturing - General"/>
    <x v="5"/>
    <s v="N"/>
    <x v="0"/>
    <x v="0"/>
    <n v="13473.2838262"/>
  </r>
  <r>
    <x v="1"/>
    <x v="0"/>
    <x v="0"/>
    <x v="3"/>
    <x v="0"/>
    <s v="ES14 - Manufacturing - General"/>
    <x v="2"/>
    <s v="Y"/>
    <x v="1"/>
    <x v="2"/>
    <n v="1166.1967021"/>
  </r>
  <r>
    <x v="1"/>
    <x v="0"/>
    <x v="0"/>
    <x v="3"/>
    <x v="0"/>
    <s v="ES14 - Manufacturing - General"/>
    <x v="2"/>
    <s v="N"/>
    <x v="0"/>
    <x v="1"/>
    <n v="134436.22552420001"/>
  </r>
  <r>
    <x v="1"/>
    <x v="0"/>
    <x v="0"/>
    <x v="3"/>
    <x v="0"/>
    <s v="ES14 - Manufacturing - General"/>
    <x v="7"/>
    <s v="N"/>
    <x v="0"/>
    <x v="4"/>
    <n v="18.730947499999999"/>
  </r>
  <r>
    <x v="1"/>
    <x v="0"/>
    <x v="0"/>
    <x v="3"/>
    <x v="0"/>
    <s v="ES14 - Manufacturing - General"/>
    <x v="8"/>
    <s v="N"/>
    <x v="0"/>
    <x v="5"/>
    <n v="9767.4758961999996"/>
  </r>
  <r>
    <x v="1"/>
    <x v="0"/>
    <x v="0"/>
    <x v="3"/>
    <x v="0"/>
    <s v="ES14 - Manufacturing - General"/>
    <x v="0"/>
    <s v="N"/>
    <x v="0"/>
    <x v="0"/>
    <n v="24773.945711100001"/>
  </r>
  <r>
    <x v="1"/>
    <x v="0"/>
    <x v="0"/>
    <x v="3"/>
    <x v="0"/>
    <s v="ES14 - Manufacturing - General"/>
    <x v="9"/>
    <s v="N"/>
    <x v="0"/>
    <x v="0"/>
    <n v="154383.04021770001"/>
  </r>
  <r>
    <x v="1"/>
    <x v="0"/>
    <x v="0"/>
    <x v="3"/>
    <x v="0"/>
    <s v="ES14 - Manufacturing - General"/>
    <x v="1"/>
    <s v="N"/>
    <x v="0"/>
    <x v="0"/>
    <n v="38571.5244351"/>
  </r>
  <r>
    <x v="1"/>
    <x v="0"/>
    <x v="0"/>
    <x v="3"/>
    <x v="0"/>
    <s v="ES14 - Manufacturing - General"/>
    <x v="4"/>
    <s v="N"/>
    <x v="0"/>
    <x v="0"/>
    <n v="12876.978424999999"/>
  </r>
  <r>
    <x v="1"/>
    <x v="0"/>
    <x v="0"/>
    <x v="3"/>
    <x v="0"/>
    <s v="ES14 - Manufacturing - General"/>
    <x v="3"/>
    <s v="N"/>
    <x v="0"/>
    <x v="3"/>
    <n v="2332.3381424999998"/>
  </r>
  <r>
    <x v="1"/>
    <x v="0"/>
    <x v="0"/>
    <x v="3"/>
    <x v="0"/>
    <s v="ES08 - Chemicals &amp; Pharma"/>
    <x v="2"/>
    <s v="N"/>
    <x v="0"/>
    <x v="1"/>
    <n v="207.94336860000001"/>
  </r>
  <r>
    <x v="1"/>
    <x v="0"/>
    <x v="0"/>
    <x v="3"/>
    <x v="0"/>
    <s v="ES08 - Chemicals &amp; Pharma"/>
    <x v="2"/>
    <s v="Y"/>
    <x v="1"/>
    <x v="2"/>
    <n v="5.9644664000000001"/>
  </r>
  <r>
    <x v="1"/>
    <x v="0"/>
    <x v="0"/>
    <x v="3"/>
    <x v="0"/>
    <s v="ES08 - Chemicals &amp; Pharma"/>
    <x v="0"/>
    <s v="N"/>
    <x v="0"/>
    <x v="0"/>
    <n v="618.61479299999996"/>
  </r>
  <r>
    <x v="1"/>
    <x v="0"/>
    <x v="0"/>
    <x v="3"/>
    <x v="0"/>
    <s v="ES08 - Chemicals &amp; Pharma"/>
    <x v="1"/>
    <s v="N"/>
    <x v="0"/>
    <x v="0"/>
    <n v="183.5815078"/>
  </r>
  <r>
    <x v="1"/>
    <x v="0"/>
    <x v="0"/>
    <x v="3"/>
    <x v="0"/>
    <s v="ES08 - Chemicals &amp; Pharma"/>
    <x v="4"/>
    <s v="N"/>
    <x v="0"/>
    <x v="0"/>
    <n v="2.4825115000000002"/>
  </r>
  <r>
    <x v="1"/>
    <x v="0"/>
    <x v="0"/>
    <x v="3"/>
    <x v="0"/>
    <s v="ES08 - Chemicals &amp; Pharma"/>
    <x v="5"/>
    <s v="N"/>
    <x v="0"/>
    <x v="0"/>
    <n v="0.32468069999999999"/>
  </r>
  <r>
    <x v="1"/>
    <x v="0"/>
    <x v="0"/>
    <x v="3"/>
    <x v="0"/>
    <s v="ES08 - Chemicals &amp; Pharma"/>
    <x v="7"/>
    <s v="N"/>
    <x v="0"/>
    <x v="4"/>
    <n v="4.3916799999999999E-2"/>
  </r>
  <r>
    <x v="1"/>
    <x v="0"/>
    <x v="0"/>
    <x v="3"/>
    <x v="0"/>
    <s v="ES08 - Chemicals &amp; Pharma"/>
    <x v="6"/>
    <s v="N"/>
    <x v="0"/>
    <x v="3"/>
    <n v="1.61396E-2"/>
  </r>
  <r>
    <x v="1"/>
    <x v="0"/>
    <x v="0"/>
    <x v="3"/>
    <x v="0"/>
    <s v="ES08 - Chemicals &amp; Pharma"/>
    <x v="9"/>
    <s v="N"/>
    <x v="0"/>
    <x v="0"/>
    <n v="614.21986149999998"/>
  </r>
  <r>
    <x v="1"/>
    <x v="0"/>
    <x v="0"/>
    <x v="3"/>
    <x v="0"/>
    <s v="ES11 - Forestry, Paper &amp; Packaging"/>
    <x v="6"/>
    <s v="Y"/>
    <x v="1"/>
    <x v="2"/>
    <n v="0.8218318"/>
  </r>
  <r>
    <x v="1"/>
    <x v="0"/>
    <x v="0"/>
    <x v="3"/>
    <x v="0"/>
    <s v="ES11 - Forestry, Paper &amp; Packaging"/>
    <x v="6"/>
    <s v="N"/>
    <x v="0"/>
    <x v="3"/>
    <n v="5678.4268707000001"/>
  </r>
  <r>
    <x v="1"/>
    <x v="0"/>
    <x v="0"/>
    <x v="3"/>
    <x v="0"/>
    <s v="ES11 - Forestry, Paper &amp; Packaging"/>
    <x v="9"/>
    <s v="N"/>
    <x v="0"/>
    <x v="0"/>
    <n v="495780.65736770001"/>
  </r>
  <r>
    <x v="1"/>
    <x v="0"/>
    <x v="0"/>
    <x v="3"/>
    <x v="0"/>
    <s v="ES11 - Forestry, Paper &amp; Packaging"/>
    <x v="1"/>
    <s v="N"/>
    <x v="0"/>
    <x v="0"/>
    <n v="306431.77437479998"/>
  </r>
  <r>
    <x v="1"/>
    <x v="0"/>
    <x v="0"/>
    <x v="3"/>
    <x v="0"/>
    <s v="ES11 - Forestry, Paper &amp; Packaging"/>
    <x v="2"/>
    <s v="N"/>
    <x v="0"/>
    <x v="1"/>
    <n v="333947.04100620002"/>
  </r>
  <r>
    <x v="1"/>
    <x v="0"/>
    <x v="0"/>
    <x v="3"/>
    <x v="0"/>
    <s v="ES11 - Forestry, Paper &amp; Packaging"/>
    <x v="2"/>
    <s v="Y"/>
    <x v="1"/>
    <x v="2"/>
    <n v="12995.246359000001"/>
  </r>
  <r>
    <x v="1"/>
    <x v="0"/>
    <x v="0"/>
    <x v="3"/>
    <x v="0"/>
    <s v="ES11 - Forestry, Paper &amp; Packaging"/>
    <x v="0"/>
    <s v="N"/>
    <x v="0"/>
    <x v="0"/>
    <n v="37811.245009899998"/>
  </r>
  <r>
    <x v="1"/>
    <x v="0"/>
    <x v="0"/>
    <x v="3"/>
    <x v="0"/>
    <s v="ES11 - Forestry, Paper &amp; Packaging"/>
    <x v="4"/>
    <s v="N"/>
    <x v="0"/>
    <x v="0"/>
    <n v="137367.05894779999"/>
  </r>
  <r>
    <x v="1"/>
    <x v="0"/>
    <x v="0"/>
    <x v="3"/>
    <x v="0"/>
    <s v="ES11 - Forestry, Paper &amp; Packaging"/>
    <x v="3"/>
    <s v="N"/>
    <x v="0"/>
    <x v="3"/>
    <n v="60.2019473"/>
  </r>
  <r>
    <x v="1"/>
    <x v="0"/>
    <x v="0"/>
    <x v="3"/>
    <x v="0"/>
    <s v="ES11 - Forestry, Paper &amp; Packaging"/>
    <x v="5"/>
    <s v="N"/>
    <x v="0"/>
    <x v="0"/>
    <n v="7116.0658291"/>
  </r>
  <r>
    <x v="1"/>
    <x v="0"/>
    <x v="0"/>
    <x v="3"/>
    <x v="0"/>
    <s v="ES11 - Forestry, Paper &amp; Packaging"/>
    <x v="7"/>
    <s v="N"/>
    <x v="0"/>
    <x v="4"/>
    <n v="11.518758999999999"/>
  </r>
  <r>
    <x v="1"/>
    <x v="0"/>
    <x v="0"/>
    <x v="3"/>
    <x v="0"/>
    <s v="ES11 - Forestry, Paper &amp; Packaging"/>
    <x v="8"/>
    <s v="N"/>
    <x v="0"/>
    <x v="5"/>
    <n v="257020.8624751"/>
  </r>
  <r>
    <x v="1"/>
    <x v="0"/>
    <x v="0"/>
    <x v="3"/>
    <x v="0"/>
    <s v="ES13 - Lawn, Garden &amp; Landscaping Equipment"/>
    <x v="6"/>
    <s v="Y"/>
    <x v="1"/>
    <x v="2"/>
    <n v="3.2873271000000002"/>
  </r>
  <r>
    <x v="1"/>
    <x v="0"/>
    <x v="0"/>
    <x v="3"/>
    <x v="0"/>
    <s v="ES13 - Lawn, Garden &amp; Landscaping Equipment"/>
    <x v="6"/>
    <s v="N"/>
    <x v="0"/>
    <x v="3"/>
    <n v="12664.930597299999"/>
  </r>
  <r>
    <x v="1"/>
    <x v="0"/>
    <x v="0"/>
    <x v="3"/>
    <x v="0"/>
    <s v="ES13 - Lawn, Garden &amp; Landscaping Equipment"/>
    <x v="9"/>
    <s v="N"/>
    <x v="0"/>
    <x v="0"/>
    <n v="2346350.0088819"/>
  </r>
  <r>
    <x v="1"/>
    <x v="0"/>
    <x v="0"/>
    <x v="3"/>
    <x v="0"/>
    <s v="ES13 - Lawn, Garden &amp; Landscaping Equipment"/>
    <x v="0"/>
    <s v="N"/>
    <x v="0"/>
    <x v="0"/>
    <n v="-8494.7858753"/>
  </r>
  <r>
    <x v="1"/>
    <x v="0"/>
    <x v="0"/>
    <x v="3"/>
    <x v="0"/>
    <s v="ES13 - Lawn, Garden &amp; Landscaping Equipment"/>
    <x v="1"/>
    <s v="N"/>
    <x v="0"/>
    <x v="0"/>
    <n v="1616355.1522579"/>
  </r>
  <r>
    <x v="1"/>
    <x v="0"/>
    <x v="0"/>
    <x v="3"/>
    <x v="0"/>
    <s v="ES13 - Lawn, Garden &amp; Landscaping Equipment"/>
    <x v="4"/>
    <s v="N"/>
    <x v="0"/>
    <x v="0"/>
    <n v="825251.12783919997"/>
  </r>
  <r>
    <x v="1"/>
    <x v="0"/>
    <x v="0"/>
    <x v="3"/>
    <x v="0"/>
    <s v="ES13 - Lawn, Garden &amp; Landscaping Equipment"/>
    <x v="2"/>
    <s v="N"/>
    <x v="0"/>
    <x v="1"/>
    <n v="1698076.7858102"/>
  </r>
  <r>
    <x v="1"/>
    <x v="0"/>
    <x v="0"/>
    <x v="3"/>
    <x v="0"/>
    <s v="ES13 - Lawn, Garden &amp; Landscaping Equipment"/>
    <x v="2"/>
    <s v="Y"/>
    <x v="1"/>
    <x v="2"/>
    <n v="82205.797082699995"/>
  </r>
  <r>
    <x v="1"/>
    <x v="0"/>
    <x v="0"/>
    <x v="3"/>
    <x v="0"/>
    <s v="ES13 - Lawn, Garden &amp; Landscaping Equipment"/>
    <x v="3"/>
    <s v="N"/>
    <x v="0"/>
    <x v="3"/>
    <n v="7310.7819584999997"/>
  </r>
  <r>
    <x v="1"/>
    <x v="0"/>
    <x v="0"/>
    <x v="3"/>
    <x v="0"/>
    <s v="ES13 - Lawn, Garden &amp; Landscaping Equipment"/>
    <x v="5"/>
    <s v="N"/>
    <x v="0"/>
    <x v="0"/>
    <n v="53334.250340799998"/>
  </r>
  <r>
    <x v="1"/>
    <x v="0"/>
    <x v="0"/>
    <x v="3"/>
    <x v="0"/>
    <s v="ES13 - Lawn, Garden &amp; Landscaping Equipment"/>
    <x v="7"/>
    <s v="N"/>
    <x v="0"/>
    <x v="4"/>
    <n v="54.961009599999997"/>
  </r>
  <r>
    <x v="1"/>
    <x v="0"/>
    <x v="0"/>
    <x v="3"/>
    <x v="0"/>
    <s v="ES13 - Lawn, Garden &amp; Landscaping Equipment"/>
    <x v="8"/>
    <s v="N"/>
    <x v="0"/>
    <x v="5"/>
    <n v="937828.60906779999"/>
  </r>
  <r>
    <x v="1"/>
    <x v="0"/>
    <x v="0"/>
    <x v="3"/>
    <x v="0"/>
    <s v="ES10 - Food &amp; Beverage"/>
    <x v="9"/>
    <s v="N"/>
    <x v="0"/>
    <x v="0"/>
    <n v="40292.161270299999"/>
  </r>
  <r>
    <x v="1"/>
    <x v="0"/>
    <x v="0"/>
    <x v="3"/>
    <x v="0"/>
    <s v="ES10 - Food &amp; Beverage"/>
    <x v="1"/>
    <s v="N"/>
    <x v="0"/>
    <x v="0"/>
    <n v="1888.8164313"/>
  </r>
  <r>
    <x v="1"/>
    <x v="0"/>
    <x v="0"/>
    <x v="3"/>
    <x v="0"/>
    <s v="ES10 - Food &amp; Beverage"/>
    <x v="2"/>
    <s v="N"/>
    <x v="0"/>
    <x v="1"/>
    <n v="22878.458090200002"/>
  </r>
  <r>
    <x v="1"/>
    <x v="0"/>
    <x v="0"/>
    <x v="3"/>
    <x v="0"/>
    <s v="ES10 - Food &amp; Beverage"/>
    <x v="2"/>
    <s v="Y"/>
    <x v="1"/>
    <x v="2"/>
    <n v="1813.5917331000001"/>
  </r>
  <r>
    <x v="1"/>
    <x v="0"/>
    <x v="0"/>
    <x v="3"/>
    <x v="0"/>
    <s v="ES10 - Food &amp; Beverage"/>
    <x v="4"/>
    <s v="N"/>
    <x v="0"/>
    <x v="0"/>
    <n v="66.527100899999994"/>
  </r>
  <r>
    <x v="1"/>
    <x v="0"/>
    <x v="0"/>
    <x v="3"/>
    <x v="0"/>
    <s v="ES10 - Food &amp; Beverage"/>
    <x v="0"/>
    <s v="N"/>
    <x v="0"/>
    <x v="0"/>
    <n v="6856.5835497999997"/>
  </r>
  <r>
    <x v="1"/>
    <x v="0"/>
    <x v="0"/>
    <x v="3"/>
    <x v="0"/>
    <s v="ES10 - Food &amp; Beverage"/>
    <x v="6"/>
    <s v="N"/>
    <x v="0"/>
    <x v="3"/>
    <n v="24.5050268"/>
  </r>
  <r>
    <x v="1"/>
    <x v="0"/>
    <x v="0"/>
    <x v="3"/>
    <x v="0"/>
    <s v="ES10 - Food &amp; Beverage"/>
    <x v="5"/>
    <s v="N"/>
    <x v="0"/>
    <x v="0"/>
    <n v="116.1353505"/>
  </r>
  <r>
    <x v="1"/>
    <x v="0"/>
    <x v="0"/>
    <x v="3"/>
    <x v="0"/>
    <s v="ES10 - Food &amp; Beverage"/>
    <x v="7"/>
    <s v="N"/>
    <x v="0"/>
    <x v="4"/>
    <n v="18.467761400000001"/>
  </r>
  <r>
    <x v="1"/>
    <x v="0"/>
    <x v="0"/>
    <x v="3"/>
    <x v="0"/>
    <s v="ES10 - Food &amp; Beverage"/>
    <x v="8"/>
    <s v="N"/>
    <x v="0"/>
    <x v="5"/>
    <n v="117.0220499"/>
  </r>
  <r>
    <x v="1"/>
    <x v="0"/>
    <x v="0"/>
    <x v="3"/>
    <x v="1"/>
    <s v="ES18 - Truck &amp; Bus"/>
    <x v="8"/>
    <s v="N"/>
    <x v="2"/>
    <x v="5"/>
    <n v="1996121.0656719001"/>
  </r>
  <r>
    <x v="1"/>
    <x v="0"/>
    <x v="0"/>
    <x v="3"/>
    <x v="1"/>
    <s v="ES18 - Truck &amp; Bus"/>
    <x v="6"/>
    <s v="Y"/>
    <x v="1"/>
    <x v="2"/>
    <n v="6.5746545000000003"/>
  </r>
  <r>
    <x v="1"/>
    <x v="0"/>
    <x v="0"/>
    <x v="3"/>
    <x v="1"/>
    <s v="ES18 - Truck &amp; Bus"/>
    <x v="6"/>
    <s v="N"/>
    <x v="2"/>
    <x v="3"/>
    <n v="41002.451577799999"/>
  </r>
  <r>
    <x v="1"/>
    <x v="0"/>
    <x v="0"/>
    <x v="3"/>
    <x v="1"/>
    <s v="ES18 - Truck &amp; Bus"/>
    <x v="9"/>
    <s v="N"/>
    <x v="2"/>
    <x v="0"/>
    <n v="6314619.4164215997"/>
  </r>
  <r>
    <x v="1"/>
    <x v="0"/>
    <x v="0"/>
    <x v="3"/>
    <x v="1"/>
    <s v="ES18 - Truck &amp; Bus"/>
    <x v="2"/>
    <s v="N"/>
    <x v="2"/>
    <x v="1"/>
    <n v="3737331.2571223001"/>
  </r>
  <r>
    <x v="1"/>
    <x v="0"/>
    <x v="0"/>
    <x v="3"/>
    <x v="1"/>
    <s v="ES18 - Truck &amp; Bus"/>
    <x v="2"/>
    <s v="Y"/>
    <x v="1"/>
    <x v="2"/>
    <n v="205116.20562630001"/>
  </r>
  <r>
    <x v="1"/>
    <x v="0"/>
    <x v="0"/>
    <x v="3"/>
    <x v="1"/>
    <s v="ES18 - Truck &amp; Bus"/>
    <x v="1"/>
    <s v="N"/>
    <x v="2"/>
    <x v="0"/>
    <n v="4223330.2318078997"/>
  </r>
  <r>
    <x v="1"/>
    <x v="0"/>
    <x v="0"/>
    <x v="3"/>
    <x v="1"/>
    <s v="ES18 - Truck &amp; Bus"/>
    <x v="0"/>
    <s v="N"/>
    <x v="2"/>
    <x v="0"/>
    <n v="353521.03014779999"/>
  </r>
  <r>
    <x v="1"/>
    <x v="0"/>
    <x v="0"/>
    <x v="3"/>
    <x v="1"/>
    <s v="ES18 - Truck &amp; Bus"/>
    <x v="4"/>
    <s v="N"/>
    <x v="2"/>
    <x v="0"/>
    <n v="1588436.4610963"/>
  </r>
  <r>
    <x v="1"/>
    <x v="0"/>
    <x v="0"/>
    <x v="3"/>
    <x v="1"/>
    <s v="ES18 - Truck &amp; Bus"/>
    <x v="3"/>
    <s v="N"/>
    <x v="2"/>
    <x v="3"/>
    <n v="1537.6465946999999"/>
  </r>
  <r>
    <x v="1"/>
    <x v="0"/>
    <x v="0"/>
    <x v="3"/>
    <x v="1"/>
    <s v="ES18 - Truck &amp; Bus"/>
    <x v="5"/>
    <s v="N"/>
    <x v="2"/>
    <x v="0"/>
    <n v="273965.05144740001"/>
  </r>
  <r>
    <x v="1"/>
    <x v="0"/>
    <x v="0"/>
    <x v="3"/>
    <x v="1"/>
    <s v="ES18 - Truck &amp; Bus"/>
    <x v="7"/>
    <s v="N"/>
    <x v="2"/>
    <x v="4"/>
    <n v="726.53515700000003"/>
  </r>
  <r>
    <x v="1"/>
    <x v="0"/>
    <x v="0"/>
    <x v="3"/>
    <x v="1"/>
    <s v="ES17 - Heavy Duty Vehicles"/>
    <x v="6"/>
    <s v="Y"/>
    <x v="1"/>
    <x v="2"/>
    <n v="3.2873271000000002"/>
  </r>
  <r>
    <x v="1"/>
    <x v="0"/>
    <x v="0"/>
    <x v="3"/>
    <x v="1"/>
    <s v="ES17 - Heavy Duty Vehicles"/>
    <x v="6"/>
    <s v="N"/>
    <x v="2"/>
    <x v="3"/>
    <n v="16144.6568577"/>
  </r>
  <r>
    <x v="1"/>
    <x v="0"/>
    <x v="0"/>
    <x v="3"/>
    <x v="1"/>
    <s v="ES17 - Heavy Duty Vehicles"/>
    <x v="0"/>
    <s v="N"/>
    <x v="2"/>
    <x v="0"/>
    <n v="151195.9531328"/>
  </r>
  <r>
    <x v="1"/>
    <x v="0"/>
    <x v="0"/>
    <x v="3"/>
    <x v="1"/>
    <s v="ES17 - Heavy Duty Vehicles"/>
    <x v="9"/>
    <s v="N"/>
    <x v="2"/>
    <x v="0"/>
    <n v="1852103.1649249999"/>
  </r>
  <r>
    <x v="1"/>
    <x v="0"/>
    <x v="0"/>
    <x v="3"/>
    <x v="1"/>
    <s v="ES17 - Heavy Duty Vehicles"/>
    <x v="1"/>
    <s v="N"/>
    <x v="2"/>
    <x v="0"/>
    <n v="1179562.8669115"/>
  </r>
  <r>
    <x v="1"/>
    <x v="0"/>
    <x v="0"/>
    <x v="3"/>
    <x v="1"/>
    <s v="ES17 - Heavy Duty Vehicles"/>
    <x v="2"/>
    <s v="N"/>
    <x v="2"/>
    <x v="1"/>
    <n v="1233950.8480497999"/>
  </r>
  <r>
    <x v="1"/>
    <x v="0"/>
    <x v="0"/>
    <x v="3"/>
    <x v="1"/>
    <s v="ES17 - Heavy Duty Vehicles"/>
    <x v="2"/>
    <s v="Y"/>
    <x v="1"/>
    <x v="2"/>
    <n v="41928.657377000003"/>
  </r>
  <r>
    <x v="1"/>
    <x v="0"/>
    <x v="0"/>
    <x v="3"/>
    <x v="1"/>
    <s v="ES17 - Heavy Duty Vehicles"/>
    <x v="4"/>
    <s v="N"/>
    <x v="2"/>
    <x v="0"/>
    <n v="543166.3304189"/>
  </r>
  <r>
    <x v="1"/>
    <x v="0"/>
    <x v="0"/>
    <x v="3"/>
    <x v="1"/>
    <s v="ES17 - Heavy Duty Vehicles"/>
    <x v="3"/>
    <s v="N"/>
    <x v="2"/>
    <x v="3"/>
    <n v="1931.4798963000001"/>
  </r>
  <r>
    <x v="1"/>
    <x v="0"/>
    <x v="0"/>
    <x v="3"/>
    <x v="1"/>
    <s v="ES17 - Heavy Duty Vehicles"/>
    <x v="5"/>
    <s v="N"/>
    <x v="2"/>
    <x v="0"/>
    <n v="39832.710826100003"/>
  </r>
  <r>
    <x v="1"/>
    <x v="0"/>
    <x v="0"/>
    <x v="3"/>
    <x v="1"/>
    <s v="ES17 - Heavy Duty Vehicles"/>
    <x v="7"/>
    <s v="N"/>
    <x v="2"/>
    <x v="4"/>
    <n v="152.15416780000001"/>
  </r>
  <r>
    <x v="1"/>
    <x v="0"/>
    <x v="0"/>
    <x v="3"/>
    <x v="1"/>
    <s v="ES17 - Heavy Duty Vehicles"/>
    <x v="8"/>
    <s v="N"/>
    <x v="2"/>
    <x v="5"/>
    <n v="1033502.0814238"/>
  </r>
  <r>
    <x v="1"/>
    <x v="0"/>
    <x v="0"/>
    <x v="3"/>
    <x v="2"/>
    <s v="ES04 - Oil &amp; Gas"/>
    <x v="6"/>
    <s v="N"/>
    <x v="3"/>
    <x v="3"/>
    <n v="10492.7309009"/>
  </r>
  <r>
    <x v="1"/>
    <x v="0"/>
    <x v="0"/>
    <x v="3"/>
    <x v="2"/>
    <s v="ES04 - Oil &amp; Gas"/>
    <x v="6"/>
    <s v="Y"/>
    <x v="1"/>
    <x v="2"/>
    <n v="3.2873271000000002"/>
  </r>
  <r>
    <x v="1"/>
    <x v="0"/>
    <x v="0"/>
    <x v="3"/>
    <x v="2"/>
    <s v="ES04 - Oil &amp; Gas"/>
    <x v="7"/>
    <s v="N"/>
    <x v="3"/>
    <x v="4"/>
    <n v="96.722719699999999"/>
  </r>
  <r>
    <x v="1"/>
    <x v="0"/>
    <x v="0"/>
    <x v="3"/>
    <x v="2"/>
    <s v="ES04 - Oil &amp; Gas"/>
    <x v="2"/>
    <s v="Y"/>
    <x v="1"/>
    <x v="2"/>
    <n v="26781.457557999998"/>
  </r>
  <r>
    <x v="1"/>
    <x v="0"/>
    <x v="0"/>
    <x v="3"/>
    <x v="2"/>
    <s v="ES04 - Oil &amp; Gas"/>
    <x v="2"/>
    <s v="N"/>
    <x v="3"/>
    <x v="1"/>
    <n v="879930.89422659995"/>
  </r>
  <r>
    <x v="1"/>
    <x v="0"/>
    <x v="0"/>
    <x v="3"/>
    <x v="2"/>
    <s v="ES04 - Oil &amp; Gas"/>
    <x v="8"/>
    <s v="N"/>
    <x v="3"/>
    <x v="5"/>
    <n v="699949.44547639997"/>
  </r>
  <r>
    <x v="1"/>
    <x v="0"/>
    <x v="0"/>
    <x v="3"/>
    <x v="2"/>
    <s v="ES04 - Oil &amp; Gas"/>
    <x v="1"/>
    <s v="N"/>
    <x v="3"/>
    <x v="0"/>
    <n v="707168.53700320004"/>
  </r>
  <r>
    <x v="1"/>
    <x v="0"/>
    <x v="0"/>
    <x v="3"/>
    <x v="2"/>
    <s v="ES04 - Oil &amp; Gas"/>
    <x v="0"/>
    <s v="N"/>
    <x v="3"/>
    <x v="0"/>
    <n v="39092.798354999999"/>
  </r>
  <r>
    <x v="1"/>
    <x v="0"/>
    <x v="0"/>
    <x v="3"/>
    <x v="2"/>
    <s v="ES04 - Oil &amp; Gas"/>
    <x v="9"/>
    <s v="N"/>
    <x v="3"/>
    <x v="0"/>
    <n v="1214446.3312299999"/>
  </r>
  <r>
    <x v="1"/>
    <x v="0"/>
    <x v="0"/>
    <x v="3"/>
    <x v="2"/>
    <s v="ES04 - Oil &amp; Gas"/>
    <x v="3"/>
    <s v="N"/>
    <x v="3"/>
    <x v="3"/>
    <n v="367.71182659999999"/>
  </r>
  <r>
    <x v="1"/>
    <x v="0"/>
    <x v="0"/>
    <x v="3"/>
    <x v="2"/>
    <s v="ES04 - Oil &amp; Gas"/>
    <x v="4"/>
    <s v="N"/>
    <x v="3"/>
    <x v="0"/>
    <n v="439397.59540390002"/>
  </r>
  <r>
    <x v="1"/>
    <x v="0"/>
    <x v="0"/>
    <x v="3"/>
    <x v="2"/>
    <s v="ES04 - Oil &amp; Gas"/>
    <x v="5"/>
    <s v="N"/>
    <x v="3"/>
    <x v="0"/>
    <n v="25497.129496000001"/>
  </r>
  <r>
    <x v="1"/>
    <x v="0"/>
    <x v="0"/>
    <x v="3"/>
    <x v="2"/>
    <s v="ES05 - Mining"/>
    <x v="6"/>
    <s v="N"/>
    <x v="3"/>
    <x v="3"/>
    <n v="4366.7906596000003"/>
  </r>
  <r>
    <x v="1"/>
    <x v="0"/>
    <x v="0"/>
    <x v="3"/>
    <x v="2"/>
    <s v="ES05 - Mining"/>
    <x v="6"/>
    <s v="Y"/>
    <x v="1"/>
    <x v="2"/>
    <n v="1.6436636"/>
  </r>
  <r>
    <x v="1"/>
    <x v="0"/>
    <x v="0"/>
    <x v="3"/>
    <x v="2"/>
    <s v="ES05 - Mining"/>
    <x v="5"/>
    <s v="N"/>
    <x v="3"/>
    <x v="0"/>
    <n v="9982.5783315999997"/>
  </r>
  <r>
    <x v="1"/>
    <x v="0"/>
    <x v="0"/>
    <x v="3"/>
    <x v="2"/>
    <s v="ES05 - Mining"/>
    <x v="7"/>
    <s v="N"/>
    <x v="3"/>
    <x v="4"/>
    <n v="56.578565699999999"/>
  </r>
  <r>
    <x v="1"/>
    <x v="0"/>
    <x v="0"/>
    <x v="3"/>
    <x v="2"/>
    <s v="ES05 - Mining"/>
    <x v="2"/>
    <s v="Y"/>
    <x v="1"/>
    <x v="2"/>
    <n v="15619.384223999999"/>
  </r>
  <r>
    <x v="1"/>
    <x v="0"/>
    <x v="0"/>
    <x v="3"/>
    <x v="2"/>
    <s v="ES05 - Mining"/>
    <x v="2"/>
    <s v="N"/>
    <x v="3"/>
    <x v="1"/>
    <n v="463361.04017380002"/>
  </r>
  <r>
    <x v="1"/>
    <x v="0"/>
    <x v="0"/>
    <x v="3"/>
    <x v="2"/>
    <s v="ES05 - Mining"/>
    <x v="8"/>
    <s v="N"/>
    <x v="3"/>
    <x v="5"/>
    <n v="362031.1770343"/>
  </r>
  <r>
    <x v="1"/>
    <x v="0"/>
    <x v="0"/>
    <x v="3"/>
    <x v="2"/>
    <s v="ES05 - Mining"/>
    <x v="9"/>
    <s v="N"/>
    <x v="3"/>
    <x v="0"/>
    <n v="619373.66476710001"/>
  </r>
  <r>
    <x v="1"/>
    <x v="0"/>
    <x v="0"/>
    <x v="3"/>
    <x v="2"/>
    <s v="ES05 - Mining"/>
    <x v="1"/>
    <s v="N"/>
    <x v="3"/>
    <x v="0"/>
    <n v="356018.18601529999"/>
  </r>
  <r>
    <x v="1"/>
    <x v="0"/>
    <x v="0"/>
    <x v="3"/>
    <x v="2"/>
    <s v="ES05 - Mining"/>
    <x v="0"/>
    <s v="N"/>
    <x v="3"/>
    <x v="0"/>
    <n v="27799.018136300001"/>
  </r>
  <r>
    <x v="1"/>
    <x v="0"/>
    <x v="0"/>
    <x v="3"/>
    <x v="2"/>
    <s v="ES05 - Mining"/>
    <x v="4"/>
    <s v="N"/>
    <x v="3"/>
    <x v="0"/>
    <n v="185358.91751510001"/>
  </r>
  <r>
    <x v="1"/>
    <x v="0"/>
    <x v="0"/>
    <x v="3"/>
    <x v="2"/>
    <s v="ES05 - Mining"/>
    <x v="3"/>
    <s v="N"/>
    <x v="3"/>
    <x v="3"/>
    <n v="44.969042399999999"/>
  </r>
  <r>
    <x v="1"/>
    <x v="0"/>
    <x v="0"/>
    <x v="3"/>
    <x v="2"/>
    <s v="ES06 - Energy - Other"/>
    <x v="5"/>
    <s v="N"/>
    <x v="3"/>
    <x v="0"/>
    <n v="12.2216364"/>
  </r>
  <r>
    <x v="1"/>
    <x v="0"/>
    <x v="0"/>
    <x v="3"/>
    <x v="2"/>
    <s v="ES06 - Energy - Other"/>
    <x v="3"/>
    <s v="N"/>
    <x v="3"/>
    <x v="3"/>
    <n v="8.2118400000000005"/>
  </r>
  <r>
    <x v="1"/>
    <x v="0"/>
    <x v="0"/>
    <x v="3"/>
    <x v="2"/>
    <s v="ES06 - Energy - Other"/>
    <x v="6"/>
    <s v="N"/>
    <x v="3"/>
    <x v="3"/>
    <n v="253.3856615"/>
  </r>
  <r>
    <x v="1"/>
    <x v="0"/>
    <x v="0"/>
    <x v="3"/>
    <x v="2"/>
    <s v="ES06 - Energy - Other"/>
    <x v="7"/>
    <s v="N"/>
    <x v="3"/>
    <x v="4"/>
    <n v="1.1829208"/>
  </r>
  <r>
    <x v="1"/>
    <x v="0"/>
    <x v="0"/>
    <x v="3"/>
    <x v="2"/>
    <s v="ES06 - Energy - Other"/>
    <x v="2"/>
    <s v="Y"/>
    <x v="1"/>
    <x v="2"/>
    <n v="163.8666399"/>
  </r>
  <r>
    <x v="1"/>
    <x v="0"/>
    <x v="0"/>
    <x v="3"/>
    <x v="2"/>
    <s v="ES06 - Energy - Other"/>
    <x v="2"/>
    <s v="N"/>
    <x v="3"/>
    <x v="1"/>
    <n v="5750.1661823000004"/>
  </r>
  <r>
    <x v="1"/>
    <x v="0"/>
    <x v="0"/>
    <x v="3"/>
    <x v="2"/>
    <s v="ES06 - Energy - Other"/>
    <x v="8"/>
    <s v="N"/>
    <x v="3"/>
    <x v="5"/>
    <n v="2113.9123642"/>
  </r>
  <r>
    <x v="1"/>
    <x v="0"/>
    <x v="0"/>
    <x v="3"/>
    <x v="2"/>
    <s v="ES06 - Energy - Other"/>
    <x v="9"/>
    <s v="N"/>
    <x v="3"/>
    <x v="0"/>
    <n v="15033.7744392"/>
  </r>
  <r>
    <x v="1"/>
    <x v="0"/>
    <x v="0"/>
    <x v="3"/>
    <x v="2"/>
    <s v="ES06 - Energy - Other"/>
    <x v="4"/>
    <s v="N"/>
    <x v="3"/>
    <x v="0"/>
    <n v="537.62878679999994"/>
  </r>
  <r>
    <x v="1"/>
    <x v="0"/>
    <x v="0"/>
    <x v="3"/>
    <x v="2"/>
    <s v="ES06 - Energy - Other"/>
    <x v="0"/>
    <s v="N"/>
    <x v="3"/>
    <x v="0"/>
    <n v="7602.2848735999996"/>
  </r>
  <r>
    <x v="1"/>
    <x v="0"/>
    <x v="0"/>
    <x v="3"/>
    <x v="2"/>
    <s v="ES06 - Energy - Other"/>
    <x v="1"/>
    <s v="N"/>
    <x v="3"/>
    <x v="0"/>
    <n v="17467.1744511"/>
  </r>
  <r>
    <x v="1"/>
    <x v="0"/>
    <x v="0"/>
    <x v="3"/>
    <x v="4"/>
    <s v="ES03 - Construction"/>
    <x v="0"/>
    <s v="N"/>
    <x v="4"/>
    <x v="0"/>
    <n v="116633.15918820001"/>
  </r>
  <r>
    <x v="1"/>
    <x v="0"/>
    <x v="0"/>
    <x v="3"/>
    <x v="4"/>
    <s v="ES03 - Construction"/>
    <x v="4"/>
    <s v="N"/>
    <x v="4"/>
    <x v="0"/>
    <n v="1205905.0921356"/>
  </r>
  <r>
    <x v="1"/>
    <x v="0"/>
    <x v="0"/>
    <x v="3"/>
    <x v="4"/>
    <s v="ES03 - Construction"/>
    <x v="3"/>
    <s v="N"/>
    <x v="4"/>
    <x v="3"/>
    <n v="667.07924630000002"/>
  </r>
  <r>
    <x v="1"/>
    <x v="0"/>
    <x v="0"/>
    <x v="3"/>
    <x v="4"/>
    <s v="ES03 - Construction"/>
    <x v="6"/>
    <s v="N"/>
    <x v="4"/>
    <x v="3"/>
    <n v="27087.318174200002"/>
  </r>
  <r>
    <x v="1"/>
    <x v="0"/>
    <x v="0"/>
    <x v="3"/>
    <x v="4"/>
    <s v="ES03 - Construction"/>
    <x v="6"/>
    <s v="Y"/>
    <x v="1"/>
    <x v="2"/>
    <n v="7.3964862"/>
  </r>
  <r>
    <x v="1"/>
    <x v="0"/>
    <x v="0"/>
    <x v="3"/>
    <x v="4"/>
    <s v="ES03 - Construction"/>
    <x v="7"/>
    <s v="N"/>
    <x v="4"/>
    <x v="4"/>
    <n v="455.59147569999999"/>
  </r>
  <r>
    <x v="1"/>
    <x v="0"/>
    <x v="0"/>
    <x v="3"/>
    <x v="4"/>
    <s v="ES03 - Construction"/>
    <x v="5"/>
    <s v="N"/>
    <x v="4"/>
    <x v="0"/>
    <n v="70002.329153800005"/>
  </r>
  <r>
    <x v="1"/>
    <x v="0"/>
    <x v="0"/>
    <x v="3"/>
    <x v="4"/>
    <s v="ES03 - Construction"/>
    <x v="8"/>
    <s v="N"/>
    <x v="4"/>
    <x v="5"/>
    <n v="1819803.2239951"/>
  </r>
  <r>
    <x v="1"/>
    <x v="0"/>
    <x v="0"/>
    <x v="3"/>
    <x v="4"/>
    <s v="ES03 - Construction"/>
    <x v="2"/>
    <s v="Y"/>
    <x v="1"/>
    <x v="2"/>
    <n v="95102.318295999998"/>
  </r>
  <r>
    <x v="1"/>
    <x v="0"/>
    <x v="0"/>
    <x v="3"/>
    <x v="4"/>
    <s v="ES03 - Construction"/>
    <x v="2"/>
    <s v="N"/>
    <x v="4"/>
    <x v="1"/>
    <n v="2370519.9013191001"/>
  </r>
  <r>
    <x v="1"/>
    <x v="0"/>
    <x v="0"/>
    <x v="3"/>
    <x v="4"/>
    <s v="ES03 - Construction"/>
    <x v="9"/>
    <s v="N"/>
    <x v="4"/>
    <x v="0"/>
    <n v="3739391.2026517"/>
  </r>
  <r>
    <x v="1"/>
    <x v="0"/>
    <x v="0"/>
    <x v="3"/>
    <x v="4"/>
    <s v="ES03 - Construction"/>
    <x v="1"/>
    <s v="N"/>
    <x v="4"/>
    <x v="0"/>
    <n v="2376932.8694786001"/>
  </r>
  <r>
    <x v="1"/>
    <x v="0"/>
    <x v="0"/>
    <x v="3"/>
    <x v="5"/>
    <s v="ES02 - Automotive"/>
    <x v="2"/>
    <s v="Y"/>
    <x v="1"/>
    <x v="2"/>
    <n v="3103558.6327185999"/>
  </r>
  <r>
    <x v="1"/>
    <x v="0"/>
    <x v="0"/>
    <x v="3"/>
    <x v="5"/>
    <s v="ES02 - Automotive"/>
    <x v="2"/>
    <s v="N"/>
    <x v="5"/>
    <x v="1"/>
    <n v="33470983.7291236"/>
  </r>
  <r>
    <x v="1"/>
    <x v="0"/>
    <x v="0"/>
    <x v="3"/>
    <x v="5"/>
    <s v="ES02 - Automotive"/>
    <x v="8"/>
    <s v="N"/>
    <x v="5"/>
    <x v="5"/>
    <n v="31950887.157892302"/>
  </r>
  <r>
    <x v="1"/>
    <x v="0"/>
    <x v="0"/>
    <x v="3"/>
    <x v="5"/>
    <s v="ES02 - Automotive"/>
    <x v="6"/>
    <s v="Y"/>
    <x v="1"/>
    <x v="2"/>
    <n v="47.6662447"/>
  </r>
  <r>
    <x v="1"/>
    <x v="0"/>
    <x v="0"/>
    <x v="3"/>
    <x v="5"/>
    <s v="ES02 - Automotive"/>
    <x v="6"/>
    <s v="N"/>
    <x v="5"/>
    <x v="3"/>
    <n v="314974.7594486"/>
  </r>
  <r>
    <x v="1"/>
    <x v="0"/>
    <x v="0"/>
    <x v="3"/>
    <x v="5"/>
    <s v="ES02 - Automotive"/>
    <x v="9"/>
    <s v="N"/>
    <x v="5"/>
    <x v="0"/>
    <n v="81963747.789363995"/>
  </r>
  <r>
    <x v="1"/>
    <x v="0"/>
    <x v="0"/>
    <x v="3"/>
    <x v="5"/>
    <s v="ES02 - Automotive"/>
    <x v="1"/>
    <s v="N"/>
    <x v="5"/>
    <x v="0"/>
    <n v="57094031.200877398"/>
  </r>
  <r>
    <x v="1"/>
    <x v="0"/>
    <x v="0"/>
    <x v="3"/>
    <x v="5"/>
    <s v="ES02 - Automotive"/>
    <x v="0"/>
    <s v="N"/>
    <x v="5"/>
    <x v="0"/>
    <n v="5143007.0309098996"/>
  </r>
  <r>
    <x v="1"/>
    <x v="0"/>
    <x v="0"/>
    <x v="3"/>
    <x v="5"/>
    <s v="ES02 - Automotive"/>
    <x v="4"/>
    <s v="N"/>
    <x v="5"/>
    <x v="0"/>
    <n v="35581397.590720102"/>
  </r>
  <r>
    <x v="1"/>
    <x v="0"/>
    <x v="0"/>
    <x v="3"/>
    <x v="5"/>
    <s v="ES02 - Automotive"/>
    <x v="3"/>
    <s v="N"/>
    <x v="5"/>
    <x v="3"/>
    <n v="11490.456961600001"/>
  </r>
  <r>
    <x v="1"/>
    <x v="0"/>
    <x v="0"/>
    <x v="3"/>
    <x v="5"/>
    <s v="ES02 - Automotive"/>
    <x v="5"/>
    <s v="N"/>
    <x v="5"/>
    <x v="0"/>
    <n v="7946218.7814768003"/>
  </r>
  <r>
    <x v="1"/>
    <x v="0"/>
    <x v="0"/>
    <x v="3"/>
    <x v="5"/>
    <s v="ES02 - Automotive"/>
    <x v="7"/>
    <s v="N"/>
    <x v="5"/>
    <x v="4"/>
    <n v="3599.4067765"/>
  </r>
  <r>
    <x v="1"/>
    <x v="0"/>
    <x v="0"/>
    <x v="3"/>
    <x v="3"/>
    <s v="ES01 - Agriculture"/>
    <x v="6"/>
    <s v="Y"/>
    <x v="1"/>
    <x v="2"/>
    <n v="7.3964862"/>
  </r>
  <r>
    <x v="1"/>
    <x v="0"/>
    <x v="0"/>
    <x v="3"/>
    <x v="3"/>
    <s v="ES01 - Agriculture"/>
    <x v="6"/>
    <s v="N"/>
    <x v="4"/>
    <x v="3"/>
    <n v="28612.1555161"/>
  </r>
  <r>
    <x v="1"/>
    <x v="0"/>
    <x v="0"/>
    <x v="3"/>
    <x v="3"/>
    <s v="ES01 - Agriculture"/>
    <x v="9"/>
    <s v="N"/>
    <x v="4"/>
    <x v="0"/>
    <n v="5078873.1362036001"/>
  </r>
  <r>
    <x v="1"/>
    <x v="0"/>
    <x v="0"/>
    <x v="3"/>
    <x v="3"/>
    <s v="ES01 - Agriculture"/>
    <x v="2"/>
    <s v="N"/>
    <x v="4"/>
    <x v="1"/>
    <n v="3189364.9380113999"/>
  </r>
  <r>
    <x v="1"/>
    <x v="0"/>
    <x v="0"/>
    <x v="3"/>
    <x v="3"/>
    <s v="ES01 - Agriculture"/>
    <x v="2"/>
    <s v="Y"/>
    <x v="1"/>
    <x v="2"/>
    <n v="178120.48887540001"/>
  </r>
  <r>
    <x v="1"/>
    <x v="0"/>
    <x v="0"/>
    <x v="3"/>
    <x v="3"/>
    <s v="ES01 - Agriculture"/>
    <x v="1"/>
    <s v="N"/>
    <x v="4"/>
    <x v="0"/>
    <n v="3299531.1040794002"/>
  </r>
  <r>
    <x v="1"/>
    <x v="0"/>
    <x v="0"/>
    <x v="3"/>
    <x v="3"/>
    <s v="ES01 - Agriculture"/>
    <x v="0"/>
    <s v="N"/>
    <x v="4"/>
    <x v="0"/>
    <n v="112052.9010678"/>
  </r>
  <r>
    <x v="1"/>
    <x v="0"/>
    <x v="0"/>
    <x v="3"/>
    <x v="3"/>
    <s v="ES01 - Agriculture"/>
    <x v="4"/>
    <s v="N"/>
    <x v="4"/>
    <x v="0"/>
    <n v="1766655.9791323"/>
  </r>
  <r>
    <x v="1"/>
    <x v="0"/>
    <x v="0"/>
    <x v="3"/>
    <x v="3"/>
    <s v="ES01 - Agriculture"/>
    <x v="5"/>
    <s v="N"/>
    <x v="4"/>
    <x v="0"/>
    <n v="119634.72523140001"/>
  </r>
  <r>
    <x v="1"/>
    <x v="0"/>
    <x v="0"/>
    <x v="3"/>
    <x v="3"/>
    <s v="ES01 - Agriculture"/>
    <x v="3"/>
    <s v="N"/>
    <x v="4"/>
    <x v="3"/>
    <n v="7341.5162750999998"/>
  </r>
  <r>
    <x v="1"/>
    <x v="0"/>
    <x v="0"/>
    <x v="3"/>
    <x v="3"/>
    <s v="ES01 - Agriculture"/>
    <x v="8"/>
    <s v="N"/>
    <x v="4"/>
    <x v="5"/>
    <n v="2495412.6071494999"/>
  </r>
  <r>
    <x v="1"/>
    <x v="0"/>
    <x v="0"/>
    <x v="3"/>
    <x v="3"/>
    <s v="ES01 - Agriculture"/>
    <x v="7"/>
    <s v="N"/>
    <x v="4"/>
    <x v="4"/>
    <n v="531.75687809999999"/>
  </r>
  <r>
    <x v="1"/>
    <x v="0"/>
    <x v="0"/>
    <x v="0"/>
    <x v="3"/>
    <s v="ES01 - Agriculture"/>
    <x v="2"/>
    <s v="Y"/>
    <x v="1"/>
    <x v="2"/>
    <n v="19494.8335955"/>
  </r>
  <r>
    <x v="1"/>
    <x v="0"/>
    <x v="0"/>
    <x v="0"/>
    <x v="3"/>
    <s v="ES01 - Agriculture"/>
    <x v="2"/>
    <s v="N"/>
    <x v="4"/>
    <x v="1"/>
    <n v="4104524.9105143002"/>
  </r>
  <r>
    <x v="1"/>
    <x v="0"/>
    <x v="0"/>
    <x v="0"/>
    <x v="3"/>
    <s v="ES01 - Agriculture"/>
    <x v="8"/>
    <s v="N"/>
    <x v="4"/>
    <x v="5"/>
    <n v="920.4009618"/>
  </r>
  <r>
    <x v="1"/>
    <x v="0"/>
    <x v="0"/>
    <x v="0"/>
    <x v="3"/>
    <s v="ES01 - Agriculture"/>
    <x v="6"/>
    <s v="Y"/>
    <x v="1"/>
    <x v="2"/>
    <n v="136.0144478"/>
  </r>
  <r>
    <x v="1"/>
    <x v="0"/>
    <x v="0"/>
    <x v="0"/>
    <x v="3"/>
    <s v="ES01 - Agriculture"/>
    <x v="6"/>
    <s v="N"/>
    <x v="4"/>
    <x v="3"/>
    <n v="1743985.5982025999"/>
  </r>
  <r>
    <x v="1"/>
    <x v="0"/>
    <x v="0"/>
    <x v="0"/>
    <x v="3"/>
    <s v="ES01 - Agriculture"/>
    <x v="9"/>
    <s v="N"/>
    <x v="4"/>
    <x v="0"/>
    <n v="75762.787479299994"/>
  </r>
  <r>
    <x v="1"/>
    <x v="0"/>
    <x v="0"/>
    <x v="0"/>
    <x v="3"/>
    <s v="ES01 - Agriculture"/>
    <x v="0"/>
    <s v="N"/>
    <x v="4"/>
    <x v="0"/>
    <n v="124255.60198000001"/>
  </r>
  <r>
    <x v="1"/>
    <x v="0"/>
    <x v="0"/>
    <x v="0"/>
    <x v="3"/>
    <s v="ES01 - Agriculture"/>
    <x v="1"/>
    <s v="N"/>
    <x v="4"/>
    <x v="0"/>
    <n v="76327.655715200002"/>
  </r>
  <r>
    <x v="1"/>
    <x v="0"/>
    <x v="0"/>
    <x v="0"/>
    <x v="3"/>
    <s v="ES01 - Agriculture"/>
    <x v="3"/>
    <s v="N"/>
    <x v="4"/>
    <x v="3"/>
    <n v="392720.02552369999"/>
  </r>
  <r>
    <x v="1"/>
    <x v="0"/>
    <x v="0"/>
    <x v="0"/>
    <x v="3"/>
    <s v="ES01 - Agriculture"/>
    <x v="4"/>
    <s v="N"/>
    <x v="4"/>
    <x v="0"/>
    <n v="873.60664880000002"/>
  </r>
  <r>
    <x v="1"/>
    <x v="0"/>
    <x v="0"/>
    <x v="0"/>
    <x v="3"/>
    <s v="ES01 - Agriculture"/>
    <x v="7"/>
    <s v="N"/>
    <x v="4"/>
    <x v="4"/>
    <n v="129724.8507076"/>
  </r>
  <r>
    <x v="1"/>
    <x v="0"/>
    <x v="0"/>
    <x v="0"/>
    <x v="3"/>
    <s v="ES01 - Agriculture"/>
    <x v="5"/>
    <s v="N"/>
    <x v="4"/>
    <x v="0"/>
    <n v="2781.1979108"/>
  </r>
  <r>
    <x v="1"/>
    <x v="0"/>
    <x v="0"/>
    <x v="0"/>
    <x v="2"/>
    <s v="ES06 - Energy - Other"/>
    <x v="1"/>
    <s v="N"/>
    <x v="3"/>
    <x v="0"/>
    <n v="81672.742394899993"/>
  </r>
  <r>
    <x v="1"/>
    <x v="0"/>
    <x v="0"/>
    <x v="0"/>
    <x v="2"/>
    <s v="ES06 - Energy - Other"/>
    <x v="2"/>
    <s v="N"/>
    <x v="3"/>
    <x v="1"/>
    <n v="2760329.9413371002"/>
  </r>
  <r>
    <x v="1"/>
    <x v="0"/>
    <x v="0"/>
    <x v="0"/>
    <x v="2"/>
    <s v="ES06 - Energy - Other"/>
    <x v="2"/>
    <s v="Y"/>
    <x v="1"/>
    <x v="2"/>
    <n v="5216.5264496999998"/>
  </r>
  <r>
    <x v="1"/>
    <x v="0"/>
    <x v="0"/>
    <x v="0"/>
    <x v="2"/>
    <s v="ES06 - Energy - Other"/>
    <x v="0"/>
    <s v="N"/>
    <x v="3"/>
    <x v="0"/>
    <n v="86370.250161799995"/>
  </r>
  <r>
    <x v="1"/>
    <x v="0"/>
    <x v="0"/>
    <x v="0"/>
    <x v="2"/>
    <s v="ES06 - Energy - Other"/>
    <x v="4"/>
    <s v="N"/>
    <x v="3"/>
    <x v="0"/>
    <n v="4074.4590309999999"/>
  </r>
  <r>
    <x v="1"/>
    <x v="0"/>
    <x v="0"/>
    <x v="0"/>
    <x v="2"/>
    <s v="ES06 - Energy - Other"/>
    <x v="3"/>
    <s v="N"/>
    <x v="3"/>
    <x v="3"/>
    <n v="474251.55334410002"/>
  </r>
  <r>
    <x v="1"/>
    <x v="0"/>
    <x v="0"/>
    <x v="0"/>
    <x v="2"/>
    <s v="ES06 - Energy - Other"/>
    <x v="5"/>
    <s v="N"/>
    <x v="3"/>
    <x v="0"/>
    <n v="7806.2538708000002"/>
  </r>
  <r>
    <x v="1"/>
    <x v="0"/>
    <x v="0"/>
    <x v="0"/>
    <x v="2"/>
    <s v="ES06 - Energy - Other"/>
    <x v="6"/>
    <s v="N"/>
    <x v="3"/>
    <x v="3"/>
    <n v="1867955.0476323999"/>
  </r>
  <r>
    <x v="1"/>
    <x v="0"/>
    <x v="0"/>
    <x v="0"/>
    <x v="2"/>
    <s v="ES06 - Energy - Other"/>
    <x v="6"/>
    <s v="Y"/>
    <x v="1"/>
    <x v="2"/>
    <n v="51.579498999999998"/>
  </r>
  <r>
    <x v="1"/>
    <x v="0"/>
    <x v="0"/>
    <x v="0"/>
    <x v="2"/>
    <s v="ES06 - Energy - Other"/>
    <x v="7"/>
    <s v="N"/>
    <x v="3"/>
    <x v="4"/>
    <n v="224554.73355519999"/>
  </r>
  <r>
    <x v="1"/>
    <x v="0"/>
    <x v="0"/>
    <x v="0"/>
    <x v="2"/>
    <s v="ES06 - Energy - Other"/>
    <x v="8"/>
    <s v="N"/>
    <x v="3"/>
    <x v="5"/>
    <n v="652.65124189999995"/>
  </r>
  <r>
    <x v="1"/>
    <x v="0"/>
    <x v="0"/>
    <x v="0"/>
    <x v="2"/>
    <s v="ES06 - Energy - Other"/>
    <x v="9"/>
    <s v="N"/>
    <x v="3"/>
    <x v="0"/>
    <n v="63009.822009399999"/>
  </r>
  <r>
    <x v="1"/>
    <x v="0"/>
    <x v="0"/>
    <x v="0"/>
    <x v="2"/>
    <s v="ES05 - Mining"/>
    <x v="0"/>
    <s v="N"/>
    <x v="3"/>
    <x v="0"/>
    <n v="146532.46891299999"/>
  </r>
  <r>
    <x v="1"/>
    <x v="0"/>
    <x v="0"/>
    <x v="0"/>
    <x v="2"/>
    <s v="ES05 - Mining"/>
    <x v="4"/>
    <s v="N"/>
    <x v="3"/>
    <x v="0"/>
    <n v="10317.914885100001"/>
  </r>
  <r>
    <x v="1"/>
    <x v="0"/>
    <x v="0"/>
    <x v="0"/>
    <x v="2"/>
    <s v="ES05 - Mining"/>
    <x v="3"/>
    <s v="N"/>
    <x v="3"/>
    <x v="3"/>
    <n v="691813.74496819999"/>
  </r>
  <r>
    <x v="1"/>
    <x v="0"/>
    <x v="0"/>
    <x v="0"/>
    <x v="2"/>
    <s v="ES05 - Mining"/>
    <x v="5"/>
    <s v="N"/>
    <x v="3"/>
    <x v="0"/>
    <n v="10265.265151899999"/>
  </r>
  <r>
    <x v="1"/>
    <x v="0"/>
    <x v="0"/>
    <x v="0"/>
    <x v="2"/>
    <s v="ES05 - Mining"/>
    <x v="7"/>
    <s v="N"/>
    <x v="3"/>
    <x v="4"/>
    <n v="323239.53751370002"/>
  </r>
  <r>
    <x v="1"/>
    <x v="0"/>
    <x v="0"/>
    <x v="0"/>
    <x v="2"/>
    <s v="ES05 - Mining"/>
    <x v="6"/>
    <s v="N"/>
    <x v="3"/>
    <x v="3"/>
    <n v="2923788.4916413999"/>
  </r>
  <r>
    <x v="1"/>
    <x v="0"/>
    <x v="0"/>
    <x v="0"/>
    <x v="2"/>
    <s v="ES05 - Mining"/>
    <x v="6"/>
    <s v="Y"/>
    <x v="1"/>
    <x v="2"/>
    <n v="272.53557519999998"/>
  </r>
  <r>
    <x v="1"/>
    <x v="0"/>
    <x v="0"/>
    <x v="0"/>
    <x v="2"/>
    <s v="ES05 - Mining"/>
    <x v="2"/>
    <s v="Y"/>
    <x v="1"/>
    <x v="2"/>
    <n v="37604.440985599998"/>
  </r>
  <r>
    <x v="1"/>
    <x v="0"/>
    <x v="0"/>
    <x v="0"/>
    <x v="2"/>
    <s v="ES05 - Mining"/>
    <x v="2"/>
    <s v="N"/>
    <x v="3"/>
    <x v="1"/>
    <n v="8046272.6134732002"/>
  </r>
  <r>
    <x v="1"/>
    <x v="0"/>
    <x v="0"/>
    <x v="0"/>
    <x v="2"/>
    <s v="ES05 - Mining"/>
    <x v="8"/>
    <s v="N"/>
    <x v="3"/>
    <x v="5"/>
    <n v="2177.9372394000002"/>
  </r>
  <r>
    <x v="1"/>
    <x v="0"/>
    <x v="0"/>
    <x v="0"/>
    <x v="2"/>
    <s v="ES05 - Mining"/>
    <x v="9"/>
    <s v="N"/>
    <x v="3"/>
    <x v="0"/>
    <n v="155216.7865855"/>
  </r>
  <r>
    <x v="1"/>
    <x v="0"/>
    <x v="0"/>
    <x v="0"/>
    <x v="2"/>
    <s v="ES05 - Mining"/>
    <x v="1"/>
    <s v="N"/>
    <x v="3"/>
    <x v="0"/>
    <n v="128746.1569706"/>
  </r>
  <r>
    <x v="1"/>
    <x v="0"/>
    <x v="0"/>
    <x v="0"/>
    <x v="2"/>
    <s v="ES04 - Oil &amp; Gas"/>
    <x v="6"/>
    <s v="N"/>
    <x v="3"/>
    <x v="3"/>
    <n v="4863846.4636463998"/>
  </r>
  <r>
    <x v="1"/>
    <x v="0"/>
    <x v="0"/>
    <x v="0"/>
    <x v="2"/>
    <s v="ES04 - Oil &amp; Gas"/>
    <x v="6"/>
    <s v="Y"/>
    <x v="1"/>
    <x v="2"/>
    <n v="368.22548940000001"/>
  </r>
  <r>
    <x v="1"/>
    <x v="0"/>
    <x v="0"/>
    <x v="0"/>
    <x v="2"/>
    <s v="ES04 - Oil &amp; Gas"/>
    <x v="5"/>
    <s v="N"/>
    <x v="3"/>
    <x v="0"/>
    <n v="5751.0393990000002"/>
  </r>
  <r>
    <x v="1"/>
    <x v="0"/>
    <x v="0"/>
    <x v="0"/>
    <x v="2"/>
    <s v="ES04 - Oil &amp; Gas"/>
    <x v="7"/>
    <s v="N"/>
    <x v="3"/>
    <x v="4"/>
    <n v="351064.0214729"/>
  </r>
  <r>
    <x v="1"/>
    <x v="0"/>
    <x v="0"/>
    <x v="0"/>
    <x v="2"/>
    <s v="ES04 - Oil &amp; Gas"/>
    <x v="2"/>
    <s v="Y"/>
    <x v="1"/>
    <x v="2"/>
    <n v="10459.4918745"/>
  </r>
  <r>
    <x v="1"/>
    <x v="0"/>
    <x v="0"/>
    <x v="0"/>
    <x v="2"/>
    <s v="ES04 - Oil &amp; Gas"/>
    <x v="2"/>
    <s v="N"/>
    <x v="3"/>
    <x v="1"/>
    <n v="12989901.709815999"/>
  </r>
  <r>
    <x v="1"/>
    <x v="0"/>
    <x v="0"/>
    <x v="0"/>
    <x v="2"/>
    <s v="ES04 - Oil &amp; Gas"/>
    <x v="8"/>
    <s v="N"/>
    <x v="3"/>
    <x v="5"/>
    <n v="2553.5021606"/>
  </r>
  <r>
    <x v="1"/>
    <x v="0"/>
    <x v="0"/>
    <x v="0"/>
    <x v="2"/>
    <s v="ES04 - Oil &amp; Gas"/>
    <x v="3"/>
    <s v="N"/>
    <x v="3"/>
    <x v="3"/>
    <n v="1106412.0239579999"/>
  </r>
  <r>
    <x v="1"/>
    <x v="0"/>
    <x v="0"/>
    <x v="0"/>
    <x v="2"/>
    <s v="ES04 - Oil &amp; Gas"/>
    <x v="0"/>
    <s v="N"/>
    <x v="3"/>
    <x v="0"/>
    <n v="314065.60165550001"/>
  </r>
  <r>
    <x v="1"/>
    <x v="0"/>
    <x v="0"/>
    <x v="0"/>
    <x v="2"/>
    <s v="ES04 - Oil &amp; Gas"/>
    <x v="1"/>
    <s v="N"/>
    <x v="3"/>
    <x v="0"/>
    <n v="156417.97080449999"/>
  </r>
  <r>
    <x v="1"/>
    <x v="0"/>
    <x v="0"/>
    <x v="0"/>
    <x v="2"/>
    <s v="ES04 - Oil &amp; Gas"/>
    <x v="9"/>
    <s v="N"/>
    <x v="3"/>
    <x v="0"/>
    <n v="158476.23561169999"/>
  </r>
  <r>
    <x v="1"/>
    <x v="0"/>
    <x v="0"/>
    <x v="0"/>
    <x v="2"/>
    <s v="ES04 - Oil &amp; Gas"/>
    <x v="4"/>
    <s v="N"/>
    <x v="3"/>
    <x v="0"/>
    <n v="2946.2705864999998"/>
  </r>
  <r>
    <x v="1"/>
    <x v="0"/>
    <x v="0"/>
    <x v="0"/>
    <x v="1"/>
    <s v="ES18 - Truck &amp; Bus"/>
    <x v="7"/>
    <s v="N"/>
    <x v="2"/>
    <x v="4"/>
    <n v="30901.967115700001"/>
  </r>
  <r>
    <x v="1"/>
    <x v="0"/>
    <x v="0"/>
    <x v="0"/>
    <x v="1"/>
    <s v="ES18 - Truck &amp; Bus"/>
    <x v="5"/>
    <s v="N"/>
    <x v="2"/>
    <x v="0"/>
    <n v="7650.9785042000003"/>
  </r>
  <r>
    <x v="1"/>
    <x v="0"/>
    <x v="0"/>
    <x v="0"/>
    <x v="1"/>
    <s v="ES18 - Truck &amp; Bus"/>
    <x v="2"/>
    <s v="Y"/>
    <x v="1"/>
    <x v="2"/>
    <n v="9234.3983403000002"/>
  </r>
  <r>
    <x v="1"/>
    <x v="0"/>
    <x v="0"/>
    <x v="0"/>
    <x v="1"/>
    <s v="ES18 - Truck &amp; Bus"/>
    <x v="2"/>
    <s v="N"/>
    <x v="2"/>
    <x v="1"/>
    <n v="1035110.2974941999"/>
  </r>
  <r>
    <x v="1"/>
    <x v="0"/>
    <x v="0"/>
    <x v="0"/>
    <x v="1"/>
    <s v="ES18 - Truck &amp; Bus"/>
    <x v="8"/>
    <s v="N"/>
    <x v="2"/>
    <x v="5"/>
    <n v="1331.4738119000001"/>
  </r>
  <r>
    <x v="1"/>
    <x v="0"/>
    <x v="0"/>
    <x v="0"/>
    <x v="1"/>
    <s v="ES18 - Truck &amp; Bus"/>
    <x v="6"/>
    <s v="Y"/>
    <x v="1"/>
    <x v="2"/>
    <n v="12.5550745"/>
  </r>
  <r>
    <x v="1"/>
    <x v="0"/>
    <x v="0"/>
    <x v="0"/>
    <x v="1"/>
    <s v="ES18 - Truck &amp; Bus"/>
    <x v="6"/>
    <s v="N"/>
    <x v="2"/>
    <x v="3"/>
    <n v="315977.92856269999"/>
  </r>
  <r>
    <x v="1"/>
    <x v="0"/>
    <x v="0"/>
    <x v="0"/>
    <x v="1"/>
    <s v="ES18 - Truck &amp; Bus"/>
    <x v="9"/>
    <s v="N"/>
    <x v="2"/>
    <x v="0"/>
    <n v="60894.665641200001"/>
  </r>
  <r>
    <x v="1"/>
    <x v="0"/>
    <x v="0"/>
    <x v="0"/>
    <x v="1"/>
    <s v="ES18 - Truck &amp; Bus"/>
    <x v="1"/>
    <s v="N"/>
    <x v="2"/>
    <x v="0"/>
    <n v="28185.501413800001"/>
  </r>
  <r>
    <x v="1"/>
    <x v="0"/>
    <x v="0"/>
    <x v="0"/>
    <x v="1"/>
    <s v="ES18 - Truck &amp; Bus"/>
    <x v="0"/>
    <s v="N"/>
    <x v="2"/>
    <x v="0"/>
    <n v="43878.980288699997"/>
  </r>
  <r>
    <x v="1"/>
    <x v="0"/>
    <x v="0"/>
    <x v="0"/>
    <x v="1"/>
    <s v="ES18 - Truck &amp; Bus"/>
    <x v="3"/>
    <s v="N"/>
    <x v="2"/>
    <x v="3"/>
    <n v="104625.87005899999"/>
  </r>
  <r>
    <x v="1"/>
    <x v="0"/>
    <x v="0"/>
    <x v="0"/>
    <x v="1"/>
    <s v="ES18 - Truck &amp; Bus"/>
    <x v="4"/>
    <s v="N"/>
    <x v="2"/>
    <x v="0"/>
    <n v="6152.6416884"/>
  </r>
  <r>
    <x v="1"/>
    <x v="0"/>
    <x v="0"/>
    <x v="0"/>
    <x v="1"/>
    <s v="ES17 - Heavy Duty Vehicles"/>
    <x v="6"/>
    <s v="Y"/>
    <x v="1"/>
    <x v="2"/>
    <n v="36.458682699999997"/>
  </r>
  <r>
    <x v="1"/>
    <x v="0"/>
    <x v="0"/>
    <x v="0"/>
    <x v="1"/>
    <s v="ES17 - Heavy Duty Vehicles"/>
    <x v="6"/>
    <s v="N"/>
    <x v="2"/>
    <x v="3"/>
    <n v="692668.09449349996"/>
  </r>
  <r>
    <x v="1"/>
    <x v="0"/>
    <x v="0"/>
    <x v="0"/>
    <x v="1"/>
    <s v="ES17 - Heavy Duty Vehicles"/>
    <x v="9"/>
    <s v="N"/>
    <x v="2"/>
    <x v="0"/>
    <n v="66585.068469699996"/>
  </r>
  <r>
    <x v="1"/>
    <x v="0"/>
    <x v="0"/>
    <x v="0"/>
    <x v="1"/>
    <s v="ES17 - Heavy Duty Vehicles"/>
    <x v="1"/>
    <s v="N"/>
    <x v="2"/>
    <x v="0"/>
    <n v="32788.859733899997"/>
  </r>
  <r>
    <x v="1"/>
    <x v="0"/>
    <x v="0"/>
    <x v="0"/>
    <x v="1"/>
    <s v="ES17 - Heavy Duty Vehicles"/>
    <x v="0"/>
    <s v="N"/>
    <x v="2"/>
    <x v="0"/>
    <n v="80657.636642199999"/>
  </r>
  <r>
    <x v="1"/>
    <x v="0"/>
    <x v="0"/>
    <x v="0"/>
    <x v="1"/>
    <s v="ES17 - Heavy Duty Vehicles"/>
    <x v="2"/>
    <s v="N"/>
    <x v="2"/>
    <x v="1"/>
    <n v="1451757.8039762001"/>
  </r>
  <r>
    <x v="1"/>
    <x v="0"/>
    <x v="0"/>
    <x v="0"/>
    <x v="1"/>
    <s v="ES17 - Heavy Duty Vehicles"/>
    <x v="2"/>
    <s v="Y"/>
    <x v="1"/>
    <x v="2"/>
    <n v="9714.7029977999991"/>
  </r>
  <r>
    <x v="1"/>
    <x v="0"/>
    <x v="0"/>
    <x v="0"/>
    <x v="1"/>
    <s v="ES17 - Heavy Duty Vehicles"/>
    <x v="4"/>
    <s v="N"/>
    <x v="2"/>
    <x v="0"/>
    <n v="4243.8319954999997"/>
  </r>
  <r>
    <x v="1"/>
    <x v="0"/>
    <x v="0"/>
    <x v="0"/>
    <x v="1"/>
    <s v="ES17 - Heavy Duty Vehicles"/>
    <x v="5"/>
    <s v="N"/>
    <x v="2"/>
    <x v="0"/>
    <n v="4541.6313928999998"/>
  </r>
  <r>
    <x v="1"/>
    <x v="0"/>
    <x v="0"/>
    <x v="0"/>
    <x v="1"/>
    <s v="ES17 - Heavy Duty Vehicles"/>
    <x v="3"/>
    <s v="N"/>
    <x v="2"/>
    <x v="3"/>
    <n v="201413.95224469999"/>
  </r>
  <r>
    <x v="1"/>
    <x v="0"/>
    <x v="0"/>
    <x v="0"/>
    <x v="1"/>
    <s v="ES17 - Heavy Duty Vehicles"/>
    <x v="7"/>
    <s v="N"/>
    <x v="2"/>
    <x v="4"/>
    <n v="77617.353143900007"/>
  </r>
  <r>
    <x v="1"/>
    <x v="0"/>
    <x v="0"/>
    <x v="0"/>
    <x v="1"/>
    <s v="ES17 - Heavy Duty Vehicles"/>
    <x v="8"/>
    <s v="N"/>
    <x v="2"/>
    <x v="5"/>
    <n v="349.12172140000001"/>
  </r>
  <r>
    <x v="1"/>
    <x v="0"/>
    <x v="0"/>
    <x v="0"/>
    <x v="0"/>
    <s v="ES10 - Food &amp; Beverage"/>
    <x v="8"/>
    <s v="N"/>
    <x v="0"/>
    <x v="5"/>
    <n v="3086.8320755999998"/>
  </r>
  <r>
    <x v="1"/>
    <x v="0"/>
    <x v="0"/>
    <x v="0"/>
    <x v="0"/>
    <s v="ES10 - Food &amp; Beverage"/>
    <x v="6"/>
    <s v="Y"/>
    <x v="1"/>
    <x v="2"/>
    <n v="370.6013413"/>
  </r>
  <r>
    <x v="1"/>
    <x v="0"/>
    <x v="0"/>
    <x v="0"/>
    <x v="0"/>
    <s v="ES10 - Food &amp; Beverage"/>
    <x v="6"/>
    <s v="N"/>
    <x v="0"/>
    <x v="3"/>
    <n v="3423001.2351925001"/>
  </r>
  <r>
    <x v="1"/>
    <x v="0"/>
    <x v="0"/>
    <x v="0"/>
    <x v="0"/>
    <s v="ES10 - Food &amp; Beverage"/>
    <x v="9"/>
    <s v="N"/>
    <x v="0"/>
    <x v="0"/>
    <n v="149304.64790549999"/>
  </r>
  <r>
    <x v="1"/>
    <x v="0"/>
    <x v="0"/>
    <x v="0"/>
    <x v="0"/>
    <s v="ES10 - Food &amp; Beverage"/>
    <x v="4"/>
    <s v="N"/>
    <x v="0"/>
    <x v="0"/>
    <n v="6327.2249899999997"/>
  </r>
  <r>
    <x v="1"/>
    <x v="0"/>
    <x v="0"/>
    <x v="0"/>
    <x v="0"/>
    <s v="ES10 - Food &amp; Beverage"/>
    <x v="2"/>
    <s v="N"/>
    <x v="0"/>
    <x v="1"/>
    <n v="5922450.0717249"/>
  </r>
  <r>
    <x v="1"/>
    <x v="0"/>
    <x v="0"/>
    <x v="0"/>
    <x v="0"/>
    <s v="ES10 - Food &amp; Beverage"/>
    <x v="2"/>
    <s v="Y"/>
    <x v="1"/>
    <x v="2"/>
    <n v="22536.019435599999"/>
  </r>
  <r>
    <x v="1"/>
    <x v="0"/>
    <x v="0"/>
    <x v="0"/>
    <x v="0"/>
    <s v="ES10 - Food &amp; Beverage"/>
    <x v="1"/>
    <s v="N"/>
    <x v="0"/>
    <x v="0"/>
    <n v="167273.04660870001"/>
  </r>
  <r>
    <x v="1"/>
    <x v="0"/>
    <x v="0"/>
    <x v="0"/>
    <x v="0"/>
    <s v="ES10 - Food &amp; Beverage"/>
    <x v="0"/>
    <s v="N"/>
    <x v="0"/>
    <x v="0"/>
    <n v="109977.0985829"/>
  </r>
  <r>
    <x v="1"/>
    <x v="0"/>
    <x v="0"/>
    <x v="0"/>
    <x v="0"/>
    <s v="ES10 - Food &amp; Beverage"/>
    <x v="3"/>
    <s v="N"/>
    <x v="0"/>
    <x v="3"/>
    <n v="867535.1942272"/>
  </r>
  <r>
    <x v="1"/>
    <x v="0"/>
    <x v="0"/>
    <x v="0"/>
    <x v="0"/>
    <s v="ES10 - Food &amp; Beverage"/>
    <x v="5"/>
    <s v="N"/>
    <x v="0"/>
    <x v="0"/>
    <n v="8235.0632975999997"/>
  </r>
  <r>
    <x v="1"/>
    <x v="0"/>
    <x v="0"/>
    <x v="0"/>
    <x v="0"/>
    <s v="ES10 - Food &amp; Beverage"/>
    <x v="7"/>
    <s v="N"/>
    <x v="0"/>
    <x v="4"/>
    <n v="899545.6095579"/>
  </r>
  <r>
    <x v="1"/>
    <x v="0"/>
    <x v="0"/>
    <x v="0"/>
    <x v="0"/>
    <s v="ES09 - Consumer &amp; Office Products"/>
    <x v="9"/>
    <s v="N"/>
    <x v="0"/>
    <x v="0"/>
    <n v="83387.470159999997"/>
  </r>
  <r>
    <x v="1"/>
    <x v="0"/>
    <x v="0"/>
    <x v="0"/>
    <x v="0"/>
    <s v="ES09 - Consumer &amp; Office Products"/>
    <x v="2"/>
    <s v="N"/>
    <x v="0"/>
    <x v="1"/>
    <n v="1821839.6071539"/>
  </r>
  <r>
    <x v="1"/>
    <x v="0"/>
    <x v="0"/>
    <x v="0"/>
    <x v="0"/>
    <s v="ES09 - Consumer &amp; Office Products"/>
    <x v="2"/>
    <s v="Y"/>
    <x v="1"/>
    <x v="2"/>
    <n v="2026.6967466000001"/>
  </r>
  <r>
    <x v="1"/>
    <x v="0"/>
    <x v="0"/>
    <x v="0"/>
    <x v="0"/>
    <s v="ES09 - Consumer &amp; Office Products"/>
    <x v="0"/>
    <s v="N"/>
    <x v="0"/>
    <x v="0"/>
    <n v="46446.384004200001"/>
  </r>
  <r>
    <x v="1"/>
    <x v="0"/>
    <x v="0"/>
    <x v="0"/>
    <x v="0"/>
    <s v="ES09 - Consumer &amp; Office Products"/>
    <x v="1"/>
    <s v="N"/>
    <x v="0"/>
    <x v="0"/>
    <n v="96412.218149499997"/>
  </r>
  <r>
    <x v="1"/>
    <x v="0"/>
    <x v="0"/>
    <x v="0"/>
    <x v="0"/>
    <s v="ES09 - Consumer &amp; Office Products"/>
    <x v="4"/>
    <s v="N"/>
    <x v="0"/>
    <x v="0"/>
    <n v="86.347875599999995"/>
  </r>
  <r>
    <x v="1"/>
    <x v="0"/>
    <x v="0"/>
    <x v="0"/>
    <x v="0"/>
    <s v="ES09 - Consumer &amp; Office Products"/>
    <x v="3"/>
    <s v="N"/>
    <x v="0"/>
    <x v="3"/>
    <n v="597408.36771350005"/>
  </r>
  <r>
    <x v="1"/>
    <x v="0"/>
    <x v="0"/>
    <x v="0"/>
    <x v="0"/>
    <s v="ES09 - Consumer &amp; Office Products"/>
    <x v="5"/>
    <s v="N"/>
    <x v="0"/>
    <x v="0"/>
    <n v="1993.1204207999999"/>
  </r>
  <r>
    <x v="1"/>
    <x v="0"/>
    <x v="0"/>
    <x v="0"/>
    <x v="0"/>
    <s v="ES09 - Consumer &amp; Office Products"/>
    <x v="6"/>
    <s v="N"/>
    <x v="0"/>
    <x v="3"/>
    <n v="1433004.2208867001"/>
  </r>
  <r>
    <x v="1"/>
    <x v="0"/>
    <x v="0"/>
    <x v="0"/>
    <x v="0"/>
    <s v="ES09 - Consumer &amp; Office Products"/>
    <x v="6"/>
    <s v="Y"/>
    <x v="1"/>
    <x v="2"/>
    <n v="43.606247199999999"/>
  </r>
  <r>
    <x v="1"/>
    <x v="0"/>
    <x v="0"/>
    <x v="0"/>
    <x v="0"/>
    <s v="ES09 - Consumer &amp; Office Products"/>
    <x v="8"/>
    <s v="N"/>
    <x v="0"/>
    <x v="5"/>
    <n v="47.869913699999998"/>
  </r>
  <r>
    <x v="1"/>
    <x v="0"/>
    <x v="0"/>
    <x v="0"/>
    <x v="0"/>
    <s v="ES09 - Consumer &amp; Office Products"/>
    <x v="7"/>
    <s v="N"/>
    <x v="0"/>
    <x v="4"/>
    <n v="152978.07989719999"/>
  </r>
  <r>
    <x v="1"/>
    <x v="0"/>
    <x v="0"/>
    <x v="0"/>
    <x v="0"/>
    <s v="ES14 - Manufacturing - General"/>
    <x v="3"/>
    <s v="N"/>
    <x v="0"/>
    <x v="3"/>
    <n v="2837654.2186189"/>
  </r>
  <r>
    <x v="1"/>
    <x v="0"/>
    <x v="0"/>
    <x v="0"/>
    <x v="0"/>
    <s v="ES14 - Manufacturing - General"/>
    <x v="5"/>
    <s v="N"/>
    <x v="0"/>
    <x v="0"/>
    <n v="28068.4405372"/>
  </r>
  <r>
    <x v="1"/>
    <x v="0"/>
    <x v="0"/>
    <x v="0"/>
    <x v="0"/>
    <s v="ES14 - Manufacturing - General"/>
    <x v="6"/>
    <s v="N"/>
    <x v="0"/>
    <x v="3"/>
    <n v="13496074.592426499"/>
  </r>
  <r>
    <x v="1"/>
    <x v="0"/>
    <x v="0"/>
    <x v="0"/>
    <x v="0"/>
    <s v="ES14 - Manufacturing - General"/>
    <x v="6"/>
    <s v="Y"/>
    <x v="1"/>
    <x v="2"/>
    <n v="1332.1267488999999"/>
  </r>
  <r>
    <x v="1"/>
    <x v="0"/>
    <x v="0"/>
    <x v="0"/>
    <x v="0"/>
    <s v="ES14 - Manufacturing - General"/>
    <x v="7"/>
    <s v="N"/>
    <x v="0"/>
    <x v="4"/>
    <n v="6432549.9988495996"/>
  </r>
  <r>
    <x v="1"/>
    <x v="0"/>
    <x v="0"/>
    <x v="0"/>
    <x v="0"/>
    <s v="ES14 - Manufacturing - General"/>
    <x v="8"/>
    <s v="N"/>
    <x v="0"/>
    <x v="5"/>
    <n v="3497.7849965999999"/>
  </r>
  <r>
    <x v="1"/>
    <x v="0"/>
    <x v="0"/>
    <x v="0"/>
    <x v="0"/>
    <s v="ES14 - Manufacturing - General"/>
    <x v="2"/>
    <s v="Y"/>
    <x v="1"/>
    <x v="2"/>
    <n v="44128.356307900001"/>
  </r>
  <r>
    <x v="1"/>
    <x v="0"/>
    <x v="0"/>
    <x v="0"/>
    <x v="0"/>
    <s v="ES14 - Manufacturing - General"/>
    <x v="2"/>
    <s v="N"/>
    <x v="0"/>
    <x v="1"/>
    <n v="21026521.242243201"/>
  </r>
  <r>
    <x v="1"/>
    <x v="0"/>
    <x v="0"/>
    <x v="0"/>
    <x v="0"/>
    <s v="ES14 - Manufacturing - General"/>
    <x v="9"/>
    <s v="N"/>
    <x v="0"/>
    <x v="0"/>
    <n v="464904.2264482"/>
  </r>
  <r>
    <x v="1"/>
    <x v="0"/>
    <x v="0"/>
    <x v="0"/>
    <x v="0"/>
    <s v="ES14 - Manufacturing - General"/>
    <x v="1"/>
    <s v="N"/>
    <x v="0"/>
    <x v="0"/>
    <n v="465065.06369450002"/>
  </r>
  <r>
    <x v="1"/>
    <x v="0"/>
    <x v="0"/>
    <x v="0"/>
    <x v="0"/>
    <s v="ES14 - Manufacturing - General"/>
    <x v="0"/>
    <s v="N"/>
    <x v="0"/>
    <x v="0"/>
    <n v="289716.3985216"/>
  </r>
  <r>
    <x v="1"/>
    <x v="0"/>
    <x v="0"/>
    <x v="0"/>
    <x v="0"/>
    <s v="ES14 - Manufacturing - General"/>
    <x v="4"/>
    <s v="N"/>
    <x v="0"/>
    <x v="0"/>
    <n v="22983.3154302"/>
  </r>
  <r>
    <x v="1"/>
    <x v="0"/>
    <x v="0"/>
    <x v="0"/>
    <x v="0"/>
    <s v="ES07 - Building Products"/>
    <x v="4"/>
    <s v="N"/>
    <x v="0"/>
    <x v="0"/>
    <n v="4693.4996910999998"/>
  </r>
  <r>
    <x v="1"/>
    <x v="0"/>
    <x v="0"/>
    <x v="0"/>
    <x v="0"/>
    <s v="ES07 - Building Products"/>
    <x v="3"/>
    <s v="N"/>
    <x v="0"/>
    <x v="3"/>
    <n v="2177178.091029"/>
  </r>
  <r>
    <x v="1"/>
    <x v="0"/>
    <x v="0"/>
    <x v="0"/>
    <x v="0"/>
    <s v="ES07 - Building Products"/>
    <x v="5"/>
    <s v="N"/>
    <x v="0"/>
    <x v="0"/>
    <n v="10233.0475102"/>
  </r>
  <r>
    <x v="1"/>
    <x v="0"/>
    <x v="0"/>
    <x v="0"/>
    <x v="0"/>
    <s v="ES07 - Building Products"/>
    <x v="6"/>
    <s v="N"/>
    <x v="0"/>
    <x v="3"/>
    <n v="8831247.5526593998"/>
  </r>
  <r>
    <x v="1"/>
    <x v="0"/>
    <x v="0"/>
    <x v="0"/>
    <x v="0"/>
    <s v="ES07 - Building Products"/>
    <x v="6"/>
    <s v="Y"/>
    <x v="1"/>
    <x v="2"/>
    <n v="890.24325169999997"/>
  </r>
  <r>
    <x v="1"/>
    <x v="0"/>
    <x v="0"/>
    <x v="0"/>
    <x v="0"/>
    <s v="ES07 - Building Products"/>
    <x v="7"/>
    <s v="N"/>
    <x v="0"/>
    <x v="4"/>
    <n v="732359.95983439998"/>
  </r>
  <r>
    <x v="1"/>
    <x v="0"/>
    <x v="0"/>
    <x v="0"/>
    <x v="0"/>
    <s v="ES07 - Building Products"/>
    <x v="8"/>
    <s v="N"/>
    <x v="0"/>
    <x v="5"/>
    <n v="8345.8098145000004"/>
  </r>
  <r>
    <x v="1"/>
    <x v="0"/>
    <x v="0"/>
    <x v="0"/>
    <x v="0"/>
    <s v="ES07 - Building Products"/>
    <x v="2"/>
    <s v="Y"/>
    <x v="1"/>
    <x v="2"/>
    <n v="42462.857780999999"/>
  </r>
  <r>
    <x v="1"/>
    <x v="0"/>
    <x v="0"/>
    <x v="0"/>
    <x v="0"/>
    <s v="ES07 - Building Products"/>
    <x v="2"/>
    <s v="N"/>
    <x v="0"/>
    <x v="1"/>
    <n v="32545163.589725599"/>
  </r>
  <r>
    <x v="1"/>
    <x v="0"/>
    <x v="0"/>
    <x v="0"/>
    <x v="0"/>
    <s v="ES07 - Building Products"/>
    <x v="1"/>
    <s v="N"/>
    <x v="0"/>
    <x v="0"/>
    <n v="397660.50797709997"/>
  </r>
  <r>
    <x v="1"/>
    <x v="0"/>
    <x v="0"/>
    <x v="0"/>
    <x v="0"/>
    <s v="ES07 - Building Products"/>
    <x v="0"/>
    <s v="N"/>
    <x v="0"/>
    <x v="0"/>
    <n v="322052.16946180002"/>
  </r>
  <r>
    <x v="1"/>
    <x v="0"/>
    <x v="0"/>
    <x v="0"/>
    <x v="0"/>
    <s v="ES07 - Building Products"/>
    <x v="9"/>
    <s v="N"/>
    <x v="0"/>
    <x v="0"/>
    <n v="345075.45099510002"/>
  </r>
  <r>
    <x v="1"/>
    <x v="0"/>
    <x v="0"/>
    <x v="0"/>
    <x v="0"/>
    <s v="ES12 - Industrial &amp; Building Automation"/>
    <x v="8"/>
    <s v="N"/>
    <x v="0"/>
    <x v="5"/>
    <n v="42.809521199999999"/>
  </r>
  <r>
    <x v="1"/>
    <x v="0"/>
    <x v="0"/>
    <x v="0"/>
    <x v="0"/>
    <s v="ES12 - Industrial &amp; Building Automation"/>
    <x v="9"/>
    <s v="N"/>
    <x v="0"/>
    <x v="0"/>
    <n v="362.27542069999998"/>
  </r>
  <r>
    <x v="1"/>
    <x v="0"/>
    <x v="0"/>
    <x v="0"/>
    <x v="0"/>
    <s v="ES12 - Industrial &amp; Building Automation"/>
    <x v="2"/>
    <s v="N"/>
    <x v="0"/>
    <x v="1"/>
    <n v="1737.6559738000001"/>
  </r>
  <r>
    <x v="1"/>
    <x v="0"/>
    <x v="0"/>
    <x v="0"/>
    <x v="0"/>
    <s v="ES12 - Industrial &amp; Building Automation"/>
    <x v="1"/>
    <s v="N"/>
    <x v="0"/>
    <x v="0"/>
    <n v="24634.732178900002"/>
  </r>
  <r>
    <x v="1"/>
    <x v="0"/>
    <x v="0"/>
    <x v="0"/>
    <x v="0"/>
    <s v="ES12 - Industrial &amp; Building Automation"/>
    <x v="0"/>
    <s v="N"/>
    <x v="0"/>
    <x v="0"/>
    <n v="437.12778550000002"/>
  </r>
  <r>
    <x v="1"/>
    <x v="0"/>
    <x v="0"/>
    <x v="0"/>
    <x v="0"/>
    <s v="ES12 - Industrial &amp; Building Automation"/>
    <x v="4"/>
    <s v="N"/>
    <x v="0"/>
    <x v="0"/>
    <n v="4.5363154999999997"/>
  </r>
  <r>
    <x v="1"/>
    <x v="0"/>
    <x v="0"/>
    <x v="0"/>
    <x v="0"/>
    <s v="ES12 - Industrial &amp; Building Automation"/>
    <x v="3"/>
    <s v="N"/>
    <x v="0"/>
    <x v="3"/>
    <n v="24.642633199999999"/>
  </r>
  <r>
    <x v="1"/>
    <x v="0"/>
    <x v="0"/>
    <x v="0"/>
    <x v="0"/>
    <s v="ES12 - Industrial &amp; Building Automation"/>
    <x v="7"/>
    <s v="N"/>
    <x v="0"/>
    <x v="4"/>
    <n v="8.7454578000000005"/>
  </r>
  <r>
    <x v="1"/>
    <x v="0"/>
    <x v="0"/>
    <x v="0"/>
    <x v="0"/>
    <s v="ES12 - Industrial &amp; Building Automation"/>
    <x v="5"/>
    <s v="N"/>
    <x v="0"/>
    <x v="0"/>
    <n v="28.3728035"/>
  </r>
  <r>
    <x v="1"/>
    <x v="0"/>
    <x v="0"/>
    <x v="0"/>
    <x v="0"/>
    <s v="ES12 - Industrial &amp; Building Automation"/>
    <x v="6"/>
    <s v="N"/>
    <x v="0"/>
    <x v="3"/>
    <n v="160.38502940000001"/>
  </r>
  <r>
    <x v="1"/>
    <x v="0"/>
    <x v="0"/>
    <x v="0"/>
    <x v="0"/>
    <s v="ES08 - Chemicals &amp; Pharma"/>
    <x v="6"/>
    <s v="Y"/>
    <x v="1"/>
    <x v="2"/>
    <n v="5.1335870999999997"/>
  </r>
  <r>
    <x v="1"/>
    <x v="0"/>
    <x v="0"/>
    <x v="0"/>
    <x v="0"/>
    <s v="ES08 - Chemicals &amp; Pharma"/>
    <x v="6"/>
    <s v="N"/>
    <x v="0"/>
    <x v="3"/>
    <n v="438123.6840756"/>
  </r>
  <r>
    <x v="1"/>
    <x v="0"/>
    <x v="0"/>
    <x v="0"/>
    <x v="0"/>
    <s v="ES08 - Chemicals &amp; Pharma"/>
    <x v="9"/>
    <s v="N"/>
    <x v="0"/>
    <x v="0"/>
    <n v="22309.106440399999"/>
  </r>
  <r>
    <x v="1"/>
    <x v="0"/>
    <x v="0"/>
    <x v="0"/>
    <x v="0"/>
    <s v="ES08 - Chemicals &amp; Pharma"/>
    <x v="2"/>
    <s v="N"/>
    <x v="0"/>
    <x v="1"/>
    <n v="714727.98251380003"/>
  </r>
  <r>
    <x v="1"/>
    <x v="0"/>
    <x v="0"/>
    <x v="0"/>
    <x v="0"/>
    <s v="ES08 - Chemicals &amp; Pharma"/>
    <x v="2"/>
    <s v="Y"/>
    <x v="1"/>
    <x v="2"/>
    <n v="3414.9146737999999"/>
  </r>
  <r>
    <x v="1"/>
    <x v="0"/>
    <x v="0"/>
    <x v="0"/>
    <x v="0"/>
    <s v="ES08 - Chemicals &amp; Pharma"/>
    <x v="1"/>
    <s v="N"/>
    <x v="0"/>
    <x v="0"/>
    <n v="35220.832086900002"/>
  </r>
  <r>
    <x v="1"/>
    <x v="0"/>
    <x v="0"/>
    <x v="0"/>
    <x v="0"/>
    <s v="ES08 - Chemicals &amp; Pharma"/>
    <x v="0"/>
    <s v="N"/>
    <x v="0"/>
    <x v="0"/>
    <n v="32032.541728299999"/>
  </r>
  <r>
    <x v="1"/>
    <x v="0"/>
    <x v="0"/>
    <x v="0"/>
    <x v="0"/>
    <s v="ES08 - Chemicals &amp; Pharma"/>
    <x v="4"/>
    <s v="N"/>
    <x v="0"/>
    <x v="0"/>
    <n v="728.65114640000002"/>
  </r>
  <r>
    <x v="1"/>
    <x v="0"/>
    <x v="0"/>
    <x v="0"/>
    <x v="0"/>
    <s v="ES08 - Chemicals &amp; Pharma"/>
    <x v="3"/>
    <s v="N"/>
    <x v="0"/>
    <x v="3"/>
    <n v="91444.289449799995"/>
  </r>
  <r>
    <x v="1"/>
    <x v="0"/>
    <x v="0"/>
    <x v="0"/>
    <x v="0"/>
    <s v="ES08 - Chemicals &amp; Pharma"/>
    <x v="5"/>
    <s v="N"/>
    <x v="0"/>
    <x v="0"/>
    <n v="1659.1509622999999"/>
  </r>
  <r>
    <x v="1"/>
    <x v="0"/>
    <x v="0"/>
    <x v="0"/>
    <x v="0"/>
    <s v="ES08 - Chemicals &amp; Pharma"/>
    <x v="7"/>
    <s v="N"/>
    <x v="0"/>
    <x v="4"/>
    <n v="453074.73710490001"/>
  </r>
  <r>
    <x v="1"/>
    <x v="0"/>
    <x v="0"/>
    <x v="0"/>
    <x v="0"/>
    <s v="ES08 - Chemicals &amp; Pharma"/>
    <x v="8"/>
    <s v="N"/>
    <x v="0"/>
    <x v="5"/>
    <n v="96.208325900000006"/>
  </r>
  <r>
    <x v="1"/>
    <x v="0"/>
    <x v="0"/>
    <x v="0"/>
    <x v="0"/>
    <s v="ES15 - Mobility"/>
    <x v="7"/>
    <s v="N"/>
    <x v="0"/>
    <x v="4"/>
    <n v="135.70563179999999"/>
  </r>
  <r>
    <x v="1"/>
    <x v="0"/>
    <x v="0"/>
    <x v="0"/>
    <x v="0"/>
    <s v="ES15 - Mobility"/>
    <x v="8"/>
    <s v="N"/>
    <x v="0"/>
    <x v="5"/>
    <n v="24.438017500000001"/>
  </r>
  <r>
    <x v="1"/>
    <x v="0"/>
    <x v="0"/>
    <x v="0"/>
    <x v="0"/>
    <s v="ES15 - Mobility"/>
    <x v="2"/>
    <s v="Y"/>
    <x v="1"/>
    <x v="2"/>
    <n v="157.2766398"/>
  </r>
  <r>
    <x v="1"/>
    <x v="0"/>
    <x v="0"/>
    <x v="0"/>
    <x v="0"/>
    <s v="ES15 - Mobility"/>
    <x v="2"/>
    <s v="N"/>
    <x v="0"/>
    <x v="1"/>
    <n v="17059.504858"/>
  </r>
  <r>
    <x v="1"/>
    <x v="0"/>
    <x v="0"/>
    <x v="0"/>
    <x v="0"/>
    <s v="ES15 - Mobility"/>
    <x v="9"/>
    <s v="N"/>
    <x v="0"/>
    <x v="0"/>
    <n v="451.91809660000001"/>
  </r>
  <r>
    <x v="1"/>
    <x v="0"/>
    <x v="0"/>
    <x v="0"/>
    <x v="0"/>
    <s v="ES15 - Mobility"/>
    <x v="1"/>
    <s v="N"/>
    <x v="0"/>
    <x v="0"/>
    <n v="176.89473340000001"/>
  </r>
  <r>
    <x v="1"/>
    <x v="0"/>
    <x v="0"/>
    <x v="0"/>
    <x v="0"/>
    <s v="ES15 - Mobility"/>
    <x v="0"/>
    <s v="N"/>
    <x v="0"/>
    <x v="0"/>
    <n v="2438.3549443000002"/>
  </r>
  <r>
    <x v="1"/>
    <x v="0"/>
    <x v="0"/>
    <x v="0"/>
    <x v="0"/>
    <s v="ES15 - Mobility"/>
    <x v="4"/>
    <s v="N"/>
    <x v="0"/>
    <x v="0"/>
    <n v="20.382103300000001"/>
  </r>
  <r>
    <x v="1"/>
    <x v="0"/>
    <x v="0"/>
    <x v="0"/>
    <x v="0"/>
    <s v="ES15 - Mobility"/>
    <x v="6"/>
    <s v="N"/>
    <x v="0"/>
    <x v="3"/>
    <n v="6247.9604092999998"/>
  </r>
  <r>
    <x v="1"/>
    <x v="0"/>
    <x v="0"/>
    <x v="0"/>
    <x v="0"/>
    <s v="ES15 - Mobility"/>
    <x v="5"/>
    <s v="N"/>
    <x v="0"/>
    <x v="0"/>
    <n v="34.437752199999998"/>
  </r>
  <r>
    <x v="1"/>
    <x v="0"/>
    <x v="0"/>
    <x v="0"/>
    <x v="0"/>
    <s v="ES15 - Mobility"/>
    <x v="3"/>
    <s v="N"/>
    <x v="0"/>
    <x v="3"/>
    <n v="2702.8086879000002"/>
  </r>
  <r>
    <x v="1"/>
    <x v="0"/>
    <x v="0"/>
    <x v="0"/>
    <x v="0"/>
    <s v="ES11 - Forestry, Paper &amp; Packaging"/>
    <x v="6"/>
    <s v="Y"/>
    <x v="1"/>
    <x v="2"/>
    <n v="570.35622239999998"/>
  </r>
  <r>
    <x v="1"/>
    <x v="0"/>
    <x v="0"/>
    <x v="0"/>
    <x v="0"/>
    <s v="ES11 - Forestry, Paper &amp; Packaging"/>
    <x v="6"/>
    <s v="N"/>
    <x v="0"/>
    <x v="3"/>
    <n v="4986621.9776037997"/>
  </r>
  <r>
    <x v="1"/>
    <x v="0"/>
    <x v="0"/>
    <x v="0"/>
    <x v="0"/>
    <s v="ES11 - Forestry, Paper &amp; Packaging"/>
    <x v="9"/>
    <s v="N"/>
    <x v="0"/>
    <x v="0"/>
    <n v="157585.8023292"/>
  </r>
  <r>
    <x v="1"/>
    <x v="0"/>
    <x v="0"/>
    <x v="0"/>
    <x v="0"/>
    <s v="ES11 - Forestry, Paper &amp; Packaging"/>
    <x v="1"/>
    <s v="N"/>
    <x v="0"/>
    <x v="0"/>
    <n v="211662.5474145"/>
  </r>
  <r>
    <x v="1"/>
    <x v="0"/>
    <x v="0"/>
    <x v="0"/>
    <x v="0"/>
    <s v="ES11 - Forestry, Paper &amp; Packaging"/>
    <x v="4"/>
    <s v="N"/>
    <x v="0"/>
    <x v="0"/>
    <n v="2873.6162804000001"/>
  </r>
  <r>
    <x v="1"/>
    <x v="0"/>
    <x v="0"/>
    <x v="0"/>
    <x v="0"/>
    <s v="ES11 - Forestry, Paper &amp; Packaging"/>
    <x v="2"/>
    <s v="N"/>
    <x v="0"/>
    <x v="1"/>
    <n v="9023092.2026547007"/>
  </r>
  <r>
    <x v="1"/>
    <x v="0"/>
    <x v="0"/>
    <x v="0"/>
    <x v="0"/>
    <s v="ES11 - Forestry, Paper &amp; Packaging"/>
    <x v="2"/>
    <s v="Y"/>
    <x v="1"/>
    <x v="2"/>
    <n v="17382.340883500001"/>
  </r>
  <r>
    <x v="1"/>
    <x v="0"/>
    <x v="0"/>
    <x v="0"/>
    <x v="0"/>
    <s v="ES11 - Forestry, Paper &amp; Packaging"/>
    <x v="0"/>
    <s v="N"/>
    <x v="0"/>
    <x v="0"/>
    <n v="124408.93335940001"/>
  </r>
  <r>
    <x v="1"/>
    <x v="0"/>
    <x v="0"/>
    <x v="0"/>
    <x v="0"/>
    <s v="ES11 - Forestry, Paper &amp; Packaging"/>
    <x v="3"/>
    <s v="N"/>
    <x v="0"/>
    <x v="3"/>
    <n v="1236741.9557649"/>
  </r>
  <r>
    <x v="1"/>
    <x v="0"/>
    <x v="0"/>
    <x v="0"/>
    <x v="0"/>
    <s v="ES11 - Forestry, Paper &amp; Packaging"/>
    <x v="5"/>
    <s v="N"/>
    <x v="0"/>
    <x v="0"/>
    <n v="5745.5488895999997"/>
  </r>
  <r>
    <x v="1"/>
    <x v="0"/>
    <x v="0"/>
    <x v="0"/>
    <x v="0"/>
    <s v="ES11 - Forestry, Paper &amp; Packaging"/>
    <x v="7"/>
    <s v="N"/>
    <x v="0"/>
    <x v="4"/>
    <n v="1285569.7944177999"/>
  </r>
  <r>
    <x v="1"/>
    <x v="0"/>
    <x v="0"/>
    <x v="0"/>
    <x v="0"/>
    <s v="ES11 - Forestry, Paper &amp; Packaging"/>
    <x v="8"/>
    <s v="N"/>
    <x v="0"/>
    <x v="5"/>
    <n v="2798.7323111999999"/>
  </r>
  <r>
    <x v="1"/>
    <x v="0"/>
    <x v="0"/>
    <x v="0"/>
    <x v="0"/>
    <s v="ES13 - Lawn, Garden &amp; Landscaping Equipment"/>
    <x v="6"/>
    <s v="Y"/>
    <x v="1"/>
    <x v="2"/>
    <n v="4.5922805999999996"/>
  </r>
  <r>
    <x v="1"/>
    <x v="0"/>
    <x v="0"/>
    <x v="0"/>
    <x v="0"/>
    <s v="ES13 - Lawn, Garden &amp; Landscaping Equipment"/>
    <x v="6"/>
    <s v="N"/>
    <x v="0"/>
    <x v="3"/>
    <n v="328202.75136539998"/>
  </r>
  <r>
    <x v="1"/>
    <x v="0"/>
    <x v="0"/>
    <x v="0"/>
    <x v="0"/>
    <s v="ES13 - Lawn, Garden &amp; Landscaping Equipment"/>
    <x v="9"/>
    <s v="N"/>
    <x v="0"/>
    <x v="0"/>
    <n v="19180.379736999999"/>
  </r>
  <r>
    <x v="1"/>
    <x v="0"/>
    <x v="0"/>
    <x v="0"/>
    <x v="0"/>
    <s v="ES13 - Lawn, Garden &amp; Landscaping Equipment"/>
    <x v="1"/>
    <s v="N"/>
    <x v="0"/>
    <x v="0"/>
    <n v="20900.473053099999"/>
  </r>
  <r>
    <x v="1"/>
    <x v="0"/>
    <x v="0"/>
    <x v="0"/>
    <x v="0"/>
    <s v="ES13 - Lawn, Garden &amp; Landscaping Equipment"/>
    <x v="2"/>
    <s v="N"/>
    <x v="0"/>
    <x v="1"/>
    <n v="610116.02237060003"/>
  </r>
  <r>
    <x v="1"/>
    <x v="0"/>
    <x v="0"/>
    <x v="0"/>
    <x v="0"/>
    <s v="ES13 - Lawn, Garden &amp; Landscaping Equipment"/>
    <x v="2"/>
    <s v="Y"/>
    <x v="1"/>
    <x v="2"/>
    <n v="2628.3309806000002"/>
  </r>
  <r>
    <x v="1"/>
    <x v="0"/>
    <x v="0"/>
    <x v="0"/>
    <x v="0"/>
    <s v="ES13 - Lawn, Garden &amp; Landscaping Equipment"/>
    <x v="0"/>
    <s v="N"/>
    <x v="0"/>
    <x v="0"/>
    <n v="32814.6604066"/>
  </r>
  <r>
    <x v="1"/>
    <x v="0"/>
    <x v="0"/>
    <x v="0"/>
    <x v="0"/>
    <s v="ES13 - Lawn, Garden &amp; Landscaping Equipment"/>
    <x v="4"/>
    <s v="N"/>
    <x v="0"/>
    <x v="0"/>
    <n v="222.16598740000001"/>
  </r>
  <r>
    <x v="1"/>
    <x v="0"/>
    <x v="0"/>
    <x v="0"/>
    <x v="0"/>
    <s v="ES13 - Lawn, Garden &amp; Landscaping Equipment"/>
    <x v="3"/>
    <s v="N"/>
    <x v="0"/>
    <x v="3"/>
    <n v="88743.891466500005"/>
  </r>
  <r>
    <x v="1"/>
    <x v="0"/>
    <x v="0"/>
    <x v="0"/>
    <x v="0"/>
    <s v="ES13 - Lawn, Garden &amp; Landscaping Equipment"/>
    <x v="5"/>
    <s v="N"/>
    <x v="0"/>
    <x v="0"/>
    <n v="663.96031649999998"/>
  </r>
  <r>
    <x v="1"/>
    <x v="0"/>
    <x v="0"/>
    <x v="0"/>
    <x v="0"/>
    <s v="ES13 - Lawn, Garden &amp; Landscaping Equipment"/>
    <x v="7"/>
    <s v="N"/>
    <x v="0"/>
    <x v="4"/>
    <n v="49438.9590494"/>
  </r>
  <r>
    <x v="1"/>
    <x v="0"/>
    <x v="0"/>
    <x v="0"/>
    <x v="0"/>
    <s v="ES13 - Lawn, Garden &amp; Landscaping Equipment"/>
    <x v="8"/>
    <s v="N"/>
    <x v="0"/>
    <x v="5"/>
    <n v="22.410692900000001"/>
  </r>
  <r>
    <x v="1"/>
    <x v="0"/>
    <x v="0"/>
    <x v="0"/>
    <x v="4"/>
    <s v="ES03 - Construction"/>
    <x v="6"/>
    <s v="Y"/>
    <x v="1"/>
    <x v="2"/>
    <n v="212.31146319999999"/>
  </r>
  <r>
    <x v="1"/>
    <x v="0"/>
    <x v="0"/>
    <x v="0"/>
    <x v="4"/>
    <s v="ES03 - Construction"/>
    <x v="6"/>
    <s v="N"/>
    <x v="4"/>
    <x v="3"/>
    <n v="4345869.3614862999"/>
  </r>
  <r>
    <x v="1"/>
    <x v="0"/>
    <x v="0"/>
    <x v="0"/>
    <x v="4"/>
    <s v="ES03 - Construction"/>
    <x v="9"/>
    <s v="N"/>
    <x v="4"/>
    <x v="0"/>
    <n v="201770.98250489999"/>
  </r>
  <r>
    <x v="1"/>
    <x v="0"/>
    <x v="0"/>
    <x v="0"/>
    <x v="4"/>
    <s v="ES03 - Construction"/>
    <x v="1"/>
    <s v="N"/>
    <x v="4"/>
    <x v="0"/>
    <n v="151388.8393697"/>
  </r>
  <r>
    <x v="1"/>
    <x v="0"/>
    <x v="0"/>
    <x v="0"/>
    <x v="4"/>
    <s v="ES03 - Construction"/>
    <x v="0"/>
    <s v="N"/>
    <x v="4"/>
    <x v="0"/>
    <n v="157243.0682982"/>
  </r>
  <r>
    <x v="1"/>
    <x v="0"/>
    <x v="0"/>
    <x v="0"/>
    <x v="4"/>
    <s v="ES03 - Construction"/>
    <x v="2"/>
    <s v="N"/>
    <x v="4"/>
    <x v="1"/>
    <n v="6618301.6242431998"/>
  </r>
  <r>
    <x v="1"/>
    <x v="0"/>
    <x v="0"/>
    <x v="0"/>
    <x v="4"/>
    <s v="ES03 - Construction"/>
    <x v="2"/>
    <s v="Y"/>
    <x v="1"/>
    <x v="2"/>
    <n v="20194.375033699998"/>
  </r>
  <r>
    <x v="1"/>
    <x v="0"/>
    <x v="0"/>
    <x v="0"/>
    <x v="4"/>
    <s v="ES03 - Construction"/>
    <x v="4"/>
    <s v="N"/>
    <x v="4"/>
    <x v="0"/>
    <n v="10018.241150899999"/>
  </r>
  <r>
    <x v="1"/>
    <x v="0"/>
    <x v="0"/>
    <x v="0"/>
    <x v="4"/>
    <s v="ES03 - Construction"/>
    <x v="3"/>
    <s v="N"/>
    <x v="4"/>
    <x v="3"/>
    <n v="767742.82775389997"/>
  </r>
  <r>
    <x v="1"/>
    <x v="0"/>
    <x v="0"/>
    <x v="0"/>
    <x v="4"/>
    <s v="ES03 - Construction"/>
    <x v="5"/>
    <s v="N"/>
    <x v="4"/>
    <x v="0"/>
    <n v="15588.310725900001"/>
  </r>
  <r>
    <x v="1"/>
    <x v="0"/>
    <x v="0"/>
    <x v="0"/>
    <x v="4"/>
    <s v="ES03 - Construction"/>
    <x v="7"/>
    <s v="N"/>
    <x v="4"/>
    <x v="4"/>
    <n v="246299.13277709999"/>
  </r>
  <r>
    <x v="1"/>
    <x v="0"/>
    <x v="0"/>
    <x v="0"/>
    <x v="4"/>
    <s v="ES03 - Construction"/>
    <x v="8"/>
    <s v="N"/>
    <x v="4"/>
    <x v="5"/>
    <n v="7331.227457"/>
  </r>
  <r>
    <x v="1"/>
    <x v="0"/>
    <x v="0"/>
    <x v="0"/>
    <x v="5"/>
    <s v="ES02 - Automotive"/>
    <x v="6"/>
    <s v="N"/>
    <x v="5"/>
    <x v="3"/>
    <n v="1350390.4674414"/>
  </r>
  <r>
    <x v="1"/>
    <x v="0"/>
    <x v="0"/>
    <x v="0"/>
    <x v="5"/>
    <s v="ES02 - Automotive"/>
    <x v="6"/>
    <s v="Y"/>
    <x v="1"/>
    <x v="2"/>
    <n v="24.662607900000001"/>
  </r>
  <r>
    <x v="1"/>
    <x v="0"/>
    <x v="0"/>
    <x v="0"/>
    <x v="5"/>
    <s v="ES02 - Automotive"/>
    <x v="5"/>
    <s v="N"/>
    <x v="5"/>
    <x v="0"/>
    <n v="6834.5748573000001"/>
  </r>
  <r>
    <x v="1"/>
    <x v="0"/>
    <x v="0"/>
    <x v="0"/>
    <x v="5"/>
    <s v="ES02 - Automotive"/>
    <x v="7"/>
    <s v="N"/>
    <x v="5"/>
    <x v="4"/>
    <n v="115165.88279800001"/>
  </r>
  <r>
    <x v="1"/>
    <x v="0"/>
    <x v="0"/>
    <x v="0"/>
    <x v="5"/>
    <s v="ES02 - Automotive"/>
    <x v="8"/>
    <s v="N"/>
    <x v="5"/>
    <x v="5"/>
    <n v="1537.6905663"/>
  </r>
  <r>
    <x v="1"/>
    <x v="0"/>
    <x v="0"/>
    <x v="0"/>
    <x v="5"/>
    <s v="ES02 - Automotive"/>
    <x v="2"/>
    <s v="Y"/>
    <x v="1"/>
    <x v="2"/>
    <n v="11838.1388088"/>
  </r>
  <r>
    <x v="1"/>
    <x v="0"/>
    <x v="0"/>
    <x v="0"/>
    <x v="5"/>
    <s v="ES02 - Automotive"/>
    <x v="2"/>
    <s v="N"/>
    <x v="5"/>
    <x v="1"/>
    <n v="2422614.7842235002"/>
  </r>
  <r>
    <x v="1"/>
    <x v="0"/>
    <x v="0"/>
    <x v="0"/>
    <x v="5"/>
    <s v="ES02 - Automotive"/>
    <x v="1"/>
    <s v="N"/>
    <x v="5"/>
    <x v="0"/>
    <n v="39992.807946499997"/>
  </r>
  <r>
    <x v="1"/>
    <x v="0"/>
    <x v="0"/>
    <x v="0"/>
    <x v="5"/>
    <s v="ES02 - Automotive"/>
    <x v="0"/>
    <s v="N"/>
    <x v="5"/>
    <x v="0"/>
    <n v="61501.358494400003"/>
  </r>
  <r>
    <x v="1"/>
    <x v="0"/>
    <x v="0"/>
    <x v="0"/>
    <x v="5"/>
    <s v="ES02 - Automotive"/>
    <x v="4"/>
    <s v="N"/>
    <x v="5"/>
    <x v="0"/>
    <n v="4930.7416074000002"/>
  </r>
  <r>
    <x v="1"/>
    <x v="0"/>
    <x v="0"/>
    <x v="0"/>
    <x v="5"/>
    <s v="ES02 - Automotive"/>
    <x v="9"/>
    <s v="N"/>
    <x v="5"/>
    <x v="0"/>
    <n v="75217.892400199999"/>
  </r>
  <r>
    <x v="1"/>
    <x v="0"/>
    <x v="0"/>
    <x v="0"/>
    <x v="5"/>
    <s v="ES02 - Automotive"/>
    <x v="3"/>
    <s v="N"/>
    <x v="5"/>
    <x v="3"/>
    <n v="349353.12719640002"/>
  </r>
  <r>
    <x v="1"/>
    <x v="0"/>
    <x v="0"/>
    <x v="1"/>
    <x v="0"/>
    <s v="ES15 - Mobility"/>
    <x v="2"/>
    <s v="N"/>
    <x v="0"/>
    <x v="1"/>
    <n v="28.340160000000001"/>
  </r>
  <r>
    <x v="1"/>
    <x v="0"/>
    <x v="0"/>
    <x v="1"/>
    <x v="0"/>
    <s v="ES15 - Mobility"/>
    <x v="0"/>
    <s v="N"/>
    <x v="0"/>
    <x v="0"/>
    <n v="1.92E-3"/>
  </r>
  <r>
    <x v="1"/>
    <x v="0"/>
    <x v="0"/>
    <x v="1"/>
    <x v="0"/>
    <s v="ES15 - Mobility"/>
    <x v="5"/>
    <s v="N"/>
    <x v="0"/>
    <x v="0"/>
    <n v="28996.336319999999"/>
  </r>
  <r>
    <x v="1"/>
    <x v="0"/>
    <x v="0"/>
    <x v="1"/>
    <x v="0"/>
    <s v="ES13 - Lawn, Garden &amp; Landscaping Equipment"/>
    <x v="5"/>
    <s v="N"/>
    <x v="0"/>
    <x v="0"/>
    <n v="40776.097950000003"/>
  </r>
  <r>
    <x v="1"/>
    <x v="0"/>
    <x v="0"/>
    <x v="1"/>
    <x v="0"/>
    <s v="ES13 - Lawn, Garden &amp; Landscaping Equipment"/>
    <x v="0"/>
    <s v="N"/>
    <x v="0"/>
    <x v="0"/>
    <n v="2.7000000000000001E-3"/>
  </r>
  <r>
    <x v="1"/>
    <x v="0"/>
    <x v="0"/>
    <x v="1"/>
    <x v="0"/>
    <s v="ES13 - Lawn, Garden &amp; Landscaping Equipment"/>
    <x v="2"/>
    <s v="N"/>
    <x v="0"/>
    <x v="1"/>
    <n v="39.853349999999999"/>
  </r>
  <r>
    <x v="1"/>
    <x v="0"/>
    <x v="0"/>
    <x v="1"/>
    <x v="0"/>
    <s v="ES10 - Food &amp; Beverage"/>
    <x v="6"/>
    <s v="N"/>
    <x v="0"/>
    <x v="3"/>
    <n v="267.06491"/>
  </r>
  <r>
    <x v="1"/>
    <x v="0"/>
    <x v="0"/>
    <x v="1"/>
    <x v="0"/>
    <s v="ES10 - Food &amp; Beverage"/>
    <x v="0"/>
    <s v="N"/>
    <x v="0"/>
    <x v="0"/>
    <n v="0.46132000000000001"/>
  </r>
  <r>
    <x v="1"/>
    <x v="0"/>
    <x v="0"/>
    <x v="1"/>
    <x v="0"/>
    <s v="ES14 - Manufacturing - General"/>
    <x v="1"/>
    <s v="N"/>
    <x v="0"/>
    <x v="0"/>
    <n v="2324.7448279"/>
  </r>
  <r>
    <x v="1"/>
    <x v="0"/>
    <x v="0"/>
    <x v="1"/>
    <x v="0"/>
    <s v="ES14 - Manufacturing - General"/>
    <x v="9"/>
    <s v="N"/>
    <x v="0"/>
    <x v="0"/>
    <n v="59.342820000000003"/>
  </r>
  <r>
    <x v="1"/>
    <x v="0"/>
    <x v="0"/>
    <x v="1"/>
    <x v="0"/>
    <s v="ES14 - Manufacturing - General"/>
    <x v="0"/>
    <s v="N"/>
    <x v="0"/>
    <x v="0"/>
    <n v="-42777.829510000003"/>
  </r>
  <r>
    <x v="1"/>
    <x v="0"/>
    <x v="0"/>
    <x v="1"/>
    <x v="0"/>
    <s v="ES14 - Manufacturing - General"/>
    <x v="6"/>
    <s v="N"/>
    <x v="0"/>
    <x v="3"/>
    <n v="1749088.5552999999"/>
  </r>
  <r>
    <x v="1"/>
    <x v="0"/>
    <x v="0"/>
    <x v="1"/>
    <x v="0"/>
    <s v="ES09 - Consumer &amp; Office Products"/>
    <x v="0"/>
    <s v="N"/>
    <x v="0"/>
    <x v="0"/>
    <n v="0.46132000000000001"/>
  </r>
  <r>
    <x v="1"/>
    <x v="0"/>
    <x v="0"/>
    <x v="1"/>
    <x v="0"/>
    <s v="ES09 - Consumer &amp; Office Products"/>
    <x v="6"/>
    <s v="N"/>
    <x v="0"/>
    <x v="3"/>
    <n v="267.06491"/>
  </r>
  <r>
    <x v="1"/>
    <x v="0"/>
    <x v="0"/>
    <x v="1"/>
    <x v="5"/>
    <s v="ES02 - Automotive"/>
    <x v="1"/>
    <s v="N"/>
    <x v="6"/>
    <x v="0"/>
    <n v="46939535.902461402"/>
  </r>
  <r>
    <x v="1"/>
    <x v="0"/>
    <x v="0"/>
    <x v="1"/>
    <x v="5"/>
    <s v="ES02 - Automotive"/>
    <x v="9"/>
    <s v="N"/>
    <x v="6"/>
    <x v="0"/>
    <n v="14123112.9874715"/>
  </r>
  <r>
    <x v="1"/>
    <x v="0"/>
    <x v="0"/>
    <x v="1"/>
    <x v="5"/>
    <s v="ES02 - Automotive"/>
    <x v="0"/>
    <s v="N"/>
    <x v="6"/>
    <x v="0"/>
    <n v="60674.422927599997"/>
  </r>
  <r>
    <x v="1"/>
    <x v="0"/>
    <x v="0"/>
    <x v="1"/>
    <x v="5"/>
    <s v="ES02 - Automotive"/>
    <x v="2"/>
    <s v="N"/>
    <x v="6"/>
    <x v="1"/>
    <n v="226438.91263169999"/>
  </r>
  <r>
    <x v="1"/>
    <x v="0"/>
    <x v="0"/>
    <x v="1"/>
    <x v="5"/>
    <s v="ES02 - Automotive"/>
    <x v="5"/>
    <s v="N"/>
    <x v="6"/>
    <x v="0"/>
    <n v="352000.01192999998"/>
  </r>
  <r>
    <x v="1"/>
    <x v="0"/>
    <x v="0"/>
    <x v="1"/>
    <x v="5"/>
    <s v="ES02 - Automotive"/>
    <x v="6"/>
    <s v="N"/>
    <x v="6"/>
    <x v="3"/>
    <n v="14943971.110819999"/>
  </r>
  <r>
    <x v="1"/>
    <x v="0"/>
    <x v="0"/>
    <x v="1"/>
    <x v="1"/>
    <s v="ES18 - Truck &amp; Bus"/>
    <x v="0"/>
    <s v="N"/>
    <x v="2"/>
    <x v="0"/>
    <n v="-1.0778700000000001"/>
  </r>
  <r>
    <x v="1"/>
    <x v="0"/>
    <x v="0"/>
    <x v="1"/>
    <x v="1"/>
    <s v="ES18 - Truck &amp; Bus"/>
    <x v="1"/>
    <s v="N"/>
    <x v="2"/>
    <x v="0"/>
    <n v="5807.1337212999997"/>
  </r>
  <r>
    <x v="1"/>
    <x v="0"/>
    <x v="0"/>
    <x v="1"/>
    <x v="1"/>
    <s v="ES18 - Truck &amp; Bus"/>
    <x v="9"/>
    <s v="N"/>
    <x v="2"/>
    <x v="0"/>
    <n v="61788.48846"/>
  </r>
  <r>
    <x v="1"/>
    <x v="0"/>
    <x v="0"/>
    <x v="1"/>
    <x v="1"/>
    <s v="ES17 - Heavy Duty Vehicles"/>
    <x v="6"/>
    <s v="N"/>
    <x v="2"/>
    <x v="3"/>
    <n v="619.59982000000002"/>
  </r>
  <r>
    <x v="1"/>
    <x v="0"/>
    <x v="0"/>
    <x v="1"/>
    <x v="1"/>
    <s v="ES17 - Heavy Duty Vehicles"/>
    <x v="1"/>
    <s v="N"/>
    <x v="2"/>
    <x v="0"/>
    <n v="33.6"/>
  </r>
  <r>
    <x v="1"/>
    <x v="0"/>
    <x v="0"/>
    <x v="1"/>
    <x v="1"/>
    <s v="ES17 - Heavy Duty Vehicles"/>
    <x v="0"/>
    <s v="N"/>
    <x v="2"/>
    <x v="0"/>
    <n v="-2.56203"/>
  </r>
  <r>
    <x v="1"/>
    <x v="0"/>
    <x v="0"/>
    <x v="1"/>
    <x v="2"/>
    <s v="ES04 - Oil &amp; Gas"/>
    <x v="0"/>
    <s v="N"/>
    <x v="3"/>
    <x v="0"/>
    <n v="1.3839600000000001"/>
  </r>
  <r>
    <x v="1"/>
    <x v="0"/>
    <x v="0"/>
    <x v="1"/>
    <x v="2"/>
    <s v="ES04 - Oil &amp; Gas"/>
    <x v="6"/>
    <s v="N"/>
    <x v="3"/>
    <x v="3"/>
    <n v="801.19473000000005"/>
  </r>
  <r>
    <x v="1"/>
    <x v="0"/>
    <x v="0"/>
    <x v="1"/>
    <x v="4"/>
    <s v="ES03 - Construction"/>
    <x v="9"/>
    <s v="N"/>
    <x v="4"/>
    <x v="0"/>
    <n v="2464.4184"/>
  </r>
  <r>
    <x v="1"/>
    <x v="0"/>
    <x v="0"/>
    <x v="1"/>
    <x v="4"/>
    <s v="ES03 - Construction"/>
    <x v="1"/>
    <s v="N"/>
    <x v="4"/>
    <x v="0"/>
    <n v="79431.839189999999"/>
  </r>
  <r>
    <x v="1"/>
    <x v="0"/>
    <x v="0"/>
    <x v="1"/>
    <x v="4"/>
    <s v="ES03 - Construction"/>
    <x v="0"/>
    <s v="N"/>
    <x v="4"/>
    <x v="0"/>
    <n v="28.140519999999999"/>
  </r>
  <r>
    <x v="1"/>
    <x v="0"/>
    <x v="0"/>
    <x v="1"/>
    <x v="4"/>
    <s v="ES03 - Construction"/>
    <x v="6"/>
    <s v="N"/>
    <x v="4"/>
    <x v="3"/>
    <n v="16290.959510000001"/>
  </r>
  <r>
    <x v="1"/>
    <x v="0"/>
    <x v="1"/>
    <x v="3"/>
    <x v="2"/>
    <s v="ES05 - Mining"/>
    <x v="10"/>
    <s v="N"/>
    <x v="3"/>
    <x v="6"/>
    <n v="-10233.9358594"/>
  </r>
  <r>
    <x v="1"/>
    <x v="0"/>
    <x v="1"/>
    <x v="3"/>
    <x v="2"/>
    <s v="ES06 - Energy - Other"/>
    <x v="10"/>
    <s v="N"/>
    <x v="3"/>
    <x v="6"/>
    <n v="-8.2209599999999998"/>
  </r>
  <r>
    <x v="1"/>
    <x v="0"/>
    <x v="1"/>
    <x v="3"/>
    <x v="2"/>
    <s v="ES04 - Oil &amp; Gas"/>
    <x v="10"/>
    <s v="N"/>
    <x v="3"/>
    <x v="6"/>
    <n v="-20786.938219399999"/>
  </r>
  <r>
    <x v="1"/>
    <x v="0"/>
    <x v="1"/>
    <x v="3"/>
    <x v="4"/>
    <s v="ES03 - Construction"/>
    <x v="10"/>
    <s v="N"/>
    <x v="4"/>
    <x v="6"/>
    <n v="-47141.613065600002"/>
  </r>
  <r>
    <x v="1"/>
    <x v="0"/>
    <x v="1"/>
    <x v="3"/>
    <x v="1"/>
    <s v="ES17 - Heavy Duty Vehicles"/>
    <x v="10"/>
    <s v="N"/>
    <x v="2"/>
    <x v="6"/>
    <n v="-18512.557722199999"/>
  </r>
  <r>
    <x v="1"/>
    <x v="0"/>
    <x v="1"/>
    <x v="3"/>
    <x v="1"/>
    <s v="ES18 - Truck &amp; Bus"/>
    <x v="10"/>
    <s v="N"/>
    <x v="2"/>
    <x v="6"/>
    <n v="-40093.9965772"/>
  </r>
  <r>
    <x v="1"/>
    <x v="0"/>
    <x v="1"/>
    <x v="3"/>
    <x v="0"/>
    <s v="ES13 - Lawn, Garden &amp; Landscaping Equipment"/>
    <x v="10"/>
    <s v="N"/>
    <x v="0"/>
    <x v="6"/>
    <n v="-24636.762079600001"/>
  </r>
  <r>
    <x v="1"/>
    <x v="0"/>
    <x v="1"/>
    <x v="3"/>
    <x v="0"/>
    <s v="ES11 - Forestry, Paper &amp; Packaging"/>
    <x v="10"/>
    <s v="N"/>
    <x v="0"/>
    <x v="6"/>
    <n v="-4754.9686105999999"/>
  </r>
  <r>
    <x v="1"/>
    <x v="0"/>
    <x v="1"/>
    <x v="3"/>
    <x v="0"/>
    <s v="ES15 - Mobility"/>
    <x v="10"/>
    <s v="N"/>
    <x v="0"/>
    <x v="6"/>
    <n v="-5115.4978855999998"/>
  </r>
  <r>
    <x v="1"/>
    <x v="0"/>
    <x v="1"/>
    <x v="3"/>
    <x v="0"/>
    <s v="ES07 - Building Products"/>
    <x v="10"/>
    <s v="N"/>
    <x v="0"/>
    <x v="6"/>
    <n v="223.6267488"/>
  </r>
  <r>
    <x v="1"/>
    <x v="0"/>
    <x v="1"/>
    <x v="3"/>
    <x v="0"/>
    <s v="ES14 - Manufacturing - General"/>
    <x v="10"/>
    <s v="N"/>
    <x v="0"/>
    <x v="6"/>
    <n v="103.5924144"/>
  </r>
  <r>
    <x v="1"/>
    <x v="0"/>
    <x v="1"/>
    <x v="3"/>
    <x v="3"/>
    <s v="ES01 - Agriculture"/>
    <x v="10"/>
    <s v="N"/>
    <x v="4"/>
    <x v="6"/>
    <n v="-50617.876255000003"/>
  </r>
  <r>
    <x v="1"/>
    <x v="0"/>
    <x v="1"/>
    <x v="3"/>
    <x v="5"/>
    <s v="ES02 - Automotive"/>
    <x v="10"/>
    <s v="N"/>
    <x v="5"/>
    <x v="6"/>
    <n v="-111889.56332859999"/>
  </r>
  <r>
    <x v="1"/>
    <x v="0"/>
    <x v="1"/>
    <x v="0"/>
    <x v="0"/>
    <s v="ES07 - Building Products"/>
    <x v="10"/>
    <s v="N"/>
    <x v="0"/>
    <x v="6"/>
    <n v="-42278.128866400002"/>
  </r>
  <r>
    <x v="1"/>
    <x v="0"/>
    <x v="1"/>
    <x v="0"/>
    <x v="0"/>
    <s v="ES09 - Consumer &amp; Office Products"/>
    <x v="10"/>
    <s v="N"/>
    <x v="0"/>
    <x v="6"/>
    <n v="-1882.6248892000001"/>
  </r>
  <r>
    <x v="1"/>
    <x v="0"/>
    <x v="1"/>
    <x v="0"/>
    <x v="0"/>
    <s v="ES08 - Chemicals &amp; Pharma"/>
    <x v="10"/>
    <s v="N"/>
    <x v="0"/>
    <x v="6"/>
    <n v="-142.73070000000001"/>
  </r>
  <r>
    <x v="1"/>
    <x v="0"/>
    <x v="1"/>
    <x v="0"/>
    <x v="0"/>
    <s v="ES10 - Food &amp; Beverage"/>
    <x v="10"/>
    <s v="N"/>
    <x v="0"/>
    <x v="6"/>
    <n v="-15524.8824568"/>
  </r>
  <r>
    <x v="1"/>
    <x v="0"/>
    <x v="1"/>
    <x v="0"/>
    <x v="0"/>
    <s v="ES13 - Lawn, Garden &amp; Landscaping Equipment"/>
    <x v="10"/>
    <s v="N"/>
    <x v="0"/>
    <x v="6"/>
    <n v="-209.88692"/>
  </r>
  <r>
    <x v="1"/>
    <x v="0"/>
    <x v="1"/>
    <x v="0"/>
    <x v="0"/>
    <s v="ES11 - Forestry, Paper &amp; Packaging"/>
    <x v="10"/>
    <s v="N"/>
    <x v="0"/>
    <x v="6"/>
    <n v="-25961.1103238"/>
  </r>
  <r>
    <x v="1"/>
    <x v="0"/>
    <x v="1"/>
    <x v="0"/>
    <x v="0"/>
    <s v="ES15 - Mobility"/>
    <x v="10"/>
    <s v="N"/>
    <x v="0"/>
    <x v="6"/>
    <n v="-2388"/>
  </r>
  <r>
    <x v="1"/>
    <x v="0"/>
    <x v="1"/>
    <x v="0"/>
    <x v="0"/>
    <s v="ES14 - Manufacturing - General"/>
    <x v="10"/>
    <s v="N"/>
    <x v="0"/>
    <x v="6"/>
    <n v="-63138.0451312"/>
  </r>
  <r>
    <x v="1"/>
    <x v="0"/>
    <x v="1"/>
    <x v="0"/>
    <x v="2"/>
    <s v="ES06 - Energy - Other"/>
    <x v="10"/>
    <s v="N"/>
    <x v="3"/>
    <x v="6"/>
    <n v="-2864.7207948"/>
  </r>
  <r>
    <x v="1"/>
    <x v="0"/>
    <x v="1"/>
    <x v="0"/>
    <x v="2"/>
    <s v="ES05 - Mining"/>
    <x v="10"/>
    <s v="N"/>
    <x v="3"/>
    <x v="6"/>
    <n v="-12101.6849974"/>
  </r>
  <r>
    <x v="1"/>
    <x v="0"/>
    <x v="1"/>
    <x v="0"/>
    <x v="2"/>
    <s v="ES04 - Oil &amp; Gas"/>
    <x v="10"/>
    <s v="N"/>
    <x v="3"/>
    <x v="6"/>
    <n v="-8708.6204732000006"/>
  </r>
  <r>
    <x v="1"/>
    <x v="0"/>
    <x v="1"/>
    <x v="0"/>
    <x v="4"/>
    <s v="ES03 - Construction"/>
    <x v="10"/>
    <s v="N"/>
    <x v="4"/>
    <x v="6"/>
    <n v="-22680.866225999998"/>
  </r>
  <r>
    <x v="1"/>
    <x v="0"/>
    <x v="1"/>
    <x v="0"/>
    <x v="1"/>
    <s v="ES17 - Heavy Duty Vehicles"/>
    <x v="10"/>
    <s v="N"/>
    <x v="2"/>
    <x v="6"/>
    <n v="-2618.2525311999998"/>
  </r>
  <r>
    <x v="1"/>
    <x v="0"/>
    <x v="1"/>
    <x v="0"/>
    <x v="1"/>
    <s v="ES18 - Truck &amp; Bus"/>
    <x v="10"/>
    <s v="N"/>
    <x v="2"/>
    <x v="6"/>
    <n v="-1919.1065243999999"/>
  </r>
  <r>
    <x v="1"/>
    <x v="0"/>
    <x v="1"/>
    <x v="0"/>
    <x v="3"/>
    <s v="ES01 - Agriculture"/>
    <x v="10"/>
    <s v="N"/>
    <x v="4"/>
    <x v="6"/>
    <n v="16988.862943399999"/>
  </r>
  <r>
    <x v="1"/>
    <x v="0"/>
    <x v="1"/>
    <x v="0"/>
    <x v="5"/>
    <s v="ES02 - Automotive"/>
    <x v="10"/>
    <s v="N"/>
    <x v="5"/>
    <x v="6"/>
    <n v="-5809.2749089999998"/>
  </r>
  <r>
    <x v="1"/>
    <x v="0"/>
    <x v="1"/>
    <x v="2"/>
    <x v="0"/>
    <s v="ES13 - Lawn, Garden &amp; Landscaping Equipment"/>
    <x v="10"/>
    <s v="N"/>
    <x v="0"/>
    <x v="6"/>
    <n v="-6123.2988999999998"/>
  </r>
  <r>
    <x v="1"/>
    <x v="0"/>
    <x v="1"/>
    <x v="2"/>
    <x v="0"/>
    <s v="ES11 - Forestry, Paper &amp; Packaging"/>
    <x v="10"/>
    <s v="N"/>
    <x v="0"/>
    <x v="6"/>
    <n v="-33.356879999999997"/>
  </r>
  <r>
    <x v="1"/>
    <x v="0"/>
    <x v="1"/>
    <x v="2"/>
    <x v="0"/>
    <s v="ES15 - Mobility"/>
    <x v="10"/>
    <s v="N"/>
    <x v="0"/>
    <x v="6"/>
    <n v="-105126.1884"/>
  </r>
  <r>
    <x v="1"/>
    <x v="0"/>
    <x v="1"/>
    <x v="2"/>
    <x v="0"/>
    <s v="ES14 - Manufacturing - General"/>
    <x v="10"/>
    <s v="N"/>
    <x v="0"/>
    <x v="6"/>
    <n v="-3240.2456299999999"/>
  </r>
  <r>
    <x v="1"/>
    <x v="0"/>
    <x v="1"/>
    <x v="2"/>
    <x v="0"/>
    <s v="ES07 - Building Products"/>
    <x v="10"/>
    <s v="N"/>
    <x v="0"/>
    <x v="6"/>
    <n v="-212.60469000000001"/>
  </r>
  <r>
    <x v="1"/>
    <x v="0"/>
    <x v="1"/>
    <x v="2"/>
    <x v="0"/>
    <s v="ES09 - Consumer &amp; Office Products"/>
    <x v="10"/>
    <s v="N"/>
    <x v="0"/>
    <x v="6"/>
    <n v="-93.782160000000005"/>
  </r>
  <r>
    <x v="1"/>
    <x v="0"/>
    <x v="1"/>
    <x v="2"/>
    <x v="1"/>
    <s v="ES17 - Heavy Duty Vehicles"/>
    <x v="10"/>
    <s v="N"/>
    <x v="2"/>
    <x v="6"/>
    <n v="-739.39169000000004"/>
  </r>
  <r>
    <x v="1"/>
    <x v="0"/>
    <x v="1"/>
    <x v="2"/>
    <x v="1"/>
    <s v="ES18 - Truck &amp; Bus"/>
    <x v="10"/>
    <s v="N"/>
    <x v="2"/>
    <x v="6"/>
    <n v="-36641.276210000004"/>
  </r>
  <r>
    <x v="1"/>
    <x v="0"/>
    <x v="1"/>
    <x v="2"/>
    <x v="3"/>
    <s v="ES01 - Agriculture"/>
    <x v="10"/>
    <s v="N"/>
    <x v="4"/>
    <x v="6"/>
    <n v="-6531.5782900000004"/>
  </r>
  <r>
    <x v="1"/>
    <x v="0"/>
    <x v="1"/>
    <x v="2"/>
    <x v="5"/>
    <s v="ES02 - Automotive"/>
    <x v="10"/>
    <s v="N"/>
    <x v="6"/>
    <x v="6"/>
    <n v="112361.38348"/>
  </r>
  <r>
    <x v="1"/>
    <x v="0"/>
    <x v="1"/>
    <x v="2"/>
    <x v="2"/>
    <s v="ES05 - Mining"/>
    <x v="10"/>
    <s v="N"/>
    <x v="3"/>
    <x v="6"/>
    <n v="-138.25436999999999"/>
  </r>
  <r>
    <x v="1"/>
    <x v="0"/>
    <x v="1"/>
    <x v="2"/>
    <x v="2"/>
    <s v="ES06 - Energy - Other"/>
    <x v="10"/>
    <s v="N"/>
    <x v="3"/>
    <x v="6"/>
    <n v="-9.2658000000000005"/>
  </r>
  <r>
    <x v="1"/>
    <x v="0"/>
    <x v="1"/>
    <x v="2"/>
    <x v="4"/>
    <s v="ES03 - Construction"/>
    <x v="10"/>
    <s v="N"/>
    <x v="4"/>
    <x v="6"/>
    <n v="-46350.640460000002"/>
  </r>
  <r>
    <x v="1"/>
    <x v="0"/>
    <x v="1"/>
    <x v="1"/>
    <x v="5"/>
    <s v="ES02 - Automotive"/>
    <x v="10"/>
    <s v="N"/>
    <x v="6"/>
    <x v="6"/>
    <n v="-17188.563699999999"/>
  </r>
  <r>
    <x v="1"/>
    <x v="0"/>
    <x v="1"/>
    <x v="1"/>
    <x v="0"/>
    <s v="ES14 - Manufacturing - General"/>
    <x v="10"/>
    <s v="N"/>
    <x v="0"/>
    <x v="6"/>
    <n v="-27457.0563"/>
  </r>
  <r>
    <x v="1"/>
    <x v="0"/>
    <x v="1"/>
    <x v="2"/>
    <x v="1"/>
    <s v="ES17 - Heavy Duty Vehicles"/>
    <x v="10"/>
    <s v="N"/>
    <x v="2"/>
    <x v="6"/>
    <n v="-9.1128668000000008"/>
  </r>
  <r>
    <x v="1"/>
    <x v="0"/>
    <x v="1"/>
    <x v="2"/>
    <x v="1"/>
    <s v="ES18 - Truck &amp; Bus"/>
    <x v="10"/>
    <s v="N"/>
    <x v="2"/>
    <x v="6"/>
    <n v="21566.831586600001"/>
  </r>
  <r>
    <x v="1"/>
    <x v="0"/>
    <x v="1"/>
    <x v="2"/>
    <x v="0"/>
    <s v="ES15 - Mobility"/>
    <x v="10"/>
    <s v="N"/>
    <x v="0"/>
    <x v="6"/>
    <n v="-22369.931687699998"/>
  </r>
  <r>
    <x v="1"/>
    <x v="0"/>
    <x v="1"/>
    <x v="2"/>
    <x v="0"/>
    <s v="ES14 - Manufacturing - General"/>
    <x v="10"/>
    <s v="N"/>
    <x v="0"/>
    <x v="6"/>
    <n v="-74287.263032999996"/>
  </r>
  <r>
    <x v="1"/>
    <x v="0"/>
    <x v="1"/>
    <x v="2"/>
    <x v="0"/>
    <s v="ES07 - Building Products"/>
    <x v="10"/>
    <s v="N"/>
    <x v="0"/>
    <x v="6"/>
    <n v="-410.773663"/>
  </r>
  <r>
    <x v="1"/>
    <x v="0"/>
    <x v="1"/>
    <x v="2"/>
    <x v="0"/>
    <s v="ES08 - Chemicals &amp; Pharma"/>
    <x v="10"/>
    <s v="N"/>
    <x v="0"/>
    <x v="6"/>
    <n v="-9.9244499999999999E-2"/>
  </r>
  <r>
    <x v="1"/>
    <x v="0"/>
    <x v="1"/>
    <x v="2"/>
    <x v="0"/>
    <s v="ES09 - Consumer &amp; Office Products"/>
    <x v="10"/>
    <s v="N"/>
    <x v="0"/>
    <x v="6"/>
    <n v="-165.95368590000001"/>
  </r>
  <r>
    <x v="1"/>
    <x v="0"/>
    <x v="1"/>
    <x v="2"/>
    <x v="0"/>
    <s v="ES11 - Forestry, Paper &amp; Packaging"/>
    <x v="10"/>
    <s v="N"/>
    <x v="0"/>
    <x v="6"/>
    <n v="-4392.6942638999999"/>
  </r>
  <r>
    <x v="1"/>
    <x v="0"/>
    <x v="1"/>
    <x v="2"/>
    <x v="0"/>
    <s v="ES10 - Food &amp; Beverage"/>
    <x v="10"/>
    <s v="N"/>
    <x v="0"/>
    <x v="6"/>
    <n v="-0.79395629999999995"/>
  </r>
  <r>
    <x v="1"/>
    <x v="0"/>
    <x v="1"/>
    <x v="2"/>
    <x v="0"/>
    <s v="ES13 - Lawn, Garden &amp; Landscaping Equipment"/>
    <x v="10"/>
    <s v="N"/>
    <x v="0"/>
    <x v="6"/>
    <n v="-194243.4074689"/>
  </r>
  <r>
    <x v="1"/>
    <x v="0"/>
    <x v="1"/>
    <x v="2"/>
    <x v="5"/>
    <s v="ES02 - Automotive"/>
    <x v="10"/>
    <s v="N"/>
    <x v="6"/>
    <x v="6"/>
    <n v="5437.1386710999996"/>
  </r>
  <r>
    <x v="1"/>
    <x v="0"/>
    <x v="1"/>
    <x v="2"/>
    <x v="2"/>
    <s v="ES04 - Oil &amp; Gas"/>
    <x v="10"/>
    <s v="N"/>
    <x v="3"/>
    <x v="6"/>
    <n v="5069.7574655999997"/>
  </r>
  <r>
    <x v="1"/>
    <x v="0"/>
    <x v="1"/>
    <x v="2"/>
    <x v="2"/>
    <s v="ES05 - Mining"/>
    <x v="10"/>
    <s v="N"/>
    <x v="3"/>
    <x v="6"/>
    <n v="-0.2050468"/>
  </r>
  <r>
    <x v="1"/>
    <x v="0"/>
    <x v="1"/>
    <x v="2"/>
    <x v="2"/>
    <s v="ES06 - Energy - Other"/>
    <x v="10"/>
    <s v="N"/>
    <x v="3"/>
    <x v="6"/>
    <n v="-0.49622270000000002"/>
  </r>
  <r>
    <x v="1"/>
    <x v="0"/>
    <x v="1"/>
    <x v="2"/>
    <x v="4"/>
    <s v="ES03 - Construction"/>
    <x v="10"/>
    <s v="N"/>
    <x v="4"/>
    <x v="6"/>
    <n v="-386352.0762134"/>
  </r>
  <r>
    <x v="1"/>
    <x v="0"/>
    <x v="1"/>
    <x v="2"/>
    <x v="3"/>
    <s v="ES01 - Agriculture"/>
    <x v="10"/>
    <s v="N"/>
    <x v="4"/>
    <x v="6"/>
    <n v="-1294063.7537101"/>
  </r>
  <r>
    <x v="1"/>
    <x v="0"/>
    <x v="1"/>
    <x v="0"/>
    <x v="4"/>
    <s v="ES03 - Construction"/>
    <x v="10"/>
    <s v="N"/>
    <x v="4"/>
    <x v="6"/>
    <n v="-42530.760574400003"/>
  </r>
  <r>
    <x v="1"/>
    <x v="0"/>
    <x v="1"/>
    <x v="0"/>
    <x v="0"/>
    <s v="ES08 - Chemicals &amp; Pharma"/>
    <x v="10"/>
    <s v="N"/>
    <x v="0"/>
    <x v="6"/>
    <n v="97042.603795999996"/>
  </r>
  <r>
    <x v="1"/>
    <x v="0"/>
    <x v="1"/>
    <x v="0"/>
    <x v="0"/>
    <s v="ES13 - Lawn, Garden &amp; Landscaping Equipment"/>
    <x v="10"/>
    <s v="N"/>
    <x v="0"/>
    <x v="6"/>
    <n v="1681.4212941999999"/>
  </r>
  <r>
    <x v="1"/>
    <x v="0"/>
    <x v="1"/>
    <x v="0"/>
    <x v="0"/>
    <s v="ES10 - Food &amp; Beverage"/>
    <x v="10"/>
    <s v="N"/>
    <x v="0"/>
    <x v="6"/>
    <n v="80489.261616699994"/>
  </r>
  <r>
    <x v="1"/>
    <x v="0"/>
    <x v="1"/>
    <x v="0"/>
    <x v="0"/>
    <s v="ES11 - Forestry, Paper &amp; Packaging"/>
    <x v="10"/>
    <s v="N"/>
    <x v="0"/>
    <x v="6"/>
    <n v="75853.330277899993"/>
  </r>
  <r>
    <x v="1"/>
    <x v="0"/>
    <x v="1"/>
    <x v="0"/>
    <x v="0"/>
    <s v="ES12 - Industrial &amp; Building Automation"/>
    <x v="10"/>
    <s v="N"/>
    <x v="0"/>
    <x v="6"/>
    <n v="-94.927193700000004"/>
  </r>
  <r>
    <x v="1"/>
    <x v="0"/>
    <x v="1"/>
    <x v="0"/>
    <x v="0"/>
    <s v="ES15 - Mobility"/>
    <x v="10"/>
    <s v="N"/>
    <x v="0"/>
    <x v="6"/>
    <n v="69.013138499999997"/>
  </r>
  <r>
    <x v="1"/>
    <x v="0"/>
    <x v="1"/>
    <x v="0"/>
    <x v="0"/>
    <s v="ES14 - Manufacturing - General"/>
    <x v="10"/>
    <s v="N"/>
    <x v="0"/>
    <x v="6"/>
    <n v="210869.40600670001"/>
  </r>
  <r>
    <x v="1"/>
    <x v="0"/>
    <x v="1"/>
    <x v="0"/>
    <x v="0"/>
    <s v="ES07 - Building Products"/>
    <x v="10"/>
    <s v="N"/>
    <x v="0"/>
    <x v="6"/>
    <n v="217749.07701440001"/>
  </r>
  <r>
    <x v="1"/>
    <x v="0"/>
    <x v="1"/>
    <x v="0"/>
    <x v="0"/>
    <s v="ES09 - Consumer &amp; Office Products"/>
    <x v="10"/>
    <s v="N"/>
    <x v="0"/>
    <x v="6"/>
    <n v="2798.1509282000002"/>
  </r>
  <r>
    <x v="1"/>
    <x v="0"/>
    <x v="1"/>
    <x v="0"/>
    <x v="1"/>
    <s v="ES17 - Heavy Duty Vehicles"/>
    <x v="10"/>
    <s v="N"/>
    <x v="2"/>
    <x v="6"/>
    <n v="22929.5648774"/>
  </r>
  <r>
    <x v="1"/>
    <x v="0"/>
    <x v="1"/>
    <x v="0"/>
    <x v="1"/>
    <s v="ES18 - Truck &amp; Bus"/>
    <x v="10"/>
    <s v="N"/>
    <x v="2"/>
    <x v="6"/>
    <n v="9973.8983676999997"/>
  </r>
  <r>
    <x v="1"/>
    <x v="0"/>
    <x v="1"/>
    <x v="0"/>
    <x v="3"/>
    <s v="ES01 - Agriculture"/>
    <x v="10"/>
    <s v="N"/>
    <x v="4"/>
    <x v="6"/>
    <n v="18622.543348700001"/>
  </r>
  <r>
    <x v="1"/>
    <x v="0"/>
    <x v="1"/>
    <x v="0"/>
    <x v="5"/>
    <s v="ES02 - Automotive"/>
    <x v="10"/>
    <s v="N"/>
    <x v="5"/>
    <x v="6"/>
    <n v="32812.470912199999"/>
  </r>
  <r>
    <x v="1"/>
    <x v="0"/>
    <x v="1"/>
    <x v="0"/>
    <x v="2"/>
    <s v="ES04 - Oil &amp; Gas"/>
    <x v="10"/>
    <s v="N"/>
    <x v="3"/>
    <x v="6"/>
    <n v="34874.404052400001"/>
  </r>
  <r>
    <x v="1"/>
    <x v="0"/>
    <x v="1"/>
    <x v="0"/>
    <x v="2"/>
    <s v="ES05 - Mining"/>
    <x v="10"/>
    <s v="N"/>
    <x v="3"/>
    <x v="6"/>
    <n v="-10400.1283924"/>
  </r>
  <r>
    <x v="1"/>
    <x v="0"/>
    <x v="1"/>
    <x v="0"/>
    <x v="2"/>
    <s v="ES06 - Energy - Other"/>
    <x v="10"/>
    <s v="N"/>
    <x v="3"/>
    <x v="6"/>
    <n v="42340.217675799999"/>
  </r>
  <r>
    <x v="1"/>
    <x v="0"/>
    <x v="1"/>
    <x v="3"/>
    <x v="0"/>
    <s v="ES13 - Lawn, Garden &amp; Landscaping Equipment"/>
    <x v="10"/>
    <s v="N"/>
    <x v="0"/>
    <x v="6"/>
    <n v="51.082906100000002"/>
  </r>
  <r>
    <x v="1"/>
    <x v="0"/>
    <x v="1"/>
    <x v="3"/>
    <x v="0"/>
    <s v="ES11 - Forestry, Paper &amp; Packaging"/>
    <x v="10"/>
    <s v="N"/>
    <x v="0"/>
    <x v="6"/>
    <n v="13.497729"/>
  </r>
  <r>
    <x v="1"/>
    <x v="0"/>
    <x v="1"/>
    <x v="3"/>
    <x v="0"/>
    <s v="ES10 - Food &amp; Beverage"/>
    <x v="10"/>
    <s v="N"/>
    <x v="0"/>
    <x v="6"/>
    <n v="-75.913984099999993"/>
  </r>
  <r>
    <x v="1"/>
    <x v="0"/>
    <x v="1"/>
    <x v="3"/>
    <x v="0"/>
    <s v="ES15 - Mobility"/>
    <x v="10"/>
    <s v="N"/>
    <x v="0"/>
    <x v="6"/>
    <n v="0.35815809999999998"/>
  </r>
  <r>
    <x v="1"/>
    <x v="0"/>
    <x v="1"/>
    <x v="3"/>
    <x v="0"/>
    <s v="ES07 - Building Products"/>
    <x v="10"/>
    <s v="N"/>
    <x v="0"/>
    <x v="6"/>
    <n v="-1025.9633984"/>
  </r>
  <r>
    <x v="1"/>
    <x v="0"/>
    <x v="1"/>
    <x v="3"/>
    <x v="0"/>
    <s v="ES14 - Manufacturing - General"/>
    <x v="10"/>
    <s v="N"/>
    <x v="0"/>
    <x v="6"/>
    <n v="-4762.4880325000004"/>
  </r>
  <r>
    <x v="1"/>
    <x v="0"/>
    <x v="1"/>
    <x v="3"/>
    <x v="0"/>
    <s v="ES09 - Consumer &amp; Office Products"/>
    <x v="10"/>
    <s v="N"/>
    <x v="0"/>
    <x v="6"/>
    <n v="-168.690876"/>
  </r>
  <r>
    <x v="1"/>
    <x v="0"/>
    <x v="1"/>
    <x v="3"/>
    <x v="1"/>
    <s v="ES17 - Heavy Duty Vehicles"/>
    <x v="10"/>
    <s v="N"/>
    <x v="2"/>
    <x v="6"/>
    <n v="-4169.3683150999996"/>
  </r>
  <r>
    <x v="1"/>
    <x v="0"/>
    <x v="1"/>
    <x v="3"/>
    <x v="1"/>
    <s v="ES18 - Truck &amp; Bus"/>
    <x v="10"/>
    <s v="N"/>
    <x v="2"/>
    <x v="6"/>
    <n v="-18600.781786799998"/>
  </r>
  <r>
    <x v="1"/>
    <x v="0"/>
    <x v="1"/>
    <x v="3"/>
    <x v="3"/>
    <s v="ES01 - Agriculture"/>
    <x v="10"/>
    <s v="N"/>
    <x v="4"/>
    <x v="6"/>
    <n v="-17442.939435600001"/>
  </r>
  <r>
    <x v="1"/>
    <x v="0"/>
    <x v="1"/>
    <x v="3"/>
    <x v="5"/>
    <s v="ES02 - Automotive"/>
    <x v="10"/>
    <s v="N"/>
    <x v="5"/>
    <x v="6"/>
    <n v="-275336.46348470001"/>
  </r>
  <r>
    <x v="1"/>
    <x v="0"/>
    <x v="1"/>
    <x v="3"/>
    <x v="2"/>
    <s v="ES04 - Oil &amp; Gas"/>
    <x v="10"/>
    <s v="N"/>
    <x v="3"/>
    <x v="6"/>
    <n v="-755.93641630000002"/>
  </r>
  <r>
    <x v="1"/>
    <x v="0"/>
    <x v="1"/>
    <x v="3"/>
    <x v="2"/>
    <s v="ES06 - Energy - Other"/>
    <x v="10"/>
    <s v="N"/>
    <x v="3"/>
    <x v="6"/>
    <n v="11.486677999999999"/>
  </r>
  <r>
    <x v="1"/>
    <x v="0"/>
    <x v="1"/>
    <x v="3"/>
    <x v="2"/>
    <s v="ES05 - Mining"/>
    <x v="10"/>
    <s v="N"/>
    <x v="3"/>
    <x v="6"/>
    <n v="-2030.4829414999999"/>
  </r>
  <r>
    <x v="1"/>
    <x v="0"/>
    <x v="1"/>
    <x v="3"/>
    <x v="4"/>
    <s v="ES03 - Construction"/>
    <x v="10"/>
    <s v="N"/>
    <x v="4"/>
    <x v="6"/>
    <n v="-13845.9567142"/>
  </r>
  <r>
    <x v="1"/>
    <x v="0"/>
    <x v="1"/>
    <x v="1"/>
    <x v="5"/>
    <s v="ES02 - Automotive"/>
    <x v="10"/>
    <s v="N"/>
    <x v="6"/>
    <x v="6"/>
    <n v="-4855.3285004999998"/>
  </r>
  <r>
    <x v="1"/>
    <x v="0"/>
    <x v="1"/>
    <x v="1"/>
    <x v="1"/>
    <s v="ES18 - Truck &amp; Bus"/>
    <x v="10"/>
    <s v="N"/>
    <x v="2"/>
    <x v="6"/>
    <n v="-1.5500000000000001E-5"/>
  </r>
  <r>
    <x v="1"/>
    <x v="2"/>
    <x v="0"/>
    <x v="1"/>
    <x v="0"/>
    <s v="ES13 - Lawn, Garden &amp; Landscaping Equipment"/>
    <x v="1"/>
    <s v="N"/>
    <x v="0"/>
    <x v="0"/>
    <n v="1205084.5191494999"/>
  </r>
  <r>
    <x v="1"/>
    <x v="2"/>
    <x v="0"/>
    <x v="1"/>
    <x v="0"/>
    <s v="ES13 - Lawn, Garden &amp; Landscaping Equipment"/>
    <x v="0"/>
    <s v="N"/>
    <x v="0"/>
    <x v="0"/>
    <n v="6382.6949565000004"/>
  </r>
  <r>
    <x v="1"/>
    <x v="2"/>
    <x v="0"/>
    <x v="1"/>
    <x v="0"/>
    <s v="ES13 - Lawn, Garden &amp; Landscaping Equipment"/>
    <x v="5"/>
    <s v="N"/>
    <x v="0"/>
    <x v="0"/>
    <n v="454943.32328790001"/>
  </r>
  <r>
    <x v="1"/>
    <x v="2"/>
    <x v="0"/>
    <x v="1"/>
    <x v="0"/>
    <s v="ES13 - Lawn, Garden &amp; Landscaping Equipment"/>
    <x v="9"/>
    <s v="N"/>
    <x v="0"/>
    <x v="0"/>
    <n v="111791.41944300001"/>
  </r>
  <r>
    <x v="1"/>
    <x v="2"/>
    <x v="0"/>
    <x v="1"/>
    <x v="0"/>
    <s v="ES15 - Mobility"/>
    <x v="9"/>
    <s v="N"/>
    <x v="0"/>
    <x v="0"/>
    <n v="83173.356144899997"/>
  </r>
  <r>
    <x v="1"/>
    <x v="2"/>
    <x v="0"/>
    <x v="1"/>
    <x v="0"/>
    <s v="ES15 - Mobility"/>
    <x v="1"/>
    <s v="N"/>
    <x v="0"/>
    <x v="0"/>
    <n v="932670.90994100005"/>
  </r>
  <r>
    <x v="1"/>
    <x v="2"/>
    <x v="0"/>
    <x v="1"/>
    <x v="0"/>
    <s v="ES15 - Mobility"/>
    <x v="0"/>
    <s v="N"/>
    <x v="0"/>
    <x v="0"/>
    <n v="4538.8053024000001"/>
  </r>
  <r>
    <x v="1"/>
    <x v="2"/>
    <x v="0"/>
    <x v="1"/>
    <x v="0"/>
    <s v="ES15 - Mobility"/>
    <x v="5"/>
    <s v="N"/>
    <x v="0"/>
    <x v="0"/>
    <n v="355285.08960840001"/>
  </r>
  <r>
    <x v="1"/>
    <x v="2"/>
    <x v="0"/>
    <x v="1"/>
    <x v="0"/>
    <s v="ES14 - Manufacturing - General"/>
    <x v="1"/>
    <s v="N"/>
    <x v="0"/>
    <x v="0"/>
    <n v="99269.537474700002"/>
  </r>
  <r>
    <x v="1"/>
    <x v="2"/>
    <x v="0"/>
    <x v="1"/>
    <x v="0"/>
    <s v="ES14 - Manufacturing - General"/>
    <x v="9"/>
    <s v="N"/>
    <x v="0"/>
    <x v="0"/>
    <n v="4680.1181026000004"/>
  </r>
  <r>
    <x v="1"/>
    <x v="2"/>
    <x v="0"/>
    <x v="1"/>
    <x v="0"/>
    <s v="ES14 - Manufacturing - General"/>
    <x v="5"/>
    <s v="N"/>
    <x v="0"/>
    <x v="0"/>
    <n v="40434.338626899997"/>
  </r>
  <r>
    <x v="1"/>
    <x v="2"/>
    <x v="0"/>
    <x v="1"/>
    <x v="0"/>
    <s v="ES14 - Manufacturing - General"/>
    <x v="6"/>
    <s v="N"/>
    <x v="0"/>
    <x v="3"/>
    <n v="2845.1380552999999"/>
  </r>
  <r>
    <x v="1"/>
    <x v="2"/>
    <x v="0"/>
    <x v="1"/>
    <x v="1"/>
    <s v="ES18 - Truck &amp; Bus"/>
    <x v="9"/>
    <s v="N"/>
    <x v="2"/>
    <x v="0"/>
    <n v="258614.9978093"/>
  </r>
  <r>
    <x v="1"/>
    <x v="2"/>
    <x v="0"/>
    <x v="1"/>
    <x v="1"/>
    <s v="ES18 - Truck &amp; Bus"/>
    <x v="2"/>
    <s v="N"/>
    <x v="2"/>
    <x v="1"/>
    <n v="549.67409099999998"/>
  </r>
  <r>
    <x v="1"/>
    <x v="2"/>
    <x v="0"/>
    <x v="1"/>
    <x v="1"/>
    <s v="ES18 - Truck &amp; Bus"/>
    <x v="1"/>
    <s v="N"/>
    <x v="2"/>
    <x v="0"/>
    <n v="813336.7005418"/>
  </r>
  <r>
    <x v="1"/>
    <x v="2"/>
    <x v="0"/>
    <x v="1"/>
    <x v="1"/>
    <s v="ES18 - Truck &amp; Bus"/>
    <x v="0"/>
    <s v="N"/>
    <x v="2"/>
    <x v="0"/>
    <n v="211.84788789999999"/>
  </r>
  <r>
    <x v="1"/>
    <x v="2"/>
    <x v="0"/>
    <x v="1"/>
    <x v="1"/>
    <s v="ES18 - Truck &amp; Bus"/>
    <x v="5"/>
    <s v="N"/>
    <x v="2"/>
    <x v="0"/>
    <n v="375776.81452810002"/>
  </r>
  <r>
    <x v="1"/>
    <x v="2"/>
    <x v="0"/>
    <x v="1"/>
    <x v="1"/>
    <s v="ES18 - Truck &amp; Bus"/>
    <x v="8"/>
    <s v="N"/>
    <x v="2"/>
    <x v="5"/>
    <n v="237.62261570000001"/>
  </r>
  <r>
    <x v="1"/>
    <x v="2"/>
    <x v="0"/>
    <x v="1"/>
    <x v="4"/>
    <s v="ES03 - Construction"/>
    <x v="5"/>
    <s v="N"/>
    <x v="4"/>
    <x v="0"/>
    <n v="385293.67764900002"/>
  </r>
  <r>
    <x v="1"/>
    <x v="2"/>
    <x v="0"/>
    <x v="1"/>
    <x v="4"/>
    <s v="ES03 - Construction"/>
    <x v="9"/>
    <s v="N"/>
    <x v="4"/>
    <x v="0"/>
    <n v="126948.232286"/>
  </r>
  <r>
    <x v="1"/>
    <x v="2"/>
    <x v="0"/>
    <x v="1"/>
    <x v="4"/>
    <s v="ES03 - Construction"/>
    <x v="2"/>
    <s v="N"/>
    <x v="4"/>
    <x v="1"/>
    <n v="1976.2092319000001"/>
  </r>
  <r>
    <x v="1"/>
    <x v="2"/>
    <x v="0"/>
    <x v="1"/>
    <x v="4"/>
    <s v="ES03 - Construction"/>
    <x v="1"/>
    <s v="N"/>
    <x v="4"/>
    <x v="0"/>
    <n v="661381.46793050005"/>
  </r>
  <r>
    <x v="1"/>
    <x v="2"/>
    <x v="0"/>
    <x v="1"/>
    <x v="5"/>
    <s v="ES02 - Automotive"/>
    <x v="9"/>
    <s v="N"/>
    <x v="6"/>
    <x v="0"/>
    <n v="21073533.2892044"/>
  </r>
  <r>
    <x v="1"/>
    <x v="2"/>
    <x v="0"/>
    <x v="1"/>
    <x v="5"/>
    <s v="ES02 - Automotive"/>
    <x v="0"/>
    <s v="N"/>
    <x v="6"/>
    <x v="0"/>
    <n v="73974.6889639"/>
  </r>
  <r>
    <x v="1"/>
    <x v="2"/>
    <x v="0"/>
    <x v="1"/>
    <x v="5"/>
    <s v="ES02 - Automotive"/>
    <x v="2"/>
    <s v="N"/>
    <x v="6"/>
    <x v="1"/>
    <n v="605136.97761389997"/>
  </r>
  <r>
    <x v="1"/>
    <x v="2"/>
    <x v="0"/>
    <x v="1"/>
    <x v="5"/>
    <s v="ES02 - Automotive"/>
    <x v="1"/>
    <s v="N"/>
    <x v="6"/>
    <x v="0"/>
    <n v="75938601.328211993"/>
  </r>
  <r>
    <x v="1"/>
    <x v="2"/>
    <x v="0"/>
    <x v="1"/>
    <x v="5"/>
    <s v="ES02 - Automotive"/>
    <x v="3"/>
    <s v="N"/>
    <x v="6"/>
    <x v="3"/>
    <n v="65099.1122349"/>
  </r>
  <r>
    <x v="1"/>
    <x v="2"/>
    <x v="0"/>
    <x v="1"/>
    <x v="5"/>
    <s v="ES02 - Automotive"/>
    <x v="6"/>
    <s v="N"/>
    <x v="6"/>
    <x v="3"/>
    <n v="3199181.9562704"/>
  </r>
  <r>
    <x v="1"/>
    <x v="2"/>
    <x v="0"/>
    <x v="1"/>
    <x v="5"/>
    <s v="ES02 - Automotive"/>
    <x v="5"/>
    <s v="N"/>
    <x v="6"/>
    <x v="0"/>
    <n v="9843656.6204061992"/>
  </r>
  <r>
    <x v="1"/>
    <x v="2"/>
    <x v="0"/>
    <x v="1"/>
    <x v="5"/>
    <s v="ES02 - Automotive"/>
    <x v="8"/>
    <s v="N"/>
    <x v="6"/>
    <x v="5"/>
    <n v="341235.32545980002"/>
  </r>
  <r>
    <x v="1"/>
    <x v="2"/>
    <x v="0"/>
    <x v="2"/>
    <x v="0"/>
    <s v="ES15 - Mobility"/>
    <x v="9"/>
    <s v="Y"/>
    <x v="1"/>
    <x v="2"/>
    <n v="44173.099049700002"/>
  </r>
  <r>
    <x v="1"/>
    <x v="2"/>
    <x v="0"/>
    <x v="2"/>
    <x v="0"/>
    <s v="ES15 - Mobility"/>
    <x v="9"/>
    <s v="N"/>
    <x v="0"/>
    <x v="0"/>
    <n v="331.3416234"/>
  </r>
  <r>
    <x v="1"/>
    <x v="2"/>
    <x v="0"/>
    <x v="2"/>
    <x v="0"/>
    <s v="ES15 - Mobility"/>
    <x v="2"/>
    <s v="Y"/>
    <x v="1"/>
    <x v="2"/>
    <n v="283.33218890000001"/>
  </r>
  <r>
    <x v="1"/>
    <x v="2"/>
    <x v="0"/>
    <x v="2"/>
    <x v="0"/>
    <s v="ES15 - Mobility"/>
    <x v="6"/>
    <s v="Y"/>
    <x v="1"/>
    <x v="2"/>
    <n v="287233.70229320001"/>
  </r>
  <r>
    <x v="1"/>
    <x v="2"/>
    <x v="0"/>
    <x v="2"/>
    <x v="0"/>
    <s v="ES15 - Mobility"/>
    <x v="6"/>
    <s v="N"/>
    <x v="0"/>
    <x v="3"/>
    <n v="3485.8557775999998"/>
  </r>
  <r>
    <x v="1"/>
    <x v="2"/>
    <x v="0"/>
    <x v="2"/>
    <x v="0"/>
    <s v="ES15 - Mobility"/>
    <x v="7"/>
    <s v="Y"/>
    <x v="1"/>
    <x v="2"/>
    <n v="70503.035862399993"/>
  </r>
  <r>
    <x v="1"/>
    <x v="2"/>
    <x v="0"/>
    <x v="2"/>
    <x v="0"/>
    <s v="ES15 - Mobility"/>
    <x v="1"/>
    <s v="N"/>
    <x v="0"/>
    <x v="0"/>
    <n v="237.36144390000001"/>
  </r>
  <r>
    <x v="1"/>
    <x v="2"/>
    <x v="0"/>
    <x v="2"/>
    <x v="0"/>
    <s v="ES15 - Mobility"/>
    <x v="3"/>
    <s v="N"/>
    <x v="0"/>
    <x v="3"/>
    <n v="832.33876989999999"/>
  </r>
  <r>
    <x v="1"/>
    <x v="2"/>
    <x v="0"/>
    <x v="2"/>
    <x v="0"/>
    <s v="ES15 - Mobility"/>
    <x v="5"/>
    <s v="N"/>
    <x v="0"/>
    <x v="0"/>
    <n v="118837.6895106"/>
  </r>
  <r>
    <x v="1"/>
    <x v="2"/>
    <x v="0"/>
    <x v="2"/>
    <x v="0"/>
    <s v="ES07 - Building Products"/>
    <x v="3"/>
    <s v="N"/>
    <x v="0"/>
    <x v="3"/>
    <n v="16246.672158900001"/>
  </r>
  <r>
    <x v="1"/>
    <x v="2"/>
    <x v="0"/>
    <x v="2"/>
    <x v="0"/>
    <s v="ES07 - Building Products"/>
    <x v="6"/>
    <s v="N"/>
    <x v="0"/>
    <x v="3"/>
    <n v="94232.741984399996"/>
  </r>
  <r>
    <x v="1"/>
    <x v="2"/>
    <x v="0"/>
    <x v="2"/>
    <x v="0"/>
    <s v="ES07 - Building Products"/>
    <x v="9"/>
    <s v="N"/>
    <x v="0"/>
    <x v="0"/>
    <n v="276.89118309999998"/>
  </r>
  <r>
    <x v="1"/>
    <x v="2"/>
    <x v="0"/>
    <x v="2"/>
    <x v="0"/>
    <s v="ES07 - Building Products"/>
    <x v="2"/>
    <s v="N"/>
    <x v="0"/>
    <x v="1"/>
    <n v="1622.4573926"/>
  </r>
  <r>
    <x v="1"/>
    <x v="2"/>
    <x v="0"/>
    <x v="2"/>
    <x v="0"/>
    <s v="ES09 - Consumer &amp; Office Products"/>
    <x v="2"/>
    <s v="N"/>
    <x v="0"/>
    <x v="1"/>
    <n v="3719.32"/>
  </r>
  <r>
    <x v="1"/>
    <x v="2"/>
    <x v="0"/>
    <x v="2"/>
    <x v="0"/>
    <s v="ES09 - Consumer &amp; Office Products"/>
    <x v="2"/>
    <s v="Y"/>
    <x v="1"/>
    <x v="2"/>
    <n v="221.73823479999999"/>
  </r>
  <r>
    <x v="1"/>
    <x v="2"/>
    <x v="0"/>
    <x v="2"/>
    <x v="0"/>
    <s v="ES09 - Consumer &amp; Office Products"/>
    <x v="0"/>
    <s v="N"/>
    <x v="0"/>
    <x v="0"/>
    <n v="321.8558744"/>
  </r>
  <r>
    <x v="1"/>
    <x v="2"/>
    <x v="0"/>
    <x v="2"/>
    <x v="0"/>
    <s v="ES09 - Consumer &amp; Office Products"/>
    <x v="1"/>
    <s v="N"/>
    <x v="0"/>
    <x v="0"/>
    <n v="470.38975370000003"/>
  </r>
  <r>
    <x v="1"/>
    <x v="2"/>
    <x v="0"/>
    <x v="2"/>
    <x v="0"/>
    <s v="ES09 - Consumer &amp; Office Products"/>
    <x v="3"/>
    <s v="N"/>
    <x v="0"/>
    <x v="3"/>
    <n v="158498.3740451"/>
  </r>
  <r>
    <x v="1"/>
    <x v="2"/>
    <x v="0"/>
    <x v="2"/>
    <x v="0"/>
    <s v="ES09 - Consumer &amp; Office Products"/>
    <x v="6"/>
    <s v="N"/>
    <x v="0"/>
    <x v="3"/>
    <n v="1720328.1356378"/>
  </r>
  <r>
    <x v="1"/>
    <x v="2"/>
    <x v="0"/>
    <x v="2"/>
    <x v="0"/>
    <s v="ES09 - Consumer &amp; Office Products"/>
    <x v="9"/>
    <s v="N"/>
    <x v="0"/>
    <x v="0"/>
    <n v="8428171.7306853998"/>
  </r>
  <r>
    <x v="1"/>
    <x v="2"/>
    <x v="0"/>
    <x v="2"/>
    <x v="0"/>
    <s v="ES14 - Manufacturing - General"/>
    <x v="9"/>
    <s v="Y"/>
    <x v="1"/>
    <x v="2"/>
    <n v="66913.810241600004"/>
  </r>
  <r>
    <x v="1"/>
    <x v="2"/>
    <x v="0"/>
    <x v="2"/>
    <x v="0"/>
    <s v="ES14 - Manufacturing - General"/>
    <x v="9"/>
    <s v="N"/>
    <x v="0"/>
    <x v="0"/>
    <n v="21803.189900000001"/>
  </r>
  <r>
    <x v="1"/>
    <x v="2"/>
    <x v="0"/>
    <x v="2"/>
    <x v="0"/>
    <s v="ES14 - Manufacturing - General"/>
    <x v="7"/>
    <s v="N"/>
    <x v="0"/>
    <x v="4"/>
    <n v="7837.0708307000004"/>
  </r>
  <r>
    <x v="1"/>
    <x v="2"/>
    <x v="0"/>
    <x v="2"/>
    <x v="0"/>
    <s v="ES14 - Manufacturing - General"/>
    <x v="6"/>
    <s v="N"/>
    <x v="0"/>
    <x v="3"/>
    <n v="2428008.7213599999"/>
  </r>
  <r>
    <x v="1"/>
    <x v="2"/>
    <x v="0"/>
    <x v="2"/>
    <x v="0"/>
    <s v="ES14 - Manufacturing - General"/>
    <x v="6"/>
    <s v="Y"/>
    <x v="1"/>
    <x v="2"/>
    <n v="17788.892887099999"/>
  </r>
  <r>
    <x v="1"/>
    <x v="2"/>
    <x v="0"/>
    <x v="2"/>
    <x v="0"/>
    <s v="ES14 - Manufacturing - General"/>
    <x v="2"/>
    <s v="Y"/>
    <x v="1"/>
    <x v="2"/>
    <n v="10581.841316399999"/>
  </r>
  <r>
    <x v="1"/>
    <x v="2"/>
    <x v="0"/>
    <x v="2"/>
    <x v="0"/>
    <s v="ES14 - Manufacturing - General"/>
    <x v="2"/>
    <s v="N"/>
    <x v="0"/>
    <x v="1"/>
    <n v="274650.1765079"/>
  </r>
  <r>
    <x v="1"/>
    <x v="2"/>
    <x v="0"/>
    <x v="2"/>
    <x v="0"/>
    <s v="ES14 - Manufacturing - General"/>
    <x v="8"/>
    <s v="N"/>
    <x v="0"/>
    <x v="5"/>
    <n v="41923.442869400002"/>
  </r>
  <r>
    <x v="1"/>
    <x v="2"/>
    <x v="0"/>
    <x v="2"/>
    <x v="0"/>
    <s v="ES14 - Manufacturing - General"/>
    <x v="3"/>
    <s v="Y"/>
    <x v="1"/>
    <x v="2"/>
    <n v="4420.7870696999998"/>
  </r>
  <r>
    <x v="1"/>
    <x v="2"/>
    <x v="0"/>
    <x v="2"/>
    <x v="0"/>
    <s v="ES14 - Manufacturing - General"/>
    <x v="3"/>
    <s v="N"/>
    <x v="0"/>
    <x v="3"/>
    <n v="2053273.2917503"/>
  </r>
  <r>
    <x v="1"/>
    <x v="2"/>
    <x v="0"/>
    <x v="2"/>
    <x v="0"/>
    <s v="ES14 - Manufacturing - General"/>
    <x v="1"/>
    <s v="N"/>
    <x v="0"/>
    <x v="0"/>
    <n v="20264.757515900001"/>
  </r>
  <r>
    <x v="1"/>
    <x v="2"/>
    <x v="0"/>
    <x v="2"/>
    <x v="0"/>
    <s v="ES14 - Manufacturing - General"/>
    <x v="0"/>
    <s v="N"/>
    <x v="0"/>
    <x v="0"/>
    <n v="23941.125429899999"/>
  </r>
  <r>
    <x v="1"/>
    <x v="2"/>
    <x v="0"/>
    <x v="2"/>
    <x v="0"/>
    <s v="ES13 - Lawn, Garden &amp; Landscaping Equipment"/>
    <x v="9"/>
    <s v="N"/>
    <x v="0"/>
    <x v="0"/>
    <n v="140478.91281529999"/>
  </r>
  <r>
    <x v="1"/>
    <x v="2"/>
    <x v="0"/>
    <x v="2"/>
    <x v="0"/>
    <s v="ES13 - Lawn, Garden &amp; Landscaping Equipment"/>
    <x v="1"/>
    <s v="N"/>
    <x v="0"/>
    <x v="0"/>
    <n v="1551.9786718"/>
  </r>
  <r>
    <x v="1"/>
    <x v="2"/>
    <x v="0"/>
    <x v="2"/>
    <x v="0"/>
    <s v="ES13 - Lawn, Garden &amp; Landscaping Equipment"/>
    <x v="2"/>
    <s v="N"/>
    <x v="0"/>
    <x v="1"/>
    <n v="429678.62040750001"/>
  </r>
  <r>
    <x v="1"/>
    <x v="2"/>
    <x v="0"/>
    <x v="2"/>
    <x v="0"/>
    <s v="ES13 - Lawn, Garden &amp; Landscaping Equipment"/>
    <x v="6"/>
    <s v="N"/>
    <x v="0"/>
    <x v="3"/>
    <n v="24335.068801699999"/>
  </r>
  <r>
    <x v="1"/>
    <x v="2"/>
    <x v="0"/>
    <x v="2"/>
    <x v="0"/>
    <s v="ES12 - Industrial &amp; Building Automation"/>
    <x v="9"/>
    <s v="N"/>
    <x v="0"/>
    <x v="0"/>
    <n v="652.67775749999998"/>
  </r>
  <r>
    <x v="1"/>
    <x v="2"/>
    <x v="0"/>
    <x v="2"/>
    <x v="0"/>
    <s v="ES12 - Industrial &amp; Building Automation"/>
    <x v="1"/>
    <s v="N"/>
    <x v="0"/>
    <x v="0"/>
    <n v="258.39588329999998"/>
  </r>
  <r>
    <x v="1"/>
    <x v="2"/>
    <x v="0"/>
    <x v="2"/>
    <x v="0"/>
    <s v="ES12 - Industrial &amp; Building Automation"/>
    <x v="2"/>
    <s v="N"/>
    <x v="0"/>
    <x v="1"/>
    <n v="28927.423112"/>
  </r>
  <r>
    <x v="1"/>
    <x v="2"/>
    <x v="0"/>
    <x v="2"/>
    <x v="0"/>
    <s v="ES12 - Industrial &amp; Building Automation"/>
    <x v="3"/>
    <s v="N"/>
    <x v="0"/>
    <x v="3"/>
    <n v="35934.215944099997"/>
  </r>
  <r>
    <x v="1"/>
    <x v="2"/>
    <x v="0"/>
    <x v="2"/>
    <x v="0"/>
    <s v="ES12 - Industrial &amp; Building Automation"/>
    <x v="6"/>
    <s v="N"/>
    <x v="0"/>
    <x v="3"/>
    <n v="157701.11403970001"/>
  </r>
  <r>
    <x v="1"/>
    <x v="2"/>
    <x v="0"/>
    <x v="2"/>
    <x v="0"/>
    <s v="ES11 - Forestry, Paper &amp; Packaging"/>
    <x v="9"/>
    <s v="N"/>
    <x v="0"/>
    <x v="0"/>
    <n v="6.7320000000000002"/>
  </r>
  <r>
    <x v="1"/>
    <x v="2"/>
    <x v="0"/>
    <x v="2"/>
    <x v="0"/>
    <s v="ES11 - Forestry, Paper &amp; Packaging"/>
    <x v="1"/>
    <s v="N"/>
    <x v="0"/>
    <x v="0"/>
    <n v="6.5880000000000001"/>
  </r>
  <r>
    <x v="1"/>
    <x v="2"/>
    <x v="0"/>
    <x v="2"/>
    <x v="0"/>
    <s v="ES10 - Food &amp; Beverage"/>
    <x v="0"/>
    <s v="N"/>
    <x v="0"/>
    <x v="0"/>
    <n v="198.06515350000001"/>
  </r>
  <r>
    <x v="1"/>
    <x v="2"/>
    <x v="0"/>
    <x v="2"/>
    <x v="0"/>
    <s v="ES10 - Food &amp; Beverage"/>
    <x v="1"/>
    <s v="N"/>
    <x v="0"/>
    <x v="0"/>
    <n v="584.02107599999999"/>
  </r>
  <r>
    <x v="1"/>
    <x v="2"/>
    <x v="0"/>
    <x v="2"/>
    <x v="0"/>
    <s v="ES10 - Food &amp; Beverage"/>
    <x v="3"/>
    <s v="N"/>
    <x v="0"/>
    <x v="3"/>
    <n v="7341.9804806000002"/>
  </r>
  <r>
    <x v="1"/>
    <x v="2"/>
    <x v="0"/>
    <x v="2"/>
    <x v="0"/>
    <s v="ES10 - Food &amp; Beverage"/>
    <x v="6"/>
    <s v="N"/>
    <x v="0"/>
    <x v="3"/>
    <n v="11009.713050799999"/>
  </r>
  <r>
    <x v="1"/>
    <x v="2"/>
    <x v="0"/>
    <x v="2"/>
    <x v="0"/>
    <s v="ES10 - Food &amp; Beverage"/>
    <x v="2"/>
    <s v="Y"/>
    <x v="1"/>
    <x v="2"/>
    <n v="123.1879082"/>
  </r>
  <r>
    <x v="1"/>
    <x v="2"/>
    <x v="0"/>
    <x v="2"/>
    <x v="2"/>
    <s v="ES06 - Energy - Other"/>
    <x v="1"/>
    <s v="N"/>
    <x v="3"/>
    <x v="0"/>
    <n v="1589.1189973999999"/>
  </r>
  <r>
    <x v="1"/>
    <x v="2"/>
    <x v="0"/>
    <x v="2"/>
    <x v="2"/>
    <s v="ES06 - Energy - Other"/>
    <x v="3"/>
    <s v="N"/>
    <x v="3"/>
    <x v="3"/>
    <n v="17694.204456700001"/>
  </r>
  <r>
    <x v="1"/>
    <x v="2"/>
    <x v="0"/>
    <x v="2"/>
    <x v="2"/>
    <s v="ES06 - Energy - Other"/>
    <x v="9"/>
    <s v="N"/>
    <x v="3"/>
    <x v="0"/>
    <n v="1.87"/>
  </r>
  <r>
    <x v="1"/>
    <x v="2"/>
    <x v="0"/>
    <x v="2"/>
    <x v="2"/>
    <s v="ES05 - Mining"/>
    <x v="2"/>
    <s v="N"/>
    <x v="3"/>
    <x v="1"/>
    <n v="5.4223661999999999"/>
  </r>
  <r>
    <x v="1"/>
    <x v="2"/>
    <x v="0"/>
    <x v="2"/>
    <x v="2"/>
    <s v="ES05 - Mining"/>
    <x v="3"/>
    <s v="N"/>
    <x v="3"/>
    <x v="3"/>
    <n v="0.42231299999999999"/>
  </r>
  <r>
    <x v="1"/>
    <x v="2"/>
    <x v="0"/>
    <x v="2"/>
    <x v="2"/>
    <s v="ES05 - Mining"/>
    <x v="1"/>
    <s v="N"/>
    <x v="3"/>
    <x v="0"/>
    <n v="29.291130500000001"/>
  </r>
  <r>
    <x v="1"/>
    <x v="2"/>
    <x v="0"/>
    <x v="2"/>
    <x v="2"/>
    <s v="ES05 - Mining"/>
    <x v="9"/>
    <s v="N"/>
    <x v="3"/>
    <x v="0"/>
    <n v="28.716580400000002"/>
  </r>
  <r>
    <x v="1"/>
    <x v="2"/>
    <x v="0"/>
    <x v="2"/>
    <x v="2"/>
    <s v="ES05 - Mining"/>
    <x v="0"/>
    <s v="N"/>
    <x v="3"/>
    <x v="0"/>
    <n v="49.601019000000001"/>
  </r>
  <r>
    <x v="1"/>
    <x v="2"/>
    <x v="0"/>
    <x v="2"/>
    <x v="2"/>
    <s v="ES04 - Oil &amp; Gas"/>
    <x v="0"/>
    <s v="N"/>
    <x v="3"/>
    <x v="0"/>
    <n v="32.583839900000001"/>
  </r>
  <r>
    <x v="1"/>
    <x v="2"/>
    <x v="0"/>
    <x v="2"/>
    <x v="4"/>
    <s v="ES03 - Construction"/>
    <x v="9"/>
    <s v="N"/>
    <x v="4"/>
    <x v="0"/>
    <n v="21873.491591400001"/>
  </r>
  <r>
    <x v="1"/>
    <x v="2"/>
    <x v="0"/>
    <x v="2"/>
    <x v="4"/>
    <s v="ES03 - Construction"/>
    <x v="1"/>
    <s v="N"/>
    <x v="4"/>
    <x v="0"/>
    <n v="9949.3186719000005"/>
  </r>
  <r>
    <x v="1"/>
    <x v="2"/>
    <x v="0"/>
    <x v="2"/>
    <x v="4"/>
    <s v="ES03 - Construction"/>
    <x v="2"/>
    <s v="N"/>
    <x v="4"/>
    <x v="1"/>
    <n v="39062.574000100001"/>
  </r>
  <r>
    <x v="1"/>
    <x v="2"/>
    <x v="0"/>
    <x v="2"/>
    <x v="4"/>
    <s v="ES03 - Construction"/>
    <x v="0"/>
    <s v="N"/>
    <x v="4"/>
    <x v="0"/>
    <n v="48658.599577200002"/>
  </r>
  <r>
    <x v="1"/>
    <x v="2"/>
    <x v="0"/>
    <x v="2"/>
    <x v="4"/>
    <s v="ES03 - Construction"/>
    <x v="3"/>
    <s v="N"/>
    <x v="4"/>
    <x v="3"/>
    <n v="7389.2142881999998"/>
  </r>
  <r>
    <x v="1"/>
    <x v="2"/>
    <x v="0"/>
    <x v="2"/>
    <x v="4"/>
    <s v="ES03 - Construction"/>
    <x v="6"/>
    <s v="N"/>
    <x v="4"/>
    <x v="3"/>
    <n v="2225.2406019"/>
  </r>
  <r>
    <x v="1"/>
    <x v="2"/>
    <x v="0"/>
    <x v="2"/>
    <x v="4"/>
    <s v="ES03 - Construction"/>
    <x v="8"/>
    <s v="N"/>
    <x v="4"/>
    <x v="5"/>
    <n v="5338.7762366999996"/>
  </r>
  <r>
    <x v="1"/>
    <x v="2"/>
    <x v="0"/>
    <x v="2"/>
    <x v="5"/>
    <s v="ES02 - Automotive"/>
    <x v="6"/>
    <s v="N"/>
    <x v="6"/>
    <x v="3"/>
    <n v="80554.305323799999"/>
  </r>
  <r>
    <x v="1"/>
    <x v="2"/>
    <x v="0"/>
    <x v="2"/>
    <x v="5"/>
    <s v="ES02 - Automotive"/>
    <x v="6"/>
    <s v="Y"/>
    <x v="1"/>
    <x v="2"/>
    <n v="391764.11025680002"/>
  </r>
  <r>
    <x v="1"/>
    <x v="2"/>
    <x v="0"/>
    <x v="2"/>
    <x v="5"/>
    <s v="ES02 - Automotive"/>
    <x v="2"/>
    <s v="Y"/>
    <x v="1"/>
    <x v="2"/>
    <n v="2538228.5271458002"/>
  </r>
  <r>
    <x v="1"/>
    <x v="2"/>
    <x v="0"/>
    <x v="2"/>
    <x v="5"/>
    <s v="ES02 - Automotive"/>
    <x v="2"/>
    <s v="N"/>
    <x v="6"/>
    <x v="1"/>
    <n v="288323.50531809998"/>
  </r>
  <r>
    <x v="1"/>
    <x v="2"/>
    <x v="0"/>
    <x v="2"/>
    <x v="5"/>
    <s v="ES02 - Automotive"/>
    <x v="8"/>
    <s v="N"/>
    <x v="6"/>
    <x v="5"/>
    <n v="258140.3280301"/>
  </r>
  <r>
    <x v="1"/>
    <x v="2"/>
    <x v="0"/>
    <x v="2"/>
    <x v="5"/>
    <s v="ES02 - Automotive"/>
    <x v="3"/>
    <s v="Y"/>
    <x v="1"/>
    <x v="2"/>
    <n v="360910.07099939999"/>
  </r>
  <r>
    <x v="1"/>
    <x v="2"/>
    <x v="0"/>
    <x v="2"/>
    <x v="5"/>
    <s v="ES02 - Automotive"/>
    <x v="3"/>
    <s v="N"/>
    <x v="6"/>
    <x v="3"/>
    <n v="3538.3230116999998"/>
  </r>
  <r>
    <x v="1"/>
    <x v="2"/>
    <x v="0"/>
    <x v="2"/>
    <x v="5"/>
    <s v="ES02 - Automotive"/>
    <x v="5"/>
    <s v="Y"/>
    <x v="1"/>
    <x v="2"/>
    <n v="1410.2672106"/>
  </r>
  <r>
    <x v="1"/>
    <x v="2"/>
    <x v="0"/>
    <x v="2"/>
    <x v="5"/>
    <s v="ES02 - Automotive"/>
    <x v="5"/>
    <s v="N"/>
    <x v="6"/>
    <x v="0"/>
    <n v="195305.212023"/>
  </r>
  <r>
    <x v="1"/>
    <x v="2"/>
    <x v="0"/>
    <x v="2"/>
    <x v="5"/>
    <s v="ES02 - Automotive"/>
    <x v="9"/>
    <s v="N"/>
    <x v="6"/>
    <x v="0"/>
    <n v="337543.34804519999"/>
  </r>
  <r>
    <x v="1"/>
    <x v="2"/>
    <x v="0"/>
    <x v="2"/>
    <x v="5"/>
    <s v="ES02 - Automotive"/>
    <x v="0"/>
    <s v="N"/>
    <x v="6"/>
    <x v="0"/>
    <n v="7530.9420177000002"/>
  </r>
  <r>
    <x v="1"/>
    <x v="2"/>
    <x v="0"/>
    <x v="2"/>
    <x v="5"/>
    <s v="ES02 - Automotive"/>
    <x v="1"/>
    <s v="N"/>
    <x v="6"/>
    <x v="0"/>
    <n v="846450.21370700002"/>
  </r>
  <r>
    <x v="1"/>
    <x v="2"/>
    <x v="0"/>
    <x v="2"/>
    <x v="1"/>
    <s v="ES18 - Truck &amp; Bus"/>
    <x v="8"/>
    <s v="N"/>
    <x v="2"/>
    <x v="5"/>
    <n v="176030.68280499999"/>
  </r>
  <r>
    <x v="1"/>
    <x v="2"/>
    <x v="0"/>
    <x v="2"/>
    <x v="1"/>
    <s v="ES18 - Truck &amp; Bus"/>
    <x v="9"/>
    <s v="N"/>
    <x v="2"/>
    <x v="0"/>
    <n v="7688910.1301391004"/>
  </r>
  <r>
    <x v="1"/>
    <x v="2"/>
    <x v="0"/>
    <x v="2"/>
    <x v="1"/>
    <s v="ES18 - Truck &amp; Bus"/>
    <x v="0"/>
    <s v="N"/>
    <x v="2"/>
    <x v="0"/>
    <n v="4409.9311123999996"/>
  </r>
  <r>
    <x v="1"/>
    <x v="2"/>
    <x v="0"/>
    <x v="2"/>
    <x v="1"/>
    <s v="ES18 - Truck &amp; Bus"/>
    <x v="1"/>
    <s v="N"/>
    <x v="2"/>
    <x v="0"/>
    <n v="13252460.353194799"/>
  </r>
  <r>
    <x v="1"/>
    <x v="2"/>
    <x v="0"/>
    <x v="2"/>
    <x v="1"/>
    <s v="ES18 - Truck &amp; Bus"/>
    <x v="2"/>
    <s v="N"/>
    <x v="2"/>
    <x v="1"/>
    <n v="3638251.6478726999"/>
  </r>
  <r>
    <x v="1"/>
    <x v="2"/>
    <x v="0"/>
    <x v="2"/>
    <x v="1"/>
    <s v="ES18 - Truck &amp; Bus"/>
    <x v="5"/>
    <s v="N"/>
    <x v="2"/>
    <x v="0"/>
    <n v="3501139.0726767001"/>
  </r>
  <r>
    <x v="1"/>
    <x v="2"/>
    <x v="0"/>
    <x v="2"/>
    <x v="1"/>
    <s v="ES18 - Truck &amp; Bus"/>
    <x v="3"/>
    <s v="N"/>
    <x v="2"/>
    <x v="3"/>
    <n v="4810.0736073999997"/>
  </r>
  <r>
    <x v="1"/>
    <x v="2"/>
    <x v="0"/>
    <x v="2"/>
    <x v="1"/>
    <s v="ES18 - Truck &amp; Bus"/>
    <x v="6"/>
    <s v="N"/>
    <x v="2"/>
    <x v="3"/>
    <n v="20.793101499999999"/>
  </r>
  <r>
    <x v="1"/>
    <x v="2"/>
    <x v="0"/>
    <x v="2"/>
    <x v="1"/>
    <s v="ES17 - Heavy Duty Vehicles"/>
    <x v="9"/>
    <s v="N"/>
    <x v="2"/>
    <x v="0"/>
    <n v="299.322"/>
  </r>
  <r>
    <x v="1"/>
    <x v="2"/>
    <x v="0"/>
    <x v="2"/>
    <x v="1"/>
    <s v="ES17 - Heavy Duty Vehicles"/>
    <x v="1"/>
    <s v="N"/>
    <x v="2"/>
    <x v="0"/>
    <n v="21.782984800000001"/>
  </r>
  <r>
    <x v="1"/>
    <x v="2"/>
    <x v="0"/>
    <x v="2"/>
    <x v="1"/>
    <s v="ES17 - Heavy Duty Vehicles"/>
    <x v="2"/>
    <s v="N"/>
    <x v="2"/>
    <x v="1"/>
    <n v="42764.890739900002"/>
  </r>
  <r>
    <x v="1"/>
    <x v="2"/>
    <x v="0"/>
    <x v="2"/>
    <x v="1"/>
    <s v="ES17 - Heavy Duty Vehicles"/>
    <x v="2"/>
    <s v="Y"/>
    <x v="1"/>
    <x v="2"/>
    <n v="4139.8078759999999"/>
  </r>
  <r>
    <x v="1"/>
    <x v="2"/>
    <x v="0"/>
    <x v="2"/>
    <x v="1"/>
    <s v="ES17 - Heavy Duty Vehicles"/>
    <x v="0"/>
    <s v="N"/>
    <x v="2"/>
    <x v="0"/>
    <n v="297.0977302"/>
  </r>
  <r>
    <x v="1"/>
    <x v="2"/>
    <x v="0"/>
    <x v="2"/>
    <x v="1"/>
    <s v="ES17 - Heavy Duty Vehicles"/>
    <x v="3"/>
    <s v="N"/>
    <x v="2"/>
    <x v="3"/>
    <n v="1667.1813691"/>
  </r>
  <r>
    <x v="1"/>
    <x v="2"/>
    <x v="0"/>
    <x v="2"/>
    <x v="1"/>
    <s v="ES17 - Heavy Duty Vehicles"/>
    <x v="6"/>
    <s v="N"/>
    <x v="2"/>
    <x v="3"/>
    <n v="1340.3135393"/>
  </r>
  <r>
    <x v="1"/>
    <x v="2"/>
    <x v="0"/>
    <x v="2"/>
    <x v="1"/>
    <s v="ES17 - Heavy Duty Vehicles"/>
    <x v="5"/>
    <s v="N"/>
    <x v="2"/>
    <x v="0"/>
    <n v="134.12831779999999"/>
  </r>
  <r>
    <x v="1"/>
    <x v="2"/>
    <x v="0"/>
    <x v="2"/>
    <x v="3"/>
    <s v="ES01 - Agriculture"/>
    <x v="1"/>
    <s v="N"/>
    <x v="4"/>
    <x v="0"/>
    <n v="13508.906072199999"/>
  </r>
  <r>
    <x v="1"/>
    <x v="2"/>
    <x v="0"/>
    <x v="2"/>
    <x v="3"/>
    <s v="ES01 - Agriculture"/>
    <x v="9"/>
    <s v="N"/>
    <x v="4"/>
    <x v="0"/>
    <n v="26233.3095665"/>
  </r>
  <r>
    <x v="1"/>
    <x v="2"/>
    <x v="0"/>
    <x v="2"/>
    <x v="3"/>
    <s v="ES01 - Agriculture"/>
    <x v="0"/>
    <s v="N"/>
    <x v="4"/>
    <x v="0"/>
    <n v="2489.4264969000001"/>
  </r>
  <r>
    <x v="1"/>
    <x v="2"/>
    <x v="0"/>
    <x v="2"/>
    <x v="3"/>
    <s v="ES01 - Agriculture"/>
    <x v="2"/>
    <s v="N"/>
    <x v="4"/>
    <x v="1"/>
    <n v="73946.481042300002"/>
  </r>
  <r>
    <x v="1"/>
    <x v="2"/>
    <x v="0"/>
    <x v="2"/>
    <x v="3"/>
    <s v="ES01 - Agriculture"/>
    <x v="3"/>
    <s v="N"/>
    <x v="4"/>
    <x v="3"/>
    <n v="10.9801378"/>
  </r>
  <r>
    <x v="1"/>
    <x v="2"/>
    <x v="0"/>
    <x v="2"/>
    <x v="3"/>
    <s v="ES01 - Agriculture"/>
    <x v="8"/>
    <s v="N"/>
    <x v="4"/>
    <x v="5"/>
    <n v="5282.5785920999997"/>
  </r>
  <r>
    <x v="1"/>
    <x v="2"/>
    <x v="0"/>
    <x v="0"/>
    <x v="2"/>
    <s v="ES04 - Oil &amp; Gas"/>
    <x v="9"/>
    <s v="N"/>
    <x v="3"/>
    <x v="0"/>
    <n v="1896.3030902999999"/>
  </r>
  <r>
    <x v="1"/>
    <x v="2"/>
    <x v="0"/>
    <x v="0"/>
    <x v="2"/>
    <s v="ES04 - Oil &amp; Gas"/>
    <x v="9"/>
    <s v="Y"/>
    <x v="1"/>
    <x v="2"/>
    <n v="20.6867552"/>
  </r>
  <r>
    <x v="1"/>
    <x v="2"/>
    <x v="0"/>
    <x v="0"/>
    <x v="2"/>
    <s v="ES04 - Oil &amp; Gas"/>
    <x v="1"/>
    <s v="N"/>
    <x v="3"/>
    <x v="0"/>
    <n v="416.74619510000002"/>
  </r>
  <r>
    <x v="1"/>
    <x v="2"/>
    <x v="0"/>
    <x v="0"/>
    <x v="2"/>
    <s v="ES04 - Oil &amp; Gas"/>
    <x v="2"/>
    <s v="N"/>
    <x v="3"/>
    <x v="1"/>
    <n v="33118.094473199999"/>
  </r>
  <r>
    <x v="1"/>
    <x v="2"/>
    <x v="0"/>
    <x v="0"/>
    <x v="2"/>
    <s v="ES04 - Oil &amp; Gas"/>
    <x v="0"/>
    <s v="N"/>
    <x v="3"/>
    <x v="0"/>
    <n v="1121.7042017000001"/>
  </r>
  <r>
    <x v="1"/>
    <x v="2"/>
    <x v="0"/>
    <x v="0"/>
    <x v="2"/>
    <s v="ES04 - Oil &amp; Gas"/>
    <x v="3"/>
    <s v="N"/>
    <x v="3"/>
    <x v="3"/>
    <n v="10040.122723099999"/>
  </r>
  <r>
    <x v="1"/>
    <x v="2"/>
    <x v="0"/>
    <x v="0"/>
    <x v="2"/>
    <s v="ES04 - Oil &amp; Gas"/>
    <x v="3"/>
    <s v="Y"/>
    <x v="1"/>
    <x v="2"/>
    <n v="36.066464600000003"/>
  </r>
  <r>
    <x v="1"/>
    <x v="2"/>
    <x v="0"/>
    <x v="0"/>
    <x v="2"/>
    <s v="ES04 - Oil &amp; Gas"/>
    <x v="7"/>
    <s v="N"/>
    <x v="3"/>
    <x v="4"/>
    <n v="36.8320121"/>
  </r>
  <r>
    <x v="1"/>
    <x v="2"/>
    <x v="0"/>
    <x v="0"/>
    <x v="2"/>
    <s v="ES04 - Oil &amp; Gas"/>
    <x v="6"/>
    <s v="N"/>
    <x v="3"/>
    <x v="3"/>
    <n v="150217.0218208"/>
  </r>
  <r>
    <x v="1"/>
    <x v="2"/>
    <x v="0"/>
    <x v="0"/>
    <x v="2"/>
    <s v="ES04 - Oil &amp; Gas"/>
    <x v="6"/>
    <s v="Y"/>
    <x v="1"/>
    <x v="2"/>
    <n v="3498.3433930000001"/>
  </r>
  <r>
    <x v="1"/>
    <x v="2"/>
    <x v="0"/>
    <x v="0"/>
    <x v="2"/>
    <s v="ES05 - Mining"/>
    <x v="9"/>
    <s v="N"/>
    <x v="3"/>
    <x v="0"/>
    <n v="3674.3415441000002"/>
  </r>
  <r>
    <x v="1"/>
    <x v="2"/>
    <x v="0"/>
    <x v="0"/>
    <x v="2"/>
    <s v="ES05 - Mining"/>
    <x v="2"/>
    <s v="N"/>
    <x v="3"/>
    <x v="1"/>
    <n v="30260.968973700001"/>
  </r>
  <r>
    <x v="1"/>
    <x v="2"/>
    <x v="0"/>
    <x v="0"/>
    <x v="2"/>
    <s v="ES05 - Mining"/>
    <x v="3"/>
    <s v="N"/>
    <x v="3"/>
    <x v="3"/>
    <n v="4273.4655518"/>
  </r>
  <r>
    <x v="1"/>
    <x v="2"/>
    <x v="0"/>
    <x v="0"/>
    <x v="2"/>
    <s v="ES05 - Mining"/>
    <x v="6"/>
    <s v="N"/>
    <x v="3"/>
    <x v="3"/>
    <n v="95959.699404200001"/>
  </r>
  <r>
    <x v="1"/>
    <x v="2"/>
    <x v="0"/>
    <x v="0"/>
    <x v="2"/>
    <s v="ES06 - Energy - Other"/>
    <x v="9"/>
    <s v="N"/>
    <x v="3"/>
    <x v="0"/>
    <n v="2564.3388808"/>
  </r>
  <r>
    <x v="1"/>
    <x v="2"/>
    <x v="0"/>
    <x v="0"/>
    <x v="2"/>
    <s v="ES06 - Energy - Other"/>
    <x v="2"/>
    <s v="N"/>
    <x v="3"/>
    <x v="1"/>
    <n v="54470.575626799997"/>
  </r>
  <r>
    <x v="1"/>
    <x v="2"/>
    <x v="0"/>
    <x v="0"/>
    <x v="2"/>
    <s v="ES06 - Energy - Other"/>
    <x v="1"/>
    <s v="N"/>
    <x v="3"/>
    <x v="0"/>
    <n v="948.36174640000002"/>
  </r>
  <r>
    <x v="1"/>
    <x v="2"/>
    <x v="0"/>
    <x v="0"/>
    <x v="2"/>
    <s v="ES06 - Energy - Other"/>
    <x v="0"/>
    <s v="N"/>
    <x v="3"/>
    <x v="0"/>
    <n v="284.77266880000002"/>
  </r>
  <r>
    <x v="1"/>
    <x v="2"/>
    <x v="0"/>
    <x v="0"/>
    <x v="2"/>
    <s v="ES06 - Energy - Other"/>
    <x v="3"/>
    <s v="N"/>
    <x v="3"/>
    <x v="3"/>
    <n v="6935.1758326999998"/>
  </r>
  <r>
    <x v="1"/>
    <x v="2"/>
    <x v="0"/>
    <x v="0"/>
    <x v="2"/>
    <s v="ES06 - Energy - Other"/>
    <x v="6"/>
    <s v="N"/>
    <x v="3"/>
    <x v="3"/>
    <n v="87558.884888899993"/>
  </r>
  <r>
    <x v="1"/>
    <x v="2"/>
    <x v="0"/>
    <x v="0"/>
    <x v="2"/>
    <s v="ES06 - Energy - Other"/>
    <x v="7"/>
    <s v="N"/>
    <x v="3"/>
    <x v="4"/>
    <n v="4138.3769435000004"/>
  </r>
  <r>
    <x v="1"/>
    <x v="2"/>
    <x v="0"/>
    <x v="0"/>
    <x v="0"/>
    <s v="ES10 - Food &amp; Beverage"/>
    <x v="6"/>
    <s v="N"/>
    <x v="0"/>
    <x v="3"/>
    <n v="1430089.8446571999"/>
  </r>
  <r>
    <x v="1"/>
    <x v="2"/>
    <x v="0"/>
    <x v="0"/>
    <x v="0"/>
    <s v="ES10 - Food &amp; Beverage"/>
    <x v="6"/>
    <s v="Y"/>
    <x v="1"/>
    <x v="2"/>
    <n v="13302.4255319"/>
  </r>
  <r>
    <x v="1"/>
    <x v="2"/>
    <x v="0"/>
    <x v="0"/>
    <x v="0"/>
    <s v="ES10 - Food &amp; Beverage"/>
    <x v="7"/>
    <s v="N"/>
    <x v="0"/>
    <x v="4"/>
    <n v="3251.2526057999999"/>
  </r>
  <r>
    <x v="1"/>
    <x v="2"/>
    <x v="0"/>
    <x v="0"/>
    <x v="0"/>
    <s v="ES10 - Food &amp; Beverage"/>
    <x v="9"/>
    <s v="Y"/>
    <x v="1"/>
    <x v="2"/>
    <n v="4989.1373875999998"/>
  </r>
  <r>
    <x v="1"/>
    <x v="2"/>
    <x v="0"/>
    <x v="0"/>
    <x v="0"/>
    <s v="ES10 - Food &amp; Beverage"/>
    <x v="9"/>
    <s v="N"/>
    <x v="0"/>
    <x v="0"/>
    <n v="38220.313101400003"/>
  </r>
  <r>
    <x v="1"/>
    <x v="2"/>
    <x v="0"/>
    <x v="0"/>
    <x v="0"/>
    <s v="ES10 - Food &amp; Beverage"/>
    <x v="3"/>
    <s v="Y"/>
    <x v="1"/>
    <x v="2"/>
    <n v="3075.1204281999999"/>
  </r>
  <r>
    <x v="1"/>
    <x v="2"/>
    <x v="0"/>
    <x v="0"/>
    <x v="0"/>
    <s v="ES10 - Food &amp; Beverage"/>
    <x v="3"/>
    <s v="N"/>
    <x v="0"/>
    <x v="3"/>
    <n v="5478.0358833999999"/>
  </r>
  <r>
    <x v="1"/>
    <x v="2"/>
    <x v="0"/>
    <x v="0"/>
    <x v="0"/>
    <s v="ES10 - Food &amp; Beverage"/>
    <x v="0"/>
    <s v="N"/>
    <x v="0"/>
    <x v="0"/>
    <n v="4950.6030866999999"/>
  </r>
  <r>
    <x v="1"/>
    <x v="2"/>
    <x v="0"/>
    <x v="0"/>
    <x v="0"/>
    <s v="ES10 - Food &amp; Beverage"/>
    <x v="2"/>
    <s v="N"/>
    <x v="0"/>
    <x v="1"/>
    <n v="602045.29829379998"/>
  </r>
  <r>
    <x v="1"/>
    <x v="2"/>
    <x v="0"/>
    <x v="0"/>
    <x v="0"/>
    <s v="ES10 - Food &amp; Beverage"/>
    <x v="1"/>
    <s v="N"/>
    <x v="0"/>
    <x v="0"/>
    <n v="6088.7454077000002"/>
  </r>
  <r>
    <x v="1"/>
    <x v="2"/>
    <x v="0"/>
    <x v="0"/>
    <x v="0"/>
    <s v="ES14 - Manufacturing - General"/>
    <x v="6"/>
    <s v="Y"/>
    <x v="1"/>
    <x v="2"/>
    <n v="242155.6705029"/>
  </r>
  <r>
    <x v="1"/>
    <x v="2"/>
    <x v="0"/>
    <x v="0"/>
    <x v="0"/>
    <s v="ES14 - Manufacturing - General"/>
    <x v="6"/>
    <s v="N"/>
    <x v="0"/>
    <x v="3"/>
    <n v="19625238.601715401"/>
  </r>
  <r>
    <x v="1"/>
    <x v="2"/>
    <x v="0"/>
    <x v="0"/>
    <x v="0"/>
    <s v="ES14 - Manufacturing - General"/>
    <x v="9"/>
    <s v="N"/>
    <x v="0"/>
    <x v="0"/>
    <n v="745103.92476179998"/>
  </r>
  <r>
    <x v="1"/>
    <x v="2"/>
    <x v="0"/>
    <x v="0"/>
    <x v="0"/>
    <s v="ES14 - Manufacturing - General"/>
    <x v="9"/>
    <s v="Y"/>
    <x v="1"/>
    <x v="2"/>
    <n v="65893.248420200005"/>
  </r>
  <r>
    <x v="1"/>
    <x v="2"/>
    <x v="0"/>
    <x v="0"/>
    <x v="0"/>
    <s v="ES14 - Manufacturing - General"/>
    <x v="0"/>
    <s v="N"/>
    <x v="0"/>
    <x v="0"/>
    <n v="262008.3119273"/>
  </r>
  <r>
    <x v="1"/>
    <x v="2"/>
    <x v="0"/>
    <x v="0"/>
    <x v="0"/>
    <s v="ES14 - Manufacturing - General"/>
    <x v="2"/>
    <s v="N"/>
    <x v="0"/>
    <x v="1"/>
    <n v="4818582.2197792996"/>
  </r>
  <r>
    <x v="1"/>
    <x v="2"/>
    <x v="0"/>
    <x v="0"/>
    <x v="0"/>
    <s v="ES14 - Manufacturing - General"/>
    <x v="1"/>
    <s v="N"/>
    <x v="0"/>
    <x v="0"/>
    <n v="49801.147930599996"/>
  </r>
  <r>
    <x v="1"/>
    <x v="2"/>
    <x v="0"/>
    <x v="0"/>
    <x v="0"/>
    <s v="ES14 - Manufacturing - General"/>
    <x v="3"/>
    <s v="N"/>
    <x v="0"/>
    <x v="3"/>
    <n v="878240.97811709996"/>
  </r>
  <r>
    <x v="1"/>
    <x v="2"/>
    <x v="0"/>
    <x v="0"/>
    <x v="0"/>
    <s v="ES14 - Manufacturing - General"/>
    <x v="3"/>
    <s v="Y"/>
    <x v="1"/>
    <x v="2"/>
    <n v="51191.264967100004"/>
  </r>
  <r>
    <x v="1"/>
    <x v="2"/>
    <x v="0"/>
    <x v="0"/>
    <x v="0"/>
    <s v="ES14 - Manufacturing - General"/>
    <x v="7"/>
    <s v="N"/>
    <x v="0"/>
    <x v="4"/>
    <n v="69292.880854899995"/>
  </r>
  <r>
    <x v="1"/>
    <x v="2"/>
    <x v="0"/>
    <x v="0"/>
    <x v="0"/>
    <s v="ES11 - Forestry, Paper &amp; Packaging"/>
    <x v="6"/>
    <s v="N"/>
    <x v="0"/>
    <x v="3"/>
    <n v="184004.35698529999"/>
  </r>
  <r>
    <x v="1"/>
    <x v="2"/>
    <x v="0"/>
    <x v="0"/>
    <x v="0"/>
    <s v="ES11 - Forestry, Paper &amp; Packaging"/>
    <x v="9"/>
    <s v="Y"/>
    <x v="1"/>
    <x v="2"/>
    <n v="1577.5566879999999"/>
  </r>
  <r>
    <x v="1"/>
    <x v="2"/>
    <x v="0"/>
    <x v="0"/>
    <x v="0"/>
    <s v="ES11 - Forestry, Paper &amp; Packaging"/>
    <x v="9"/>
    <s v="N"/>
    <x v="0"/>
    <x v="0"/>
    <n v="1399.0201522"/>
  </r>
  <r>
    <x v="1"/>
    <x v="2"/>
    <x v="0"/>
    <x v="0"/>
    <x v="0"/>
    <s v="ES11 - Forestry, Paper &amp; Packaging"/>
    <x v="7"/>
    <s v="N"/>
    <x v="0"/>
    <x v="4"/>
    <n v="1242.391891"/>
  </r>
  <r>
    <x v="1"/>
    <x v="2"/>
    <x v="0"/>
    <x v="0"/>
    <x v="0"/>
    <s v="ES11 - Forestry, Paper &amp; Packaging"/>
    <x v="2"/>
    <s v="N"/>
    <x v="0"/>
    <x v="1"/>
    <n v="32861.548607800003"/>
  </r>
  <r>
    <x v="1"/>
    <x v="2"/>
    <x v="0"/>
    <x v="0"/>
    <x v="0"/>
    <s v="ES11 - Forestry, Paper &amp; Packaging"/>
    <x v="0"/>
    <s v="N"/>
    <x v="0"/>
    <x v="0"/>
    <n v="1400.3286703000001"/>
  </r>
  <r>
    <x v="1"/>
    <x v="2"/>
    <x v="0"/>
    <x v="0"/>
    <x v="0"/>
    <s v="ES11 - Forestry, Paper &amp; Packaging"/>
    <x v="1"/>
    <s v="N"/>
    <x v="0"/>
    <x v="0"/>
    <n v="281.92286639999998"/>
  </r>
  <r>
    <x v="1"/>
    <x v="2"/>
    <x v="0"/>
    <x v="0"/>
    <x v="0"/>
    <s v="ES11 - Forestry, Paper &amp; Packaging"/>
    <x v="3"/>
    <s v="N"/>
    <x v="0"/>
    <x v="3"/>
    <n v="12125.889500499999"/>
  </r>
  <r>
    <x v="1"/>
    <x v="2"/>
    <x v="0"/>
    <x v="0"/>
    <x v="0"/>
    <s v="ES12 - Industrial &amp; Building Automation"/>
    <x v="6"/>
    <s v="N"/>
    <x v="0"/>
    <x v="3"/>
    <n v="147806.8802282"/>
  </r>
  <r>
    <x v="1"/>
    <x v="2"/>
    <x v="0"/>
    <x v="0"/>
    <x v="0"/>
    <s v="ES12 - Industrial &amp; Building Automation"/>
    <x v="6"/>
    <s v="Y"/>
    <x v="1"/>
    <x v="2"/>
    <n v="1282.7583599"/>
  </r>
  <r>
    <x v="1"/>
    <x v="2"/>
    <x v="0"/>
    <x v="0"/>
    <x v="0"/>
    <s v="ES12 - Industrial &amp; Building Automation"/>
    <x v="9"/>
    <s v="Y"/>
    <x v="1"/>
    <x v="2"/>
    <n v="1.0731367000000001"/>
  </r>
  <r>
    <x v="1"/>
    <x v="2"/>
    <x v="0"/>
    <x v="0"/>
    <x v="0"/>
    <s v="ES12 - Industrial &amp; Building Automation"/>
    <x v="9"/>
    <s v="N"/>
    <x v="0"/>
    <x v="0"/>
    <n v="30886.642869399999"/>
  </r>
  <r>
    <x v="1"/>
    <x v="2"/>
    <x v="0"/>
    <x v="0"/>
    <x v="0"/>
    <s v="ES12 - Industrial &amp; Building Automation"/>
    <x v="7"/>
    <s v="N"/>
    <x v="0"/>
    <x v="4"/>
    <n v="1312.0946584999999"/>
  </r>
  <r>
    <x v="1"/>
    <x v="2"/>
    <x v="0"/>
    <x v="0"/>
    <x v="0"/>
    <s v="ES12 - Industrial &amp; Building Automation"/>
    <x v="2"/>
    <s v="N"/>
    <x v="0"/>
    <x v="1"/>
    <n v="14148.707990000001"/>
  </r>
  <r>
    <x v="1"/>
    <x v="2"/>
    <x v="0"/>
    <x v="0"/>
    <x v="0"/>
    <s v="ES12 - Industrial &amp; Building Automation"/>
    <x v="3"/>
    <s v="N"/>
    <x v="0"/>
    <x v="3"/>
    <n v="9421.5901491999994"/>
  </r>
  <r>
    <x v="1"/>
    <x v="2"/>
    <x v="0"/>
    <x v="0"/>
    <x v="0"/>
    <s v="ES12 - Industrial &amp; Building Automation"/>
    <x v="0"/>
    <s v="N"/>
    <x v="0"/>
    <x v="0"/>
    <n v="85.418785900000003"/>
  </r>
  <r>
    <x v="1"/>
    <x v="2"/>
    <x v="0"/>
    <x v="0"/>
    <x v="0"/>
    <s v="ES12 - Industrial &amp; Building Automation"/>
    <x v="1"/>
    <s v="N"/>
    <x v="0"/>
    <x v="0"/>
    <n v="1101.6215262000001"/>
  </r>
  <r>
    <x v="1"/>
    <x v="2"/>
    <x v="0"/>
    <x v="0"/>
    <x v="0"/>
    <s v="ES13 - Lawn, Garden &amp; Landscaping Equipment"/>
    <x v="7"/>
    <s v="N"/>
    <x v="0"/>
    <x v="4"/>
    <n v="2564.9038162000002"/>
  </r>
  <r>
    <x v="1"/>
    <x v="2"/>
    <x v="0"/>
    <x v="0"/>
    <x v="0"/>
    <s v="ES13 - Lawn, Garden &amp; Landscaping Equipment"/>
    <x v="9"/>
    <s v="Y"/>
    <x v="1"/>
    <x v="2"/>
    <n v="99.296424799999997"/>
  </r>
  <r>
    <x v="1"/>
    <x v="2"/>
    <x v="0"/>
    <x v="0"/>
    <x v="0"/>
    <s v="ES13 - Lawn, Garden &amp; Landscaping Equipment"/>
    <x v="9"/>
    <s v="N"/>
    <x v="0"/>
    <x v="0"/>
    <n v="433264.72164649999"/>
  </r>
  <r>
    <x v="1"/>
    <x v="2"/>
    <x v="0"/>
    <x v="0"/>
    <x v="0"/>
    <s v="ES13 - Lawn, Garden &amp; Landscaping Equipment"/>
    <x v="6"/>
    <s v="Y"/>
    <x v="1"/>
    <x v="2"/>
    <n v="1075.5219781000001"/>
  </r>
  <r>
    <x v="1"/>
    <x v="2"/>
    <x v="0"/>
    <x v="0"/>
    <x v="0"/>
    <s v="ES13 - Lawn, Garden &amp; Landscaping Equipment"/>
    <x v="6"/>
    <s v="N"/>
    <x v="0"/>
    <x v="3"/>
    <n v="395546.13270989998"/>
  </r>
  <r>
    <x v="1"/>
    <x v="2"/>
    <x v="0"/>
    <x v="0"/>
    <x v="0"/>
    <s v="ES13 - Lawn, Garden &amp; Landscaping Equipment"/>
    <x v="1"/>
    <s v="N"/>
    <x v="0"/>
    <x v="0"/>
    <n v="2000.3817368"/>
  </r>
  <r>
    <x v="1"/>
    <x v="2"/>
    <x v="0"/>
    <x v="0"/>
    <x v="0"/>
    <s v="ES13 - Lawn, Garden &amp; Landscaping Equipment"/>
    <x v="0"/>
    <s v="N"/>
    <x v="0"/>
    <x v="0"/>
    <n v="2783.7664897"/>
  </r>
  <r>
    <x v="1"/>
    <x v="2"/>
    <x v="0"/>
    <x v="0"/>
    <x v="0"/>
    <s v="ES13 - Lawn, Garden &amp; Landscaping Equipment"/>
    <x v="2"/>
    <s v="N"/>
    <x v="0"/>
    <x v="1"/>
    <n v="1096021.4239699"/>
  </r>
  <r>
    <x v="1"/>
    <x v="2"/>
    <x v="0"/>
    <x v="0"/>
    <x v="0"/>
    <s v="ES13 - Lawn, Garden &amp; Landscaping Equipment"/>
    <x v="3"/>
    <s v="N"/>
    <x v="0"/>
    <x v="3"/>
    <n v="3345.8070911999998"/>
  </r>
  <r>
    <x v="1"/>
    <x v="2"/>
    <x v="0"/>
    <x v="0"/>
    <x v="0"/>
    <s v="ES07 - Building Products"/>
    <x v="9"/>
    <s v="N"/>
    <x v="0"/>
    <x v="0"/>
    <n v="1860.3619160000001"/>
  </r>
  <r>
    <x v="1"/>
    <x v="2"/>
    <x v="0"/>
    <x v="0"/>
    <x v="0"/>
    <s v="ES07 - Building Products"/>
    <x v="9"/>
    <s v="Y"/>
    <x v="1"/>
    <x v="2"/>
    <n v="20.6867552"/>
  </r>
  <r>
    <x v="1"/>
    <x v="2"/>
    <x v="0"/>
    <x v="0"/>
    <x v="0"/>
    <s v="ES07 - Building Products"/>
    <x v="1"/>
    <s v="N"/>
    <x v="0"/>
    <x v="0"/>
    <n v="446.60739640000003"/>
  </r>
  <r>
    <x v="1"/>
    <x v="2"/>
    <x v="0"/>
    <x v="0"/>
    <x v="0"/>
    <s v="ES07 - Building Products"/>
    <x v="2"/>
    <s v="N"/>
    <x v="0"/>
    <x v="1"/>
    <n v="33256.263844399997"/>
  </r>
  <r>
    <x v="1"/>
    <x v="2"/>
    <x v="0"/>
    <x v="0"/>
    <x v="0"/>
    <s v="ES07 - Building Products"/>
    <x v="0"/>
    <s v="N"/>
    <x v="0"/>
    <x v="0"/>
    <n v="311.55651019999999"/>
  </r>
  <r>
    <x v="1"/>
    <x v="2"/>
    <x v="0"/>
    <x v="0"/>
    <x v="0"/>
    <s v="ES07 - Building Products"/>
    <x v="3"/>
    <s v="N"/>
    <x v="0"/>
    <x v="3"/>
    <n v="263.32164460000001"/>
  </r>
  <r>
    <x v="1"/>
    <x v="2"/>
    <x v="0"/>
    <x v="0"/>
    <x v="0"/>
    <s v="ES07 - Building Products"/>
    <x v="3"/>
    <s v="Y"/>
    <x v="1"/>
    <x v="2"/>
    <n v="1230.0481712999999"/>
  </r>
  <r>
    <x v="1"/>
    <x v="2"/>
    <x v="0"/>
    <x v="0"/>
    <x v="0"/>
    <s v="ES07 - Building Products"/>
    <x v="6"/>
    <s v="N"/>
    <x v="0"/>
    <x v="3"/>
    <n v="90258.625801400005"/>
  </r>
  <r>
    <x v="1"/>
    <x v="2"/>
    <x v="0"/>
    <x v="0"/>
    <x v="0"/>
    <s v="ES07 - Building Products"/>
    <x v="6"/>
    <s v="Y"/>
    <x v="1"/>
    <x v="2"/>
    <n v="4272.3362841999997"/>
  </r>
  <r>
    <x v="1"/>
    <x v="2"/>
    <x v="0"/>
    <x v="0"/>
    <x v="0"/>
    <s v="ES07 - Building Products"/>
    <x v="7"/>
    <s v="N"/>
    <x v="0"/>
    <x v="4"/>
    <n v="44.779419500000003"/>
  </r>
  <r>
    <x v="1"/>
    <x v="2"/>
    <x v="0"/>
    <x v="0"/>
    <x v="0"/>
    <s v="ES09 - Consumer &amp; Office Products"/>
    <x v="6"/>
    <s v="Y"/>
    <x v="1"/>
    <x v="2"/>
    <n v="5623.9810127999999"/>
  </r>
  <r>
    <x v="1"/>
    <x v="2"/>
    <x v="0"/>
    <x v="0"/>
    <x v="0"/>
    <s v="ES09 - Consumer &amp; Office Products"/>
    <x v="6"/>
    <s v="N"/>
    <x v="0"/>
    <x v="3"/>
    <n v="1713617.6510640001"/>
  </r>
  <r>
    <x v="1"/>
    <x v="2"/>
    <x v="0"/>
    <x v="0"/>
    <x v="0"/>
    <s v="ES09 - Consumer &amp; Office Products"/>
    <x v="9"/>
    <s v="N"/>
    <x v="0"/>
    <x v="0"/>
    <n v="322253.19715969998"/>
  </r>
  <r>
    <x v="1"/>
    <x v="2"/>
    <x v="0"/>
    <x v="0"/>
    <x v="0"/>
    <s v="ES09 - Consumer &amp; Office Products"/>
    <x v="9"/>
    <s v="Y"/>
    <x v="1"/>
    <x v="2"/>
    <n v="49.8034082"/>
  </r>
  <r>
    <x v="1"/>
    <x v="2"/>
    <x v="0"/>
    <x v="0"/>
    <x v="0"/>
    <s v="ES09 - Consumer &amp; Office Products"/>
    <x v="1"/>
    <s v="N"/>
    <x v="0"/>
    <x v="0"/>
    <n v="954.81143499999996"/>
  </r>
  <r>
    <x v="1"/>
    <x v="2"/>
    <x v="0"/>
    <x v="0"/>
    <x v="0"/>
    <s v="ES09 - Consumer &amp; Office Products"/>
    <x v="2"/>
    <s v="N"/>
    <x v="0"/>
    <x v="1"/>
    <n v="400105.01671390003"/>
  </r>
  <r>
    <x v="1"/>
    <x v="2"/>
    <x v="0"/>
    <x v="0"/>
    <x v="0"/>
    <s v="ES09 - Consumer &amp; Office Products"/>
    <x v="0"/>
    <s v="N"/>
    <x v="0"/>
    <x v="0"/>
    <n v="1770.1876401"/>
  </r>
  <r>
    <x v="1"/>
    <x v="2"/>
    <x v="0"/>
    <x v="0"/>
    <x v="0"/>
    <s v="ES09 - Consumer &amp; Office Products"/>
    <x v="3"/>
    <s v="N"/>
    <x v="0"/>
    <x v="3"/>
    <n v="168298.22309439999"/>
  </r>
  <r>
    <x v="1"/>
    <x v="2"/>
    <x v="0"/>
    <x v="0"/>
    <x v="0"/>
    <s v="ES09 - Consumer &amp; Office Products"/>
    <x v="7"/>
    <s v="N"/>
    <x v="0"/>
    <x v="4"/>
    <n v="1698.7079151"/>
  </r>
  <r>
    <x v="1"/>
    <x v="2"/>
    <x v="0"/>
    <x v="0"/>
    <x v="0"/>
    <s v="ES15 - Mobility"/>
    <x v="3"/>
    <s v="N"/>
    <x v="0"/>
    <x v="3"/>
    <n v="4258.2377440999999"/>
  </r>
  <r>
    <x v="1"/>
    <x v="2"/>
    <x v="0"/>
    <x v="0"/>
    <x v="0"/>
    <s v="ES15 - Mobility"/>
    <x v="3"/>
    <s v="Y"/>
    <x v="1"/>
    <x v="2"/>
    <n v="396416.0941165"/>
  </r>
  <r>
    <x v="1"/>
    <x v="2"/>
    <x v="0"/>
    <x v="0"/>
    <x v="0"/>
    <s v="ES15 - Mobility"/>
    <x v="6"/>
    <s v="N"/>
    <x v="0"/>
    <x v="3"/>
    <n v="40133.573130700002"/>
  </r>
  <r>
    <x v="1"/>
    <x v="2"/>
    <x v="0"/>
    <x v="0"/>
    <x v="0"/>
    <s v="ES15 - Mobility"/>
    <x v="6"/>
    <s v="Y"/>
    <x v="1"/>
    <x v="2"/>
    <n v="218061.5769331"/>
  </r>
  <r>
    <x v="1"/>
    <x v="2"/>
    <x v="0"/>
    <x v="0"/>
    <x v="0"/>
    <s v="ES15 - Mobility"/>
    <x v="0"/>
    <s v="Y"/>
    <x v="1"/>
    <x v="2"/>
    <n v="330.77507709999998"/>
  </r>
  <r>
    <x v="1"/>
    <x v="2"/>
    <x v="0"/>
    <x v="0"/>
    <x v="0"/>
    <s v="ES15 - Mobility"/>
    <x v="9"/>
    <s v="N"/>
    <x v="0"/>
    <x v="0"/>
    <n v="97.311117100000004"/>
  </r>
  <r>
    <x v="1"/>
    <x v="2"/>
    <x v="0"/>
    <x v="0"/>
    <x v="0"/>
    <s v="ES15 - Mobility"/>
    <x v="2"/>
    <s v="N"/>
    <x v="0"/>
    <x v="1"/>
    <n v="1728.8122717000001"/>
  </r>
  <r>
    <x v="1"/>
    <x v="2"/>
    <x v="0"/>
    <x v="0"/>
    <x v="5"/>
    <s v="ES02 - Automotive"/>
    <x v="1"/>
    <s v="N"/>
    <x v="5"/>
    <x v="0"/>
    <n v="366.3753395"/>
  </r>
  <r>
    <x v="1"/>
    <x v="2"/>
    <x v="0"/>
    <x v="0"/>
    <x v="5"/>
    <s v="ES02 - Automotive"/>
    <x v="2"/>
    <s v="N"/>
    <x v="5"/>
    <x v="1"/>
    <n v="45311.124182300002"/>
  </r>
  <r>
    <x v="1"/>
    <x v="2"/>
    <x v="0"/>
    <x v="0"/>
    <x v="5"/>
    <s v="ES02 - Automotive"/>
    <x v="3"/>
    <s v="N"/>
    <x v="5"/>
    <x v="3"/>
    <n v="38519.134789700001"/>
  </r>
  <r>
    <x v="1"/>
    <x v="2"/>
    <x v="0"/>
    <x v="0"/>
    <x v="5"/>
    <s v="ES02 - Automotive"/>
    <x v="3"/>
    <s v="Y"/>
    <x v="1"/>
    <x v="2"/>
    <n v="3237.4195190999999"/>
  </r>
  <r>
    <x v="1"/>
    <x v="2"/>
    <x v="0"/>
    <x v="0"/>
    <x v="5"/>
    <s v="ES02 - Automotive"/>
    <x v="6"/>
    <s v="N"/>
    <x v="5"/>
    <x v="3"/>
    <n v="460938.99627250002"/>
  </r>
  <r>
    <x v="1"/>
    <x v="2"/>
    <x v="0"/>
    <x v="0"/>
    <x v="5"/>
    <s v="ES02 - Automotive"/>
    <x v="6"/>
    <s v="Y"/>
    <x v="1"/>
    <x v="2"/>
    <n v="25011.763383000001"/>
  </r>
  <r>
    <x v="1"/>
    <x v="2"/>
    <x v="0"/>
    <x v="0"/>
    <x v="5"/>
    <s v="ES02 - Automotive"/>
    <x v="7"/>
    <s v="N"/>
    <x v="5"/>
    <x v="4"/>
    <n v="45.650927000000003"/>
  </r>
  <r>
    <x v="1"/>
    <x v="2"/>
    <x v="0"/>
    <x v="0"/>
    <x v="5"/>
    <s v="ES02 - Automotive"/>
    <x v="9"/>
    <s v="Y"/>
    <x v="1"/>
    <x v="2"/>
    <n v="14.480728600000001"/>
  </r>
  <r>
    <x v="1"/>
    <x v="2"/>
    <x v="0"/>
    <x v="0"/>
    <x v="5"/>
    <s v="ES02 - Automotive"/>
    <x v="9"/>
    <s v="N"/>
    <x v="5"/>
    <x v="0"/>
    <n v="2463.6793035999999"/>
  </r>
  <r>
    <x v="1"/>
    <x v="2"/>
    <x v="0"/>
    <x v="0"/>
    <x v="5"/>
    <s v="ES02 - Automotive"/>
    <x v="0"/>
    <s v="N"/>
    <x v="5"/>
    <x v="0"/>
    <n v="292.58630470000003"/>
  </r>
  <r>
    <x v="1"/>
    <x v="2"/>
    <x v="0"/>
    <x v="0"/>
    <x v="1"/>
    <s v="ES17 - Heavy Duty Vehicles"/>
    <x v="6"/>
    <s v="N"/>
    <x v="2"/>
    <x v="3"/>
    <n v="50772.718810600003"/>
  </r>
  <r>
    <x v="1"/>
    <x v="2"/>
    <x v="0"/>
    <x v="0"/>
    <x v="1"/>
    <s v="ES17 - Heavy Duty Vehicles"/>
    <x v="6"/>
    <s v="Y"/>
    <x v="1"/>
    <x v="2"/>
    <n v="10120.673013600001"/>
  </r>
  <r>
    <x v="1"/>
    <x v="2"/>
    <x v="0"/>
    <x v="0"/>
    <x v="1"/>
    <s v="ES17 - Heavy Duty Vehicles"/>
    <x v="7"/>
    <s v="N"/>
    <x v="2"/>
    <x v="4"/>
    <n v="19.868518600000002"/>
  </r>
  <r>
    <x v="1"/>
    <x v="2"/>
    <x v="0"/>
    <x v="0"/>
    <x v="1"/>
    <s v="ES17 - Heavy Duty Vehicles"/>
    <x v="3"/>
    <s v="Y"/>
    <x v="1"/>
    <x v="2"/>
    <n v="3075.1204281999999"/>
  </r>
  <r>
    <x v="1"/>
    <x v="2"/>
    <x v="0"/>
    <x v="0"/>
    <x v="1"/>
    <s v="ES17 - Heavy Duty Vehicles"/>
    <x v="3"/>
    <s v="N"/>
    <x v="2"/>
    <x v="3"/>
    <n v="222.5886946"/>
  </r>
  <r>
    <x v="1"/>
    <x v="2"/>
    <x v="0"/>
    <x v="0"/>
    <x v="1"/>
    <s v="ES17 - Heavy Duty Vehicles"/>
    <x v="9"/>
    <s v="N"/>
    <x v="2"/>
    <x v="0"/>
    <n v="396.70265019999999"/>
  </r>
  <r>
    <x v="1"/>
    <x v="2"/>
    <x v="0"/>
    <x v="0"/>
    <x v="1"/>
    <s v="ES17 - Heavy Duty Vehicles"/>
    <x v="1"/>
    <s v="N"/>
    <x v="2"/>
    <x v="0"/>
    <n v="107.8765829"/>
  </r>
  <r>
    <x v="1"/>
    <x v="2"/>
    <x v="0"/>
    <x v="0"/>
    <x v="1"/>
    <s v="ES17 - Heavy Duty Vehicles"/>
    <x v="2"/>
    <s v="N"/>
    <x v="2"/>
    <x v="1"/>
    <n v="8989.4847864000003"/>
  </r>
  <r>
    <x v="1"/>
    <x v="2"/>
    <x v="0"/>
    <x v="0"/>
    <x v="1"/>
    <s v="ES17 - Heavy Duty Vehicles"/>
    <x v="0"/>
    <s v="N"/>
    <x v="2"/>
    <x v="0"/>
    <n v="590.61566919999996"/>
  </r>
  <r>
    <x v="1"/>
    <x v="2"/>
    <x v="0"/>
    <x v="0"/>
    <x v="3"/>
    <s v="ES01 - Agriculture"/>
    <x v="6"/>
    <s v="N"/>
    <x v="4"/>
    <x v="3"/>
    <n v="1481.3956095999999"/>
  </r>
  <r>
    <x v="1"/>
    <x v="2"/>
    <x v="0"/>
    <x v="0"/>
    <x v="3"/>
    <s v="ES01 - Agriculture"/>
    <x v="9"/>
    <s v="N"/>
    <x v="4"/>
    <x v="0"/>
    <n v="1106.7689565000001"/>
  </r>
  <r>
    <x v="1"/>
    <x v="2"/>
    <x v="0"/>
    <x v="0"/>
    <x v="3"/>
    <s v="ES01 - Agriculture"/>
    <x v="2"/>
    <s v="N"/>
    <x v="4"/>
    <x v="1"/>
    <n v="1783101.1106116001"/>
  </r>
  <r>
    <x v="1"/>
    <x v="2"/>
    <x v="0"/>
    <x v="0"/>
    <x v="3"/>
    <s v="ES01 - Agriculture"/>
    <x v="3"/>
    <s v="N"/>
    <x v="4"/>
    <x v="3"/>
    <n v="2166.1051468000001"/>
  </r>
  <r>
    <x v="1"/>
    <x v="2"/>
    <x v="0"/>
    <x v="0"/>
    <x v="4"/>
    <s v="ES03 - Construction"/>
    <x v="6"/>
    <s v="Y"/>
    <x v="1"/>
    <x v="2"/>
    <n v="448.13415750000001"/>
  </r>
  <r>
    <x v="1"/>
    <x v="2"/>
    <x v="0"/>
    <x v="0"/>
    <x v="4"/>
    <s v="ES03 - Construction"/>
    <x v="6"/>
    <s v="N"/>
    <x v="4"/>
    <x v="3"/>
    <n v="149516.25682559999"/>
  </r>
  <r>
    <x v="1"/>
    <x v="2"/>
    <x v="0"/>
    <x v="0"/>
    <x v="4"/>
    <s v="ES03 - Construction"/>
    <x v="9"/>
    <s v="N"/>
    <x v="4"/>
    <x v="0"/>
    <n v="3648.6687664999999"/>
  </r>
  <r>
    <x v="1"/>
    <x v="2"/>
    <x v="0"/>
    <x v="0"/>
    <x v="4"/>
    <s v="ES03 - Construction"/>
    <x v="9"/>
    <s v="Y"/>
    <x v="1"/>
    <x v="2"/>
    <n v="41.3735103"/>
  </r>
  <r>
    <x v="1"/>
    <x v="2"/>
    <x v="0"/>
    <x v="0"/>
    <x v="4"/>
    <s v="ES03 - Construction"/>
    <x v="2"/>
    <s v="N"/>
    <x v="4"/>
    <x v="1"/>
    <n v="88665.387668299998"/>
  </r>
  <r>
    <x v="1"/>
    <x v="2"/>
    <x v="0"/>
    <x v="0"/>
    <x v="4"/>
    <s v="ES03 - Construction"/>
    <x v="0"/>
    <s v="N"/>
    <x v="4"/>
    <x v="0"/>
    <n v="876.88711579999995"/>
  </r>
  <r>
    <x v="1"/>
    <x v="2"/>
    <x v="0"/>
    <x v="0"/>
    <x v="4"/>
    <s v="ES03 - Construction"/>
    <x v="1"/>
    <s v="N"/>
    <x v="4"/>
    <x v="0"/>
    <n v="1670.922636"/>
  </r>
  <r>
    <x v="1"/>
    <x v="2"/>
    <x v="0"/>
    <x v="0"/>
    <x v="4"/>
    <s v="ES03 - Construction"/>
    <x v="3"/>
    <s v="N"/>
    <x v="4"/>
    <x v="3"/>
    <n v="47853.610579599997"/>
  </r>
  <r>
    <x v="1"/>
    <x v="2"/>
    <x v="0"/>
    <x v="0"/>
    <x v="4"/>
    <s v="ES03 - Construction"/>
    <x v="7"/>
    <s v="N"/>
    <x v="4"/>
    <x v="4"/>
    <n v="725.02823990000002"/>
  </r>
  <r>
    <x v="1"/>
    <x v="2"/>
    <x v="0"/>
    <x v="3"/>
    <x v="2"/>
    <s v="ES04 - Oil &amp; Gas"/>
    <x v="4"/>
    <s v="N"/>
    <x v="3"/>
    <x v="0"/>
    <n v="153.58036319999999"/>
  </r>
  <r>
    <x v="1"/>
    <x v="2"/>
    <x v="0"/>
    <x v="3"/>
    <x v="2"/>
    <s v="ES04 - Oil &amp; Gas"/>
    <x v="1"/>
    <s v="N"/>
    <x v="3"/>
    <x v="0"/>
    <n v="75.704734200000004"/>
  </r>
  <r>
    <x v="1"/>
    <x v="2"/>
    <x v="0"/>
    <x v="3"/>
    <x v="0"/>
    <s v="ES14 - Manufacturing - General"/>
    <x v="0"/>
    <s v="N"/>
    <x v="0"/>
    <x v="0"/>
    <n v="3.4018565999999999"/>
  </r>
  <r>
    <x v="1"/>
    <x v="2"/>
    <x v="0"/>
    <x v="3"/>
    <x v="0"/>
    <s v="ES14 - Manufacturing - General"/>
    <x v="4"/>
    <s v="N"/>
    <x v="0"/>
    <x v="0"/>
    <n v="3435.9965366000001"/>
  </r>
  <r>
    <x v="1"/>
    <x v="2"/>
    <x v="0"/>
    <x v="3"/>
    <x v="0"/>
    <s v="ES14 - Manufacturing - General"/>
    <x v="5"/>
    <s v="N"/>
    <x v="0"/>
    <x v="0"/>
    <n v="59.618670100000003"/>
  </r>
  <r>
    <x v="1"/>
    <x v="2"/>
    <x v="0"/>
    <x v="3"/>
    <x v="0"/>
    <s v="ES14 - Manufacturing - General"/>
    <x v="8"/>
    <s v="N"/>
    <x v="0"/>
    <x v="5"/>
    <n v="559.99949830000003"/>
  </r>
  <r>
    <x v="1"/>
    <x v="2"/>
    <x v="0"/>
    <x v="3"/>
    <x v="0"/>
    <s v="ES14 - Manufacturing - General"/>
    <x v="9"/>
    <s v="N"/>
    <x v="0"/>
    <x v="0"/>
    <n v="864.77071179999996"/>
  </r>
  <r>
    <x v="1"/>
    <x v="2"/>
    <x v="0"/>
    <x v="3"/>
    <x v="0"/>
    <s v="ES14 - Manufacturing - General"/>
    <x v="2"/>
    <s v="N"/>
    <x v="0"/>
    <x v="1"/>
    <n v="7.1733267999999999"/>
  </r>
  <r>
    <x v="1"/>
    <x v="2"/>
    <x v="0"/>
    <x v="3"/>
    <x v="0"/>
    <s v="ES14 - Manufacturing - General"/>
    <x v="1"/>
    <s v="N"/>
    <x v="0"/>
    <x v="0"/>
    <n v="1331.9632684999999"/>
  </r>
  <r>
    <x v="1"/>
    <x v="2"/>
    <x v="0"/>
    <x v="3"/>
    <x v="1"/>
    <s v="ES18 - Truck &amp; Bus"/>
    <x v="5"/>
    <s v="N"/>
    <x v="2"/>
    <x v="0"/>
    <n v="174986.22562000001"/>
  </r>
  <r>
    <x v="1"/>
    <x v="2"/>
    <x v="0"/>
    <x v="3"/>
    <x v="1"/>
    <s v="ES18 - Truck &amp; Bus"/>
    <x v="9"/>
    <s v="N"/>
    <x v="2"/>
    <x v="0"/>
    <n v="1027486.2344266"/>
  </r>
  <r>
    <x v="1"/>
    <x v="2"/>
    <x v="0"/>
    <x v="3"/>
    <x v="1"/>
    <s v="ES18 - Truck &amp; Bus"/>
    <x v="2"/>
    <s v="N"/>
    <x v="2"/>
    <x v="1"/>
    <n v="1917774.6096591"/>
  </r>
  <r>
    <x v="1"/>
    <x v="2"/>
    <x v="0"/>
    <x v="3"/>
    <x v="1"/>
    <s v="ES18 - Truck &amp; Bus"/>
    <x v="1"/>
    <s v="N"/>
    <x v="2"/>
    <x v="0"/>
    <n v="537703.60728919995"/>
  </r>
  <r>
    <x v="1"/>
    <x v="2"/>
    <x v="0"/>
    <x v="3"/>
    <x v="1"/>
    <s v="ES18 - Truck &amp; Bus"/>
    <x v="4"/>
    <s v="N"/>
    <x v="2"/>
    <x v="0"/>
    <n v="383545.73563970003"/>
  </r>
  <r>
    <x v="1"/>
    <x v="2"/>
    <x v="0"/>
    <x v="3"/>
    <x v="1"/>
    <s v="ES18 - Truck &amp; Bus"/>
    <x v="0"/>
    <s v="N"/>
    <x v="2"/>
    <x v="0"/>
    <n v="239688.65454739999"/>
  </r>
  <r>
    <x v="1"/>
    <x v="2"/>
    <x v="0"/>
    <x v="3"/>
    <x v="1"/>
    <s v="ES17 - Heavy Duty Vehicles"/>
    <x v="1"/>
    <s v="N"/>
    <x v="2"/>
    <x v="0"/>
    <n v="582.79578979999997"/>
  </r>
  <r>
    <x v="1"/>
    <x v="2"/>
    <x v="0"/>
    <x v="3"/>
    <x v="1"/>
    <s v="ES17 - Heavy Duty Vehicles"/>
    <x v="9"/>
    <s v="N"/>
    <x v="2"/>
    <x v="0"/>
    <n v="6010.8977263999996"/>
  </r>
  <r>
    <x v="1"/>
    <x v="2"/>
    <x v="0"/>
    <x v="3"/>
    <x v="1"/>
    <s v="ES17 - Heavy Duty Vehicles"/>
    <x v="2"/>
    <s v="N"/>
    <x v="2"/>
    <x v="1"/>
    <n v="9526.0455796000006"/>
  </r>
  <r>
    <x v="1"/>
    <x v="2"/>
    <x v="0"/>
    <x v="3"/>
    <x v="5"/>
    <s v="ES02 - Automotive"/>
    <x v="5"/>
    <s v="N"/>
    <x v="5"/>
    <x v="0"/>
    <n v="6601302.3296128996"/>
  </r>
  <r>
    <x v="1"/>
    <x v="2"/>
    <x v="0"/>
    <x v="3"/>
    <x v="5"/>
    <s v="ES02 - Automotive"/>
    <x v="6"/>
    <s v="N"/>
    <x v="5"/>
    <x v="3"/>
    <n v="1286.4729903"/>
  </r>
  <r>
    <x v="1"/>
    <x v="2"/>
    <x v="0"/>
    <x v="3"/>
    <x v="5"/>
    <s v="ES02 - Automotive"/>
    <x v="8"/>
    <s v="N"/>
    <x v="5"/>
    <x v="5"/>
    <n v="3756705.5893410002"/>
  </r>
  <r>
    <x v="1"/>
    <x v="2"/>
    <x v="0"/>
    <x v="3"/>
    <x v="5"/>
    <s v="ES02 - Automotive"/>
    <x v="0"/>
    <s v="N"/>
    <x v="5"/>
    <x v="0"/>
    <n v="11256212.3946946"/>
  </r>
  <r>
    <x v="1"/>
    <x v="2"/>
    <x v="0"/>
    <x v="3"/>
    <x v="5"/>
    <s v="ES02 - Automotive"/>
    <x v="9"/>
    <s v="N"/>
    <x v="5"/>
    <x v="0"/>
    <n v="13974099.1066845"/>
  </r>
  <r>
    <x v="1"/>
    <x v="2"/>
    <x v="0"/>
    <x v="3"/>
    <x v="5"/>
    <s v="ES02 - Automotive"/>
    <x v="1"/>
    <s v="N"/>
    <x v="5"/>
    <x v="0"/>
    <n v="8398950.5340045001"/>
  </r>
  <r>
    <x v="1"/>
    <x v="2"/>
    <x v="0"/>
    <x v="3"/>
    <x v="5"/>
    <s v="ES02 - Automotive"/>
    <x v="2"/>
    <s v="N"/>
    <x v="5"/>
    <x v="1"/>
    <n v="2389963.2259634002"/>
  </r>
  <r>
    <x v="1"/>
    <x v="2"/>
    <x v="0"/>
    <x v="3"/>
    <x v="5"/>
    <s v="ES02 - Automotive"/>
    <x v="4"/>
    <s v="N"/>
    <x v="5"/>
    <x v="0"/>
    <n v="33362222.6073047"/>
  </r>
  <r>
    <x v="1"/>
    <x v="2"/>
    <x v="2"/>
    <x v="2"/>
    <x v="3"/>
    <s v="ES01 - Agriculture"/>
    <x v="14"/>
    <s v="N"/>
    <x v="4"/>
    <x v="9"/>
    <n v="1695919.9034692"/>
  </r>
  <r>
    <x v="1"/>
    <x v="2"/>
    <x v="2"/>
    <x v="2"/>
    <x v="3"/>
    <s v="ES01 - Agriculture"/>
    <x v="15"/>
    <s v="N"/>
    <x v="4"/>
    <x v="10"/>
    <n v="53780.027328800003"/>
  </r>
  <r>
    <x v="1"/>
    <x v="2"/>
    <x v="2"/>
    <x v="2"/>
    <x v="3"/>
    <s v="ES01 - Agriculture"/>
    <x v="13"/>
    <s v="N"/>
    <x v="4"/>
    <x v="9"/>
    <n v="23607.737647499998"/>
  </r>
  <r>
    <x v="1"/>
    <x v="2"/>
    <x v="2"/>
    <x v="2"/>
    <x v="3"/>
    <s v="ES01 - Agriculture"/>
    <x v="12"/>
    <s v="N"/>
    <x v="4"/>
    <x v="8"/>
    <n v="12701.499822"/>
  </r>
  <r>
    <x v="1"/>
    <x v="2"/>
    <x v="2"/>
    <x v="2"/>
    <x v="1"/>
    <s v="ES18 - Truck &amp; Bus"/>
    <x v="12"/>
    <s v="N"/>
    <x v="2"/>
    <x v="8"/>
    <n v="16.3761039"/>
  </r>
  <r>
    <x v="1"/>
    <x v="2"/>
    <x v="2"/>
    <x v="2"/>
    <x v="1"/>
    <s v="ES18 - Truck &amp; Bus"/>
    <x v="14"/>
    <s v="N"/>
    <x v="2"/>
    <x v="9"/>
    <n v="2041.16536"/>
  </r>
  <r>
    <x v="1"/>
    <x v="2"/>
    <x v="2"/>
    <x v="2"/>
    <x v="1"/>
    <s v="ES18 - Truck &amp; Bus"/>
    <x v="15"/>
    <s v="N"/>
    <x v="2"/>
    <x v="10"/>
    <n v="99216.101499800003"/>
  </r>
  <r>
    <x v="1"/>
    <x v="2"/>
    <x v="2"/>
    <x v="2"/>
    <x v="1"/>
    <s v="ES17 - Heavy Duty Vehicles"/>
    <x v="15"/>
    <s v="N"/>
    <x v="2"/>
    <x v="10"/>
    <n v="197.78368130000001"/>
  </r>
  <r>
    <x v="1"/>
    <x v="2"/>
    <x v="2"/>
    <x v="2"/>
    <x v="1"/>
    <s v="ES17 - Heavy Duty Vehicles"/>
    <x v="13"/>
    <s v="N"/>
    <x v="2"/>
    <x v="9"/>
    <n v="465662.58254680003"/>
  </r>
  <r>
    <x v="1"/>
    <x v="2"/>
    <x v="2"/>
    <x v="2"/>
    <x v="1"/>
    <s v="ES17 - Heavy Duty Vehicles"/>
    <x v="12"/>
    <s v="N"/>
    <x v="2"/>
    <x v="8"/>
    <n v="16.3761039"/>
  </r>
  <r>
    <x v="1"/>
    <x v="2"/>
    <x v="2"/>
    <x v="2"/>
    <x v="1"/>
    <s v="ES17 - Heavy Duty Vehicles"/>
    <x v="14"/>
    <s v="N"/>
    <x v="2"/>
    <x v="9"/>
    <n v="728.03813479999997"/>
  </r>
  <r>
    <x v="1"/>
    <x v="2"/>
    <x v="2"/>
    <x v="2"/>
    <x v="0"/>
    <s v="ES09 - Consumer &amp; Office Products"/>
    <x v="15"/>
    <s v="N"/>
    <x v="0"/>
    <x v="10"/>
    <n v="1682.0305378"/>
  </r>
  <r>
    <x v="1"/>
    <x v="2"/>
    <x v="2"/>
    <x v="2"/>
    <x v="0"/>
    <s v="ES14 - Manufacturing - General"/>
    <x v="11"/>
    <s v="N"/>
    <x v="0"/>
    <x v="7"/>
    <n v="28831"/>
  </r>
  <r>
    <x v="1"/>
    <x v="2"/>
    <x v="2"/>
    <x v="2"/>
    <x v="0"/>
    <s v="ES14 - Manufacturing - General"/>
    <x v="13"/>
    <s v="N"/>
    <x v="0"/>
    <x v="9"/>
    <n v="5633.7869792000001"/>
  </r>
  <r>
    <x v="1"/>
    <x v="2"/>
    <x v="2"/>
    <x v="2"/>
    <x v="0"/>
    <s v="ES14 - Manufacturing - General"/>
    <x v="14"/>
    <s v="N"/>
    <x v="0"/>
    <x v="9"/>
    <n v="1066799.2285664999"/>
  </r>
  <r>
    <x v="1"/>
    <x v="2"/>
    <x v="2"/>
    <x v="2"/>
    <x v="0"/>
    <s v="ES14 - Manufacturing - General"/>
    <x v="12"/>
    <s v="N"/>
    <x v="0"/>
    <x v="8"/>
    <n v="517651.47160200001"/>
  </r>
  <r>
    <x v="1"/>
    <x v="2"/>
    <x v="2"/>
    <x v="2"/>
    <x v="0"/>
    <s v="ES14 - Manufacturing - General"/>
    <x v="15"/>
    <s v="N"/>
    <x v="0"/>
    <x v="10"/>
    <n v="275443.66530410002"/>
  </r>
  <r>
    <x v="1"/>
    <x v="2"/>
    <x v="2"/>
    <x v="2"/>
    <x v="0"/>
    <s v="ES15 - Mobility"/>
    <x v="14"/>
    <s v="N"/>
    <x v="0"/>
    <x v="9"/>
    <n v="8342.8798258999996"/>
  </r>
  <r>
    <x v="1"/>
    <x v="2"/>
    <x v="2"/>
    <x v="2"/>
    <x v="0"/>
    <s v="ES15 - Mobility"/>
    <x v="15"/>
    <s v="N"/>
    <x v="0"/>
    <x v="10"/>
    <n v="62.110906100000001"/>
  </r>
  <r>
    <x v="1"/>
    <x v="2"/>
    <x v="2"/>
    <x v="2"/>
    <x v="0"/>
    <s v="ES07 - Building Products"/>
    <x v="13"/>
    <s v="N"/>
    <x v="0"/>
    <x v="9"/>
    <n v="4970.2584772999999"/>
  </r>
  <r>
    <x v="1"/>
    <x v="2"/>
    <x v="2"/>
    <x v="2"/>
    <x v="0"/>
    <s v="ES07 - Building Products"/>
    <x v="12"/>
    <s v="N"/>
    <x v="0"/>
    <x v="8"/>
    <n v="123.8528038"/>
  </r>
  <r>
    <x v="1"/>
    <x v="2"/>
    <x v="2"/>
    <x v="2"/>
    <x v="0"/>
    <s v="ES07 - Building Products"/>
    <x v="14"/>
    <s v="N"/>
    <x v="0"/>
    <x v="9"/>
    <n v="550277.1787696"/>
  </r>
  <r>
    <x v="1"/>
    <x v="2"/>
    <x v="2"/>
    <x v="2"/>
    <x v="0"/>
    <s v="ES07 - Building Products"/>
    <x v="15"/>
    <s v="N"/>
    <x v="0"/>
    <x v="10"/>
    <n v="31867.794982300002"/>
  </r>
  <r>
    <x v="1"/>
    <x v="2"/>
    <x v="2"/>
    <x v="2"/>
    <x v="0"/>
    <s v="ES13 - Lawn, Garden &amp; Landscaping Equipment"/>
    <x v="15"/>
    <s v="N"/>
    <x v="0"/>
    <x v="10"/>
    <n v="406.10977059999999"/>
  </r>
  <r>
    <x v="1"/>
    <x v="2"/>
    <x v="2"/>
    <x v="2"/>
    <x v="0"/>
    <s v="ES13 - Lawn, Garden &amp; Landscaping Equipment"/>
    <x v="14"/>
    <s v="N"/>
    <x v="0"/>
    <x v="9"/>
    <n v="53901.386660700002"/>
  </r>
  <r>
    <x v="1"/>
    <x v="2"/>
    <x v="2"/>
    <x v="2"/>
    <x v="0"/>
    <s v="ES11 - Forestry, Paper &amp; Packaging"/>
    <x v="15"/>
    <s v="N"/>
    <x v="0"/>
    <x v="10"/>
    <n v="1164.4826800000001"/>
  </r>
  <r>
    <x v="1"/>
    <x v="2"/>
    <x v="2"/>
    <x v="2"/>
    <x v="4"/>
    <s v="ES03 - Construction"/>
    <x v="15"/>
    <s v="N"/>
    <x v="4"/>
    <x v="10"/>
    <n v="1117661.0554128999"/>
  </r>
  <r>
    <x v="1"/>
    <x v="2"/>
    <x v="2"/>
    <x v="2"/>
    <x v="4"/>
    <s v="ES03 - Construction"/>
    <x v="13"/>
    <s v="N"/>
    <x v="4"/>
    <x v="9"/>
    <n v="2638462.8894945001"/>
  </r>
  <r>
    <x v="1"/>
    <x v="2"/>
    <x v="2"/>
    <x v="2"/>
    <x v="4"/>
    <s v="ES03 - Construction"/>
    <x v="12"/>
    <s v="N"/>
    <x v="4"/>
    <x v="8"/>
    <n v="16386.517636799999"/>
  </r>
  <r>
    <x v="1"/>
    <x v="2"/>
    <x v="2"/>
    <x v="2"/>
    <x v="4"/>
    <s v="ES03 - Construction"/>
    <x v="14"/>
    <s v="N"/>
    <x v="4"/>
    <x v="9"/>
    <n v="35961024.744403601"/>
  </r>
  <r>
    <x v="1"/>
    <x v="2"/>
    <x v="2"/>
    <x v="2"/>
    <x v="5"/>
    <s v="ES02 - Automotive"/>
    <x v="14"/>
    <s v="N"/>
    <x v="6"/>
    <x v="9"/>
    <n v="302006.39134129998"/>
  </r>
  <r>
    <x v="1"/>
    <x v="2"/>
    <x v="2"/>
    <x v="2"/>
    <x v="5"/>
    <s v="ES02 - Automotive"/>
    <x v="12"/>
    <s v="N"/>
    <x v="6"/>
    <x v="8"/>
    <n v="32.7522077"/>
  </r>
  <r>
    <x v="1"/>
    <x v="2"/>
    <x v="2"/>
    <x v="2"/>
    <x v="5"/>
    <s v="ES02 - Automotive"/>
    <x v="15"/>
    <s v="N"/>
    <x v="6"/>
    <x v="10"/>
    <n v="21298.161312"/>
  </r>
  <r>
    <x v="1"/>
    <x v="2"/>
    <x v="2"/>
    <x v="2"/>
    <x v="2"/>
    <s v="ES04 - Oil &amp; Gas"/>
    <x v="13"/>
    <s v="N"/>
    <x v="3"/>
    <x v="9"/>
    <n v="390.6709525"/>
  </r>
  <r>
    <x v="1"/>
    <x v="2"/>
    <x v="2"/>
    <x v="2"/>
    <x v="2"/>
    <s v="ES04 - Oil &amp; Gas"/>
    <x v="14"/>
    <s v="N"/>
    <x v="3"/>
    <x v="9"/>
    <n v="4253.4578070999996"/>
  </r>
  <r>
    <x v="1"/>
    <x v="2"/>
    <x v="2"/>
    <x v="2"/>
    <x v="2"/>
    <s v="ES04 - Oil &amp; Gas"/>
    <x v="12"/>
    <s v="N"/>
    <x v="3"/>
    <x v="8"/>
    <n v="352.81152580000003"/>
  </r>
  <r>
    <x v="1"/>
    <x v="2"/>
    <x v="2"/>
    <x v="2"/>
    <x v="2"/>
    <s v="ES04 - Oil &amp; Gas"/>
    <x v="15"/>
    <s v="N"/>
    <x v="3"/>
    <x v="10"/>
    <n v="22.2194079"/>
  </r>
  <r>
    <x v="1"/>
    <x v="2"/>
    <x v="2"/>
    <x v="2"/>
    <x v="2"/>
    <s v="ES05 - Mining"/>
    <x v="13"/>
    <s v="N"/>
    <x v="3"/>
    <x v="9"/>
    <n v="190.3711021"/>
  </r>
  <r>
    <x v="1"/>
    <x v="2"/>
    <x v="2"/>
    <x v="2"/>
    <x v="2"/>
    <s v="ES05 - Mining"/>
    <x v="12"/>
    <s v="N"/>
    <x v="3"/>
    <x v="8"/>
    <n v="10150.462014799999"/>
  </r>
  <r>
    <x v="1"/>
    <x v="2"/>
    <x v="2"/>
    <x v="2"/>
    <x v="2"/>
    <s v="ES05 - Mining"/>
    <x v="14"/>
    <s v="N"/>
    <x v="3"/>
    <x v="9"/>
    <n v="36895.124532100002"/>
  </r>
  <r>
    <x v="1"/>
    <x v="2"/>
    <x v="2"/>
    <x v="2"/>
    <x v="2"/>
    <s v="ES05 - Mining"/>
    <x v="15"/>
    <s v="N"/>
    <x v="3"/>
    <x v="10"/>
    <n v="7155.9349183000004"/>
  </r>
  <r>
    <x v="1"/>
    <x v="2"/>
    <x v="2"/>
    <x v="2"/>
    <x v="2"/>
    <s v="ES06 - Energy - Other"/>
    <x v="14"/>
    <s v="N"/>
    <x v="3"/>
    <x v="9"/>
    <n v="56053.029221700002"/>
  </r>
  <r>
    <x v="1"/>
    <x v="2"/>
    <x v="2"/>
    <x v="2"/>
    <x v="2"/>
    <s v="ES06 - Energy - Other"/>
    <x v="15"/>
    <s v="N"/>
    <x v="3"/>
    <x v="10"/>
    <n v="6868.1123455999996"/>
  </r>
  <r>
    <x v="1"/>
    <x v="2"/>
    <x v="2"/>
    <x v="0"/>
    <x v="4"/>
    <s v="ES03 - Construction"/>
    <x v="14"/>
    <s v="N"/>
    <x v="4"/>
    <x v="9"/>
    <n v="7782585.1058476996"/>
  </r>
  <r>
    <x v="1"/>
    <x v="2"/>
    <x v="2"/>
    <x v="0"/>
    <x v="4"/>
    <s v="ES03 - Construction"/>
    <x v="15"/>
    <s v="N"/>
    <x v="4"/>
    <x v="10"/>
    <n v="19420.278671200002"/>
  </r>
  <r>
    <x v="1"/>
    <x v="2"/>
    <x v="2"/>
    <x v="0"/>
    <x v="4"/>
    <s v="ES03 - Construction"/>
    <x v="13"/>
    <s v="N"/>
    <x v="4"/>
    <x v="9"/>
    <n v="267597.88455169997"/>
  </r>
  <r>
    <x v="1"/>
    <x v="2"/>
    <x v="2"/>
    <x v="0"/>
    <x v="4"/>
    <s v="ES03 - Construction"/>
    <x v="12"/>
    <s v="N"/>
    <x v="4"/>
    <x v="8"/>
    <n v="275090.45282309997"/>
  </r>
  <r>
    <x v="1"/>
    <x v="2"/>
    <x v="2"/>
    <x v="0"/>
    <x v="2"/>
    <s v="ES04 - Oil &amp; Gas"/>
    <x v="15"/>
    <s v="N"/>
    <x v="3"/>
    <x v="10"/>
    <n v="6919.5433703999997"/>
  </r>
  <r>
    <x v="1"/>
    <x v="2"/>
    <x v="2"/>
    <x v="0"/>
    <x v="2"/>
    <s v="ES04 - Oil &amp; Gas"/>
    <x v="11"/>
    <s v="N"/>
    <x v="3"/>
    <x v="7"/>
    <n v="5665.9912965000003"/>
  </r>
  <r>
    <x v="1"/>
    <x v="2"/>
    <x v="2"/>
    <x v="0"/>
    <x v="2"/>
    <s v="ES04 - Oil &amp; Gas"/>
    <x v="13"/>
    <s v="N"/>
    <x v="3"/>
    <x v="9"/>
    <n v="24086.326491799999"/>
  </r>
  <r>
    <x v="1"/>
    <x v="2"/>
    <x v="2"/>
    <x v="0"/>
    <x v="2"/>
    <s v="ES04 - Oil &amp; Gas"/>
    <x v="12"/>
    <s v="N"/>
    <x v="3"/>
    <x v="8"/>
    <n v="151228.0852836"/>
  </r>
  <r>
    <x v="1"/>
    <x v="2"/>
    <x v="2"/>
    <x v="0"/>
    <x v="2"/>
    <s v="ES04 - Oil &amp; Gas"/>
    <x v="14"/>
    <s v="N"/>
    <x v="3"/>
    <x v="9"/>
    <n v="580639.12613410002"/>
  </r>
  <r>
    <x v="1"/>
    <x v="2"/>
    <x v="2"/>
    <x v="0"/>
    <x v="2"/>
    <s v="ES05 - Mining"/>
    <x v="15"/>
    <s v="N"/>
    <x v="3"/>
    <x v="10"/>
    <n v="10524.032124699999"/>
  </r>
  <r>
    <x v="1"/>
    <x v="2"/>
    <x v="2"/>
    <x v="0"/>
    <x v="2"/>
    <s v="ES05 - Mining"/>
    <x v="13"/>
    <s v="N"/>
    <x v="3"/>
    <x v="9"/>
    <n v="96175.694844600002"/>
  </r>
  <r>
    <x v="1"/>
    <x v="2"/>
    <x v="2"/>
    <x v="0"/>
    <x v="2"/>
    <s v="ES05 - Mining"/>
    <x v="12"/>
    <s v="N"/>
    <x v="3"/>
    <x v="8"/>
    <n v="7222.2397393000001"/>
  </r>
  <r>
    <x v="1"/>
    <x v="2"/>
    <x v="2"/>
    <x v="0"/>
    <x v="2"/>
    <s v="ES05 - Mining"/>
    <x v="14"/>
    <s v="N"/>
    <x v="3"/>
    <x v="9"/>
    <n v="768338.56715450005"/>
  </r>
  <r>
    <x v="1"/>
    <x v="2"/>
    <x v="2"/>
    <x v="0"/>
    <x v="2"/>
    <s v="ES06 - Energy - Other"/>
    <x v="15"/>
    <s v="N"/>
    <x v="3"/>
    <x v="10"/>
    <n v="8602.5168914999995"/>
  </r>
  <r>
    <x v="1"/>
    <x v="2"/>
    <x v="2"/>
    <x v="0"/>
    <x v="2"/>
    <s v="ES06 - Energy - Other"/>
    <x v="13"/>
    <s v="N"/>
    <x v="3"/>
    <x v="9"/>
    <n v="54172.709853699998"/>
  </r>
  <r>
    <x v="1"/>
    <x v="2"/>
    <x v="2"/>
    <x v="0"/>
    <x v="2"/>
    <s v="ES06 - Energy - Other"/>
    <x v="12"/>
    <s v="N"/>
    <x v="3"/>
    <x v="8"/>
    <n v="34077.837514300001"/>
  </r>
  <r>
    <x v="1"/>
    <x v="2"/>
    <x v="2"/>
    <x v="0"/>
    <x v="2"/>
    <s v="ES06 - Energy - Other"/>
    <x v="14"/>
    <s v="N"/>
    <x v="3"/>
    <x v="9"/>
    <n v="46284.737846000004"/>
  </r>
  <r>
    <x v="1"/>
    <x v="2"/>
    <x v="2"/>
    <x v="0"/>
    <x v="3"/>
    <s v="ES01 - Agriculture"/>
    <x v="11"/>
    <s v="N"/>
    <x v="4"/>
    <x v="7"/>
    <n v="126.2268653"/>
  </r>
  <r>
    <x v="1"/>
    <x v="2"/>
    <x v="2"/>
    <x v="0"/>
    <x v="3"/>
    <s v="ES01 - Agriculture"/>
    <x v="13"/>
    <s v="N"/>
    <x v="4"/>
    <x v="9"/>
    <n v="13234.220471799999"/>
  </r>
  <r>
    <x v="1"/>
    <x v="2"/>
    <x v="2"/>
    <x v="0"/>
    <x v="3"/>
    <s v="ES01 - Agriculture"/>
    <x v="12"/>
    <s v="N"/>
    <x v="4"/>
    <x v="8"/>
    <n v="2176.6895550999998"/>
  </r>
  <r>
    <x v="1"/>
    <x v="2"/>
    <x v="2"/>
    <x v="0"/>
    <x v="3"/>
    <s v="ES01 - Agriculture"/>
    <x v="14"/>
    <s v="N"/>
    <x v="4"/>
    <x v="9"/>
    <n v="503844.78742930002"/>
  </r>
  <r>
    <x v="1"/>
    <x v="2"/>
    <x v="2"/>
    <x v="0"/>
    <x v="3"/>
    <s v="ES01 - Agriculture"/>
    <x v="15"/>
    <s v="N"/>
    <x v="4"/>
    <x v="10"/>
    <n v="644.98795559999996"/>
  </r>
  <r>
    <x v="1"/>
    <x v="2"/>
    <x v="2"/>
    <x v="0"/>
    <x v="0"/>
    <s v="ES08 - Chemicals &amp; Pharma"/>
    <x v="14"/>
    <s v="N"/>
    <x v="0"/>
    <x v="9"/>
    <n v="19.271463199999999"/>
  </r>
  <r>
    <x v="1"/>
    <x v="2"/>
    <x v="2"/>
    <x v="0"/>
    <x v="0"/>
    <s v="ES08 - Chemicals &amp; Pharma"/>
    <x v="15"/>
    <s v="N"/>
    <x v="0"/>
    <x v="10"/>
    <n v="2.1974E-2"/>
  </r>
  <r>
    <x v="1"/>
    <x v="2"/>
    <x v="2"/>
    <x v="0"/>
    <x v="0"/>
    <s v="ES07 - Building Products"/>
    <x v="15"/>
    <s v="N"/>
    <x v="0"/>
    <x v="10"/>
    <n v="1295.1309226999999"/>
  </r>
  <r>
    <x v="1"/>
    <x v="2"/>
    <x v="2"/>
    <x v="0"/>
    <x v="0"/>
    <s v="ES07 - Building Products"/>
    <x v="13"/>
    <s v="N"/>
    <x v="0"/>
    <x v="9"/>
    <n v="593.45720010000002"/>
  </r>
  <r>
    <x v="1"/>
    <x v="2"/>
    <x v="2"/>
    <x v="0"/>
    <x v="0"/>
    <s v="ES07 - Building Products"/>
    <x v="14"/>
    <s v="N"/>
    <x v="0"/>
    <x v="9"/>
    <n v="9496.1209153"/>
  </r>
  <r>
    <x v="1"/>
    <x v="2"/>
    <x v="2"/>
    <x v="0"/>
    <x v="0"/>
    <s v="ES14 - Manufacturing - General"/>
    <x v="15"/>
    <s v="N"/>
    <x v="0"/>
    <x v="10"/>
    <n v="21045.9419308"/>
  </r>
  <r>
    <x v="1"/>
    <x v="2"/>
    <x v="2"/>
    <x v="0"/>
    <x v="0"/>
    <s v="ES14 - Manufacturing - General"/>
    <x v="13"/>
    <s v="N"/>
    <x v="0"/>
    <x v="9"/>
    <n v="698504.34884450003"/>
  </r>
  <r>
    <x v="1"/>
    <x v="2"/>
    <x v="2"/>
    <x v="0"/>
    <x v="0"/>
    <s v="ES14 - Manufacturing - General"/>
    <x v="12"/>
    <s v="N"/>
    <x v="0"/>
    <x v="8"/>
    <n v="179686.2749696"/>
  </r>
  <r>
    <x v="1"/>
    <x v="2"/>
    <x v="2"/>
    <x v="0"/>
    <x v="0"/>
    <s v="ES14 - Manufacturing - General"/>
    <x v="14"/>
    <s v="N"/>
    <x v="0"/>
    <x v="9"/>
    <n v="768096.55982520001"/>
  </r>
  <r>
    <x v="1"/>
    <x v="2"/>
    <x v="2"/>
    <x v="0"/>
    <x v="0"/>
    <s v="ES10 - Food &amp; Beverage"/>
    <x v="14"/>
    <s v="N"/>
    <x v="0"/>
    <x v="9"/>
    <n v="57.814389499999997"/>
  </r>
  <r>
    <x v="1"/>
    <x v="2"/>
    <x v="2"/>
    <x v="0"/>
    <x v="0"/>
    <s v="ES10 - Food &amp; Beverage"/>
    <x v="15"/>
    <s v="N"/>
    <x v="0"/>
    <x v="10"/>
    <n v="534.87532940000006"/>
  </r>
  <r>
    <x v="1"/>
    <x v="2"/>
    <x v="2"/>
    <x v="0"/>
    <x v="0"/>
    <s v="ES11 - Forestry, Paper &amp; Packaging"/>
    <x v="14"/>
    <s v="N"/>
    <x v="0"/>
    <x v="9"/>
    <n v="77.085852700000004"/>
  </r>
  <r>
    <x v="1"/>
    <x v="2"/>
    <x v="2"/>
    <x v="0"/>
    <x v="0"/>
    <s v="ES11 - Forestry, Paper &amp; Packaging"/>
    <x v="15"/>
    <s v="N"/>
    <x v="0"/>
    <x v="10"/>
    <n v="8.7895899999999999E-2"/>
  </r>
  <r>
    <x v="1"/>
    <x v="2"/>
    <x v="2"/>
    <x v="0"/>
    <x v="0"/>
    <s v="ES09 - Consumer &amp; Office Products"/>
    <x v="15"/>
    <s v="N"/>
    <x v="0"/>
    <x v="10"/>
    <n v="6.2862681"/>
  </r>
  <r>
    <x v="1"/>
    <x v="2"/>
    <x v="2"/>
    <x v="0"/>
    <x v="0"/>
    <s v="ES13 - Lawn, Garden &amp; Landscaping Equipment"/>
    <x v="15"/>
    <s v="N"/>
    <x v="0"/>
    <x v="10"/>
    <n v="13.715494"/>
  </r>
  <r>
    <x v="1"/>
    <x v="2"/>
    <x v="2"/>
    <x v="0"/>
    <x v="1"/>
    <s v="ES17 - Heavy Duty Vehicles"/>
    <x v="13"/>
    <s v="N"/>
    <x v="2"/>
    <x v="9"/>
    <n v="48681.896576200001"/>
  </r>
  <r>
    <x v="1"/>
    <x v="2"/>
    <x v="2"/>
    <x v="0"/>
    <x v="1"/>
    <s v="ES17 - Heavy Duty Vehicles"/>
    <x v="12"/>
    <s v="N"/>
    <x v="2"/>
    <x v="8"/>
    <n v="8878.8364844000007"/>
  </r>
  <r>
    <x v="1"/>
    <x v="2"/>
    <x v="2"/>
    <x v="0"/>
    <x v="1"/>
    <s v="ES17 - Heavy Duty Vehicles"/>
    <x v="14"/>
    <s v="N"/>
    <x v="2"/>
    <x v="9"/>
    <n v="333552.96962819999"/>
  </r>
  <r>
    <x v="1"/>
    <x v="2"/>
    <x v="2"/>
    <x v="0"/>
    <x v="1"/>
    <s v="ES17 - Heavy Duty Vehicles"/>
    <x v="15"/>
    <s v="N"/>
    <x v="2"/>
    <x v="10"/>
    <n v="1731.5606101000001"/>
  </r>
  <r>
    <x v="1"/>
    <x v="2"/>
    <x v="2"/>
    <x v="0"/>
    <x v="1"/>
    <s v="ES18 - Truck &amp; Bus"/>
    <x v="14"/>
    <s v="N"/>
    <x v="2"/>
    <x v="9"/>
    <n v="19.271463199999999"/>
  </r>
  <r>
    <x v="1"/>
    <x v="2"/>
    <x v="2"/>
    <x v="0"/>
    <x v="1"/>
    <s v="ES18 - Truck &amp; Bus"/>
    <x v="15"/>
    <s v="N"/>
    <x v="2"/>
    <x v="10"/>
    <n v="2.1974E-2"/>
  </r>
  <r>
    <x v="1"/>
    <x v="2"/>
    <x v="2"/>
    <x v="0"/>
    <x v="5"/>
    <s v="ES02 - Automotive"/>
    <x v="14"/>
    <s v="N"/>
    <x v="5"/>
    <x v="9"/>
    <n v="36741.3325749"/>
  </r>
  <r>
    <x v="1"/>
    <x v="2"/>
    <x v="2"/>
    <x v="0"/>
    <x v="5"/>
    <s v="ES02 - Automotive"/>
    <x v="12"/>
    <s v="N"/>
    <x v="5"/>
    <x v="8"/>
    <n v="5089.0183454999997"/>
  </r>
  <r>
    <x v="1"/>
    <x v="2"/>
    <x v="2"/>
    <x v="0"/>
    <x v="5"/>
    <s v="ES02 - Automotive"/>
    <x v="15"/>
    <s v="N"/>
    <x v="5"/>
    <x v="10"/>
    <n v="15.8965555"/>
  </r>
  <r>
    <x v="1"/>
    <x v="2"/>
    <x v="2"/>
    <x v="1"/>
    <x v="1"/>
    <s v="ES18 - Truck &amp; Bus"/>
    <x v="15"/>
    <s v="N"/>
    <x v="2"/>
    <x v="10"/>
    <n v="117482.7424564"/>
  </r>
  <r>
    <x v="1"/>
    <x v="2"/>
    <x v="2"/>
    <x v="1"/>
    <x v="5"/>
    <s v="ES02 - Automotive"/>
    <x v="15"/>
    <s v="N"/>
    <x v="6"/>
    <x v="10"/>
    <n v="336651.46011430002"/>
  </r>
  <r>
    <x v="1"/>
    <x v="2"/>
    <x v="2"/>
    <x v="3"/>
    <x v="5"/>
    <s v="ES02 - Automotive"/>
    <x v="14"/>
    <s v="N"/>
    <x v="5"/>
    <x v="9"/>
    <n v="415.88581110000001"/>
  </r>
  <r>
    <x v="1"/>
    <x v="2"/>
    <x v="2"/>
    <x v="3"/>
    <x v="5"/>
    <s v="ES02 - Automotive"/>
    <x v="15"/>
    <s v="N"/>
    <x v="5"/>
    <x v="10"/>
    <n v="262752.79089419998"/>
  </r>
  <r>
    <x v="1"/>
    <x v="2"/>
    <x v="2"/>
    <x v="3"/>
    <x v="1"/>
    <s v="ES18 - Truck &amp; Bus"/>
    <x v="15"/>
    <s v="N"/>
    <x v="2"/>
    <x v="10"/>
    <n v="1478.6308524999999"/>
  </r>
  <r>
    <x v="1"/>
    <x v="2"/>
    <x v="1"/>
    <x v="0"/>
    <x v="0"/>
    <s v="ES07 - Building Products"/>
    <x v="10"/>
    <s v="N"/>
    <x v="0"/>
    <x v="6"/>
    <n v="-88.268903800000004"/>
  </r>
  <r>
    <x v="1"/>
    <x v="2"/>
    <x v="1"/>
    <x v="0"/>
    <x v="0"/>
    <s v="ES09 - Consumer &amp; Office Products"/>
    <x v="10"/>
    <s v="N"/>
    <x v="0"/>
    <x v="6"/>
    <n v="-7588.0673501000001"/>
  </r>
  <r>
    <x v="1"/>
    <x v="2"/>
    <x v="1"/>
    <x v="0"/>
    <x v="0"/>
    <s v="ES08 - Chemicals &amp; Pharma"/>
    <x v="10"/>
    <s v="N"/>
    <x v="0"/>
    <x v="6"/>
    <n v="5.5494799999999997E-2"/>
  </r>
  <r>
    <x v="1"/>
    <x v="2"/>
    <x v="1"/>
    <x v="0"/>
    <x v="0"/>
    <s v="ES13 - Lawn, Garden &amp; Landscaping Equipment"/>
    <x v="10"/>
    <s v="N"/>
    <x v="0"/>
    <x v="6"/>
    <n v="-165.15090309999999"/>
  </r>
  <r>
    <x v="1"/>
    <x v="2"/>
    <x v="1"/>
    <x v="0"/>
    <x v="0"/>
    <s v="ES10 - Food &amp; Beverage"/>
    <x v="10"/>
    <s v="N"/>
    <x v="0"/>
    <x v="6"/>
    <n v="-1947.0190459999999"/>
  </r>
  <r>
    <x v="1"/>
    <x v="2"/>
    <x v="1"/>
    <x v="0"/>
    <x v="0"/>
    <s v="ES11 - Forestry, Paper &amp; Packaging"/>
    <x v="10"/>
    <s v="N"/>
    <x v="0"/>
    <x v="6"/>
    <n v="-1469.277147"/>
  </r>
  <r>
    <x v="1"/>
    <x v="2"/>
    <x v="1"/>
    <x v="0"/>
    <x v="0"/>
    <s v="ES12 - Industrial &amp; Building Automation"/>
    <x v="10"/>
    <s v="N"/>
    <x v="0"/>
    <x v="6"/>
    <n v="-1301.337976"/>
  </r>
  <r>
    <x v="1"/>
    <x v="2"/>
    <x v="1"/>
    <x v="0"/>
    <x v="0"/>
    <s v="ES14 - Manufacturing - General"/>
    <x v="10"/>
    <s v="N"/>
    <x v="0"/>
    <x v="6"/>
    <n v="-1448420.9069492"/>
  </r>
  <r>
    <x v="1"/>
    <x v="2"/>
    <x v="1"/>
    <x v="0"/>
    <x v="2"/>
    <s v="ES05 - Mining"/>
    <x v="10"/>
    <s v="N"/>
    <x v="3"/>
    <x v="6"/>
    <n v="0.38846350000000002"/>
  </r>
  <r>
    <x v="1"/>
    <x v="2"/>
    <x v="1"/>
    <x v="0"/>
    <x v="2"/>
    <s v="ES06 - Energy - Other"/>
    <x v="10"/>
    <s v="N"/>
    <x v="3"/>
    <x v="6"/>
    <n v="78.008812399999997"/>
  </r>
  <r>
    <x v="1"/>
    <x v="2"/>
    <x v="1"/>
    <x v="0"/>
    <x v="2"/>
    <s v="ES04 - Oil &amp; Gas"/>
    <x v="10"/>
    <s v="N"/>
    <x v="3"/>
    <x v="6"/>
    <n v="60549.103713700002"/>
  </r>
  <r>
    <x v="1"/>
    <x v="2"/>
    <x v="1"/>
    <x v="0"/>
    <x v="4"/>
    <s v="ES03 - Construction"/>
    <x v="10"/>
    <s v="N"/>
    <x v="4"/>
    <x v="6"/>
    <n v="-63.540872299999997"/>
  </r>
  <r>
    <x v="1"/>
    <x v="2"/>
    <x v="1"/>
    <x v="0"/>
    <x v="1"/>
    <s v="ES17 - Heavy Duty Vehicles"/>
    <x v="10"/>
    <s v="N"/>
    <x v="2"/>
    <x v="6"/>
    <n v="1961.9269661999999"/>
  </r>
  <r>
    <x v="1"/>
    <x v="2"/>
    <x v="1"/>
    <x v="0"/>
    <x v="1"/>
    <s v="ES18 - Truck &amp; Bus"/>
    <x v="10"/>
    <s v="N"/>
    <x v="2"/>
    <x v="6"/>
    <n v="5.5494799999999997E-2"/>
  </r>
  <r>
    <x v="1"/>
    <x v="2"/>
    <x v="1"/>
    <x v="0"/>
    <x v="3"/>
    <s v="ES01 - Agriculture"/>
    <x v="10"/>
    <s v="N"/>
    <x v="4"/>
    <x v="6"/>
    <n v="393.81974600000001"/>
  </r>
  <r>
    <x v="1"/>
    <x v="2"/>
    <x v="1"/>
    <x v="0"/>
    <x v="5"/>
    <s v="ES02 - Automotive"/>
    <x v="10"/>
    <s v="N"/>
    <x v="5"/>
    <x v="6"/>
    <n v="-836423.88120049995"/>
  </r>
  <r>
    <x v="1"/>
    <x v="2"/>
    <x v="1"/>
    <x v="1"/>
    <x v="1"/>
    <s v="ES18 - Truck &amp; Bus"/>
    <x v="10"/>
    <s v="N"/>
    <x v="2"/>
    <x v="6"/>
    <n v="-1637.8303883999999"/>
  </r>
  <r>
    <x v="1"/>
    <x v="2"/>
    <x v="1"/>
    <x v="1"/>
    <x v="5"/>
    <s v="ES02 - Automotive"/>
    <x v="10"/>
    <s v="N"/>
    <x v="6"/>
    <x v="6"/>
    <n v="-305867.7439452"/>
  </r>
  <r>
    <x v="1"/>
    <x v="2"/>
    <x v="1"/>
    <x v="1"/>
    <x v="0"/>
    <s v="ES14 - Manufacturing - General"/>
    <x v="10"/>
    <s v="N"/>
    <x v="0"/>
    <x v="6"/>
    <n v="-187526.98030540001"/>
  </r>
  <r>
    <x v="1"/>
    <x v="2"/>
    <x v="1"/>
    <x v="1"/>
    <x v="4"/>
    <s v="ES03 - Construction"/>
    <x v="10"/>
    <s v="N"/>
    <x v="4"/>
    <x v="6"/>
    <n v="-5918.1197814999996"/>
  </r>
  <r>
    <x v="1"/>
    <x v="2"/>
    <x v="1"/>
    <x v="2"/>
    <x v="1"/>
    <s v="ES18 - Truck &amp; Bus"/>
    <x v="10"/>
    <s v="N"/>
    <x v="2"/>
    <x v="6"/>
    <n v="-35686.719021700002"/>
  </r>
  <r>
    <x v="1"/>
    <x v="2"/>
    <x v="1"/>
    <x v="2"/>
    <x v="5"/>
    <s v="ES02 - Automotive"/>
    <x v="10"/>
    <s v="N"/>
    <x v="6"/>
    <x v="6"/>
    <n v="-10107.689899700001"/>
  </r>
  <r>
    <x v="1"/>
    <x v="2"/>
    <x v="1"/>
    <x v="2"/>
    <x v="5"/>
    <s v="ES02 - Automotive"/>
    <x v="10"/>
    <s v="Y"/>
    <x v="1"/>
    <x v="2"/>
    <n v="-8405.5862035999999"/>
  </r>
  <r>
    <x v="1"/>
    <x v="2"/>
    <x v="1"/>
    <x v="2"/>
    <x v="0"/>
    <s v="ES14 - Manufacturing - General"/>
    <x v="10"/>
    <s v="N"/>
    <x v="0"/>
    <x v="6"/>
    <n v="-5145.9234721000003"/>
  </r>
  <r>
    <x v="1"/>
    <x v="2"/>
    <x v="1"/>
    <x v="2"/>
    <x v="0"/>
    <s v="ES09 - Consumer &amp; Office Products"/>
    <x v="10"/>
    <s v="N"/>
    <x v="0"/>
    <x v="6"/>
    <n v="-148.9136747"/>
  </r>
  <r>
    <x v="1"/>
    <x v="2"/>
    <x v="1"/>
    <x v="3"/>
    <x v="5"/>
    <s v="ES02 - Automotive"/>
    <x v="10"/>
    <s v="N"/>
    <x v="5"/>
    <x v="6"/>
    <n v="-1245543.9497607001"/>
  </r>
  <r>
    <x v="1"/>
    <x v="2"/>
    <x v="1"/>
    <x v="3"/>
    <x v="0"/>
    <s v="ES14 - Manufacturing - General"/>
    <x v="10"/>
    <s v="N"/>
    <x v="0"/>
    <x v="6"/>
    <n v="-1610613.7291718"/>
  </r>
  <r>
    <x v="1"/>
    <x v="2"/>
    <x v="1"/>
    <x v="2"/>
    <x v="2"/>
    <s v="ES06 - Energy - Other"/>
    <x v="10"/>
    <s v="N"/>
    <x v="3"/>
    <x v="6"/>
    <n v="-94.883326100000005"/>
  </r>
  <r>
    <x v="1"/>
    <x v="2"/>
    <x v="1"/>
    <x v="2"/>
    <x v="2"/>
    <s v="ES05 - Mining"/>
    <x v="10"/>
    <s v="N"/>
    <x v="3"/>
    <x v="6"/>
    <n v="-212.16350460000001"/>
  </r>
  <r>
    <x v="1"/>
    <x v="2"/>
    <x v="1"/>
    <x v="2"/>
    <x v="4"/>
    <s v="ES03 - Construction"/>
    <x v="10"/>
    <s v="N"/>
    <x v="4"/>
    <x v="6"/>
    <n v="-102956.1575516"/>
  </r>
  <r>
    <x v="1"/>
    <x v="2"/>
    <x v="1"/>
    <x v="2"/>
    <x v="3"/>
    <s v="ES01 - Agriculture"/>
    <x v="10"/>
    <s v="N"/>
    <x v="4"/>
    <x v="6"/>
    <n v="-1137.6578608"/>
  </r>
  <r>
    <x v="1"/>
    <x v="2"/>
    <x v="1"/>
    <x v="2"/>
    <x v="1"/>
    <s v="ES18 - Truck &amp; Bus"/>
    <x v="10"/>
    <s v="N"/>
    <x v="2"/>
    <x v="6"/>
    <n v="-150.0901815"/>
  </r>
  <r>
    <x v="1"/>
    <x v="2"/>
    <x v="1"/>
    <x v="2"/>
    <x v="5"/>
    <s v="ES02 - Automotive"/>
    <x v="10"/>
    <s v="N"/>
    <x v="6"/>
    <x v="6"/>
    <n v="-864.03266640000004"/>
  </r>
  <r>
    <x v="1"/>
    <x v="2"/>
    <x v="1"/>
    <x v="2"/>
    <x v="0"/>
    <s v="ES14 - Manufacturing - General"/>
    <x v="10"/>
    <s v="N"/>
    <x v="0"/>
    <x v="6"/>
    <n v="-262.53642939999997"/>
  </r>
  <r>
    <x v="1"/>
    <x v="2"/>
    <x v="1"/>
    <x v="2"/>
    <x v="0"/>
    <s v="ES07 - Building Products"/>
    <x v="10"/>
    <s v="N"/>
    <x v="0"/>
    <x v="6"/>
    <n v="-1268.9260755"/>
  </r>
  <r>
    <x v="1"/>
    <x v="2"/>
    <x v="1"/>
    <x v="0"/>
    <x v="2"/>
    <s v="ES05 - Mining"/>
    <x v="10"/>
    <s v="N"/>
    <x v="3"/>
    <x v="6"/>
    <n v="1084.2226616"/>
  </r>
  <r>
    <x v="1"/>
    <x v="2"/>
    <x v="1"/>
    <x v="0"/>
    <x v="2"/>
    <s v="ES04 - Oil &amp; Gas"/>
    <x v="10"/>
    <s v="N"/>
    <x v="3"/>
    <x v="6"/>
    <n v="-11379.574833299999"/>
  </r>
  <r>
    <x v="1"/>
    <x v="2"/>
    <x v="1"/>
    <x v="0"/>
    <x v="2"/>
    <s v="ES06 - Energy - Other"/>
    <x v="10"/>
    <s v="N"/>
    <x v="3"/>
    <x v="6"/>
    <n v="623.70812279999996"/>
  </r>
  <r>
    <x v="1"/>
    <x v="2"/>
    <x v="1"/>
    <x v="0"/>
    <x v="0"/>
    <s v="ES14 - Manufacturing - General"/>
    <x v="10"/>
    <s v="N"/>
    <x v="0"/>
    <x v="6"/>
    <n v="805.10056039999995"/>
  </r>
  <r>
    <x v="1"/>
    <x v="2"/>
    <x v="1"/>
    <x v="0"/>
    <x v="4"/>
    <s v="ES03 - Construction"/>
    <x v="10"/>
    <s v="N"/>
    <x v="4"/>
    <x v="6"/>
    <n v="5641.5828782999997"/>
  </r>
  <r>
    <x v="1"/>
    <x v="2"/>
    <x v="1"/>
    <x v="0"/>
    <x v="1"/>
    <s v="ES17 - Heavy Duty Vehicles"/>
    <x v="10"/>
    <s v="N"/>
    <x v="2"/>
    <x v="6"/>
    <n v="-1.4683000000000001E-3"/>
  </r>
  <r>
    <x v="1"/>
    <x v="2"/>
    <x v="1"/>
    <x v="1"/>
    <x v="1"/>
    <s v="ES18 - Truck &amp; Bus"/>
    <x v="10"/>
    <s v="N"/>
    <x v="2"/>
    <x v="6"/>
    <n v="-191.1675501"/>
  </r>
  <r>
    <x v="1"/>
    <x v="2"/>
    <x v="1"/>
    <x v="1"/>
    <x v="5"/>
    <s v="ES02 - Automotive"/>
    <x v="10"/>
    <s v="N"/>
    <x v="6"/>
    <x v="6"/>
    <n v="-27018.7215836"/>
  </r>
  <r>
    <x v="1"/>
    <x v="3"/>
    <x v="0"/>
    <x v="0"/>
    <x v="0"/>
    <s v="ES13 - Lawn, Garden &amp; Landscaping Equipment"/>
    <x v="0"/>
    <s v="N"/>
    <x v="0"/>
    <x v="0"/>
    <n v="507.49950519999999"/>
  </r>
  <r>
    <x v="1"/>
    <x v="3"/>
    <x v="0"/>
    <x v="0"/>
    <x v="0"/>
    <s v="ES13 - Lawn, Garden &amp; Landscaping Equipment"/>
    <x v="3"/>
    <s v="N"/>
    <x v="0"/>
    <x v="3"/>
    <n v="1774.9749316"/>
  </r>
  <r>
    <x v="1"/>
    <x v="3"/>
    <x v="0"/>
    <x v="0"/>
    <x v="0"/>
    <s v="ES13 - Lawn, Garden &amp; Landscaping Equipment"/>
    <x v="6"/>
    <s v="N"/>
    <x v="0"/>
    <x v="3"/>
    <n v="18680.436770799999"/>
  </r>
  <r>
    <x v="1"/>
    <x v="3"/>
    <x v="0"/>
    <x v="0"/>
    <x v="0"/>
    <s v="ES13 - Lawn, Garden &amp; Landscaping Equipment"/>
    <x v="5"/>
    <s v="N"/>
    <x v="0"/>
    <x v="0"/>
    <n v="2.3299823000000002"/>
  </r>
  <r>
    <x v="1"/>
    <x v="3"/>
    <x v="0"/>
    <x v="0"/>
    <x v="0"/>
    <s v="ES13 - Lawn, Garden &amp; Landscaping Equipment"/>
    <x v="7"/>
    <s v="N"/>
    <x v="0"/>
    <x v="4"/>
    <n v="2692.0340704999999"/>
  </r>
  <r>
    <x v="1"/>
    <x v="3"/>
    <x v="0"/>
    <x v="0"/>
    <x v="0"/>
    <s v="ES13 - Lawn, Garden &amp; Landscaping Equipment"/>
    <x v="9"/>
    <s v="N"/>
    <x v="0"/>
    <x v="0"/>
    <n v="588.09157949999997"/>
  </r>
  <r>
    <x v="1"/>
    <x v="3"/>
    <x v="0"/>
    <x v="0"/>
    <x v="0"/>
    <s v="ES13 - Lawn, Garden &amp; Landscaping Equipment"/>
    <x v="1"/>
    <s v="N"/>
    <x v="0"/>
    <x v="0"/>
    <n v="1148.5600767000001"/>
  </r>
  <r>
    <x v="1"/>
    <x v="3"/>
    <x v="0"/>
    <x v="0"/>
    <x v="0"/>
    <s v="ES13 - Lawn, Garden &amp; Landscaping Equipment"/>
    <x v="2"/>
    <s v="N"/>
    <x v="0"/>
    <x v="1"/>
    <n v="90469.437822899999"/>
  </r>
  <r>
    <x v="1"/>
    <x v="3"/>
    <x v="0"/>
    <x v="0"/>
    <x v="0"/>
    <s v="ES12 - Industrial &amp; Building Automation"/>
    <x v="0"/>
    <s v="N"/>
    <x v="0"/>
    <x v="0"/>
    <n v="-401.18046049999998"/>
  </r>
  <r>
    <x v="1"/>
    <x v="3"/>
    <x v="0"/>
    <x v="0"/>
    <x v="0"/>
    <s v="ES12 - Industrial &amp; Building Automation"/>
    <x v="2"/>
    <s v="N"/>
    <x v="0"/>
    <x v="1"/>
    <n v="7034.9770195000001"/>
  </r>
  <r>
    <x v="1"/>
    <x v="3"/>
    <x v="0"/>
    <x v="0"/>
    <x v="0"/>
    <s v="ES12 - Industrial &amp; Building Automation"/>
    <x v="1"/>
    <s v="N"/>
    <x v="0"/>
    <x v="0"/>
    <n v="1243.3364905000001"/>
  </r>
  <r>
    <x v="1"/>
    <x v="3"/>
    <x v="0"/>
    <x v="0"/>
    <x v="0"/>
    <s v="ES12 - Industrial &amp; Building Automation"/>
    <x v="3"/>
    <s v="N"/>
    <x v="0"/>
    <x v="3"/>
    <n v="9355.0427106999996"/>
  </r>
  <r>
    <x v="1"/>
    <x v="3"/>
    <x v="0"/>
    <x v="0"/>
    <x v="0"/>
    <s v="ES12 - Industrial &amp; Building Automation"/>
    <x v="6"/>
    <s v="N"/>
    <x v="0"/>
    <x v="3"/>
    <n v="29300.218780300002"/>
  </r>
  <r>
    <x v="1"/>
    <x v="3"/>
    <x v="0"/>
    <x v="0"/>
    <x v="0"/>
    <s v="ES12 - Industrial &amp; Building Automation"/>
    <x v="7"/>
    <s v="N"/>
    <x v="0"/>
    <x v="4"/>
    <n v="1681.6696887999999"/>
  </r>
  <r>
    <x v="1"/>
    <x v="3"/>
    <x v="0"/>
    <x v="0"/>
    <x v="0"/>
    <s v="ES12 - Industrial &amp; Building Automation"/>
    <x v="9"/>
    <s v="N"/>
    <x v="0"/>
    <x v="0"/>
    <n v="289.50301839999997"/>
  </r>
  <r>
    <x v="1"/>
    <x v="3"/>
    <x v="0"/>
    <x v="0"/>
    <x v="0"/>
    <s v="ES07 - Building Products"/>
    <x v="0"/>
    <s v="Y"/>
    <x v="1"/>
    <x v="2"/>
    <n v="282.73582320000003"/>
  </r>
  <r>
    <x v="1"/>
    <x v="3"/>
    <x v="0"/>
    <x v="0"/>
    <x v="0"/>
    <s v="ES07 - Building Products"/>
    <x v="0"/>
    <s v="N"/>
    <x v="0"/>
    <x v="0"/>
    <n v="2892.0214866000001"/>
  </r>
  <r>
    <x v="1"/>
    <x v="3"/>
    <x v="0"/>
    <x v="0"/>
    <x v="0"/>
    <s v="ES07 - Building Products"/>
    <x v="9"/>
    <s v="N"/>
    <x v="0"/>
    <x v="0"/>
    <n v="18468.5881773"/>
  </r>
  <r>
    <x v="1"/>
    <x v="3"/>
    <x v="0"/>
    <x v="0"/>
    <x v="0"/>
    <s v="ES07 - Building Products"/>
    <x v="9"/>
    <s v="Y"/>
    <x v="1"/>
    <x v="2"/>
    <n v="24.778402199999999"/>
  </r>
  <r>
    <x v="1"/>
    <x v="3"/>
    <x v="0"/>
    <x v="0"/>
    <x v="0"/>
    <s v="ES07 - Building Products"/>
    <x v="2"/>
    <s v="N"/>
    <x v="0"/>
    <x v="1"/>
    <n v="434557.12393579999"/>
  </r>
  <r>
    <x v="1"/>
    <x v="3"/>
    <x v="0"/>
    <x v="0"/>
    <x v="0"/>
    <s v="ES07 - Building Products"/>
    <x v="2"/>
    <s v="Y"/>
    <x v="1"/>
    <x v="2"/>
    <n v="16.915679999999998"/>
  </r>
  <r>
    <x v="1"/>
    <x v="3"/>
    <x v="0"/>
    <x v="0"/>
    <x v="0"/>
    <s v="ES07 - Building Products"/>
    <x v="1"/>
    <s v="N"/>
    <x v="0"/>
    <x v="0"/>
    <n v="4994.3726304000002"/>
  </r>
  <r>
    <x v="1"/>
    <x v="3"/>
    <x v="0"/>
    <x v="0"/>
    <x v="0"/>
    <s v="ES07 - Building Products"/>
    <x v="3"/>
    <s v="N"/>
    <x v="0"/>
    <x v="3"/>
    <n v="74966.138448700003"/>
  </r>
  <r>
    <x v="1"/>
    <x v="3"/>
    <x v="0"/>
    <x v="0"/>
    <x v="0"/>
    <s v="ES07 - Building Products"/>
    <x v="4"/>
    <s v="N"/>
    <x v="0"/>
    <x v="0"/>
    <n v="15.2577"/>
  </r>
  <r>
    <x v="1"/>
    <x v="3"/>
    <x v="0"/>
    <x v="0"/>
    <x v="0"/>
    <s v="ES07 - Building Products"/>
    <x v="5"/>
    <s v="N"/>
    <x v="0"/>
    <x v="0"/>
    <n v="684.26552679999998"/>
  </r>
  <r>
    <x v="1"/>
    <x v="3"/>
    <x v="0"/>
    <x v="0"/>
    <x v="0"/>
    <s v="ES07 - Building Products"/>
    <x v="7"/>
    <s v="N"/>
    <x v="0"/>
    <x v="4"/>
    <n v="40499.161539599998"/>
  </r>
  <r>
    <x v="1"/>
    <x v="3"/>
    <x v="0"/>
    <x v="0"/>
    <x v="0"/>
    <s v="ES07 - Building Products"/>
    <x v="6"/>
    <s v="N"/>
    <x v="0"/>
    <x v="3"/>
    <n v="282838.43560590001"/>
  </r>
  <r>
    <x v="1"/>
    <x v="3"/>
    <x v="0"/>
    <x v="0"/>
    <x v="0"/>
    <s v="ES11 - Forestry, Paper &amp; Packaging"/>
    <x v="0"/>
    <s v="N"/>
    <x v="0"/>
    <x v="0"/>
    <n v="2788.7631411000002"/>
  </r>
  <r>
    <x v="1"/>
    <x v="3"/>
    <x v="0"/>
    <x v="0"/>
    <x v="0"/>
    <s v="ES11 - Forestry, Paper &amp; Packaging"/>
    <x v="0"/>
    <s v="Y"/>
    <x v="1"/>
    <x v="2"/>
    <n v="674.12993710000001"/>
  </r>
  <r>
    <x v="1"/>
    <x v="3"/>
    <x v="0"/>
    <x v="0"/>
    <x v="0"/>
    <s v="ES11 - Forestry, Paper &amp; Packaging"/>
    <x v="3"/>
    <s v="N"/>
    <x v="0"/>
    <x v="3"/>
    <n v="56625.340540600002"/>
  </r>
  <r>
    <x v="1"/>
    <x v="3"/>
    <x v="0"/>
    <x v="0"/>
    <x v="0"/>
    <s v="ES11 - Forestry, Paper &amp; Packaging"/>
    <x v="5"/>
    <s v="N"/>
    <x v="0"/>
    <x v="0"/>
    <n v="2458.0251201000001"/>
  </r>
  <r>
    <x v="1"/>
    <x v="3"/>
    <x v="0"/>
    <x v="0"/>
    <x v="0"/>
    <s v="ES11 - Forestry, Paper &amp; Packaging"/>
    <x v="6"/>
    <s v="N"/>
    <x v="0"/>
    <x v="3"/>
    <n v="850552.83744499995"/>
  </r>
  <r>
    <x v="1"/>
    <x v="3"/>
    <x v="0"/>
    <x v="0"/>
    <x v="0"/>
    <s v="ES11 - Forestry, Paper &amp; Packaging"/>
    <x v="9"/>
    <s v="Y"/>
    <x v="1"/>
    <x v="2"/>
    <n v="10.402279099999999"/>
  </r>
  <r>
    <x v="1"/>
    <x v="3"/>
    <x v="0"/>
    <x v="0"/>
    <x v="0"/>
    <s v="ES11 - Forestry, Paper &amp; Packaging"/>
    <x v="9"/>
    <s v="N"/>
    <x v="0"/>
    <x v="0"/>
    <n v="57196.1732405"/>
  </r>
  <r>
    <x v="1"/>
    <x v="3"/>
    <x v="0"/>
    <x v="0"/>
    <x v="0"/>
    <s v="ES11 - Forestry, Paper &amp; Packaging"/>
    <x v="7"/>
    <s v="N"/>
    <x v="0"/>
    <x v="4"/>
    <n v="63130.229147799997"/>
  </r>
  <r>
    <x v="1"/>
    <x v="3"/>
    <x v="0"/>
    <x v="0"/>
    <x v="0"/>
    <s v="ES11 - Forestry, Paper &amp; Packaging"/>
    <x v="2"/>
    <s v="N"/>
    <x v="0"/>
    <x v="1"/>
    <n v="573454.6404563"/>
  </r>
  <r>
    <x v="1"/>
    <x v="3"/>
    <x v="0"/>
    <x v="0"/>
    <x v="0"/>
    <s v="ES11 - Forestry, Paper &amp; Packaging"/>
    <x v="1"/>
    <s v="N"/>
    <x v="0"/>
    <x v="0"/>
    <n v="9361.9958884000007"/>
  </r>
  <r>
    <x v="1"/>
    <x v="3"/>
    <x v="0"/>
    <x v="0"/>
    <x v="0"/>
    <s v="ES10 - Food &amp; Beverage"/>
    <x v="0"/>
    <s v="N"/>
    <x v="0"/>
    <x v="0"/>
    <n v="29268.138569800001"/>
  </r>
  <r>
    <x v="1"/>
    <x v="3"/>
    <x v="0"/>
    <x v="0"/>
    <x v="0"/>
    <s v="ES10 - Food &amp; Beverage"/>
    <x v="0"/>
    <s v="Y"/>
    <x v="1"/>
    <x v="2"/>
    <n v="450.81080359999999"/>
  </r>
  <r>
    <x v="1"/>
    <x v="3"/>
    <x v="0"/>
    <x v="0"/>
    <x v="0"/>
    <s v="ES10 - Food &amp; Beverage"/>
    <x v="3"/>
    <s v="N"/>
    <x v="0"/>
    <x v="3"/>
    <n v="374373.0077893"/>
  </r>
  <r>
    <x v="1"/>
    <x v="3"/>
    <x v="0"/>
    <x v="0"/>
    <x v="0"/>
    <s v="ES10 - Food &amp; Beverage"/>
    <x v="6"/>
    <s v="N"/>
    <x v="0"/>
    <x v="3"/>
    <n v="1094603.1708732999"/>
  </r>
  <r>
    <x v="1"/>
    <x v="3"/>
    <x v="0"/>
    <x v="0"/>
    <x v="0"/>
    <s v="ES10 - Food &amp; Beverage"/>
    <x v="5"/>
    <s v="N"/>
    <x v="0"/>
    <x v="0"/>
    <n v="18304.835141"/>
  </r>
  <r>
    <x v="1"/>
    <x v="3"/>
    <x v="0"/>
    <x v="0"/>
    <x v="0"/>
    <s v="ES10 - Food &amp; Beverage"/>
    <x v="7"/>
    <s v="N"/>
    <x v="0"/>
    <x v="4"/>
    <n v="109684.2997125"/>
  </r>
  <r>
    <x v="1"/>
    <x v="3"/>
    <x v="0"/>
    <x v="0"/>
    <x v="0"/>
    <s v="ES10 - Food &amp; Beverage"/>
    <x v="9"/>
    <s v="Y"/>
    <x v="1"/>
    <x v="2"/>
    <n v="55.985239399999998"/>
  </r>
  <r>
    <x v="1"/>
    <x v="3"/>
    <x v="0"/>
    <x v="0"/>
    <x v="0"/>
    <s v="ES10 - Food &amp; Beverage"/>
    <x v="9"/>
    <s v="N"/>
    <x v="0"/>
    <x v="0"/>
    <n v="80790.958120299998"/>
  </r>
  <r>
    <x v="1"/>
    <x v="3"/>
    <x v="0"/>
    <x v="0"/>
    <x v="0"/>
    <s v="ES10 - Food &amp; Beverage"/>
    <x v="2"/>
    <s v="N"/>
    <x v="0"/>
    <x v="1"/>
    <n v="541227.16330639995"/>
  </r>
  <r>
    <x v="1"/>
    <x v="3"/>
    <x v="0"/>
    <x v="0"/>
    <x v="0"/>
    <s v="ES10 - Food &amp; Beverage"/>
    <x v="1"/>
    <s v="N"/>
    <x v="0"/>
    <x v="0"/>
    <n v="18956.9376486"/>
  </r>
  <r>
    <x v="1"/>
    <x v="3"/>
    <x v="0"/>
    <x v="0"/>
    <x v="0"/>
    <s v="ES09 - Consumer &amp; Office Products"/>
    <x v="7"/>
    <s v="N"/>
    <x v="0"/>
    <x v="4"/>
    <n v="36203.026373699999"/>
  </r>
  <r>
    <x v="1"/>
    <x v="3"/>
    <x v="0"/>
    <x v="0"/>
    <x v="0"/>
    <s v="ES09 - Consumer &amp; Office Products"/>
    <x v="6"/>
    <s v="Y"/>
    <x v="1"/>
    <x v="2"/>
    <n v="8621.7705674000008"/>
  </r>
  <r>
    <x v="1"/>
    <x v="3"/>
    <x v="0"/>
    <x v="0"/>
    <x v="0"/>
    <s v="ES09 - Consumer &amp; Office Products"/>
    <x v="6"/>
    <s v="N"/>
    <x v="0"/>
    <x v="3"/>
    <n v="466227.98088410002"/>
  </r>
  <r>
    <x v="1"/>
    <x v="3"/>
    <x v="0"/>
    <x v="0"/>
    <x v="0"/>
    <s v="ES09 - Consumer &amp; Office Products"/>
    <x v="2"/>
    <s v="N"/>
    <x v="0"/>
    <x v="1"/>
    <n v="18792.214621700001"/>
  </r>
  <r>
    <x v="1"/>
    <x v="3"/>
    <x v="0"/>
    <x v="0"/>
    <x v="0"/>
    <s v="ES09 - Consumer &amp; Office Products"/>
    <x v="1"/>
    <s v="N"/>
    <x v="0"/>
    <x v="0"/>
    <n v="9880.9896594999991"/>
  </r>
  <r>
    <x v="1"/>
    <x v="3"/>
    <x v="0"/>
    <x v="0"/>
    <x v="0"/>
    <s v="ES09 - Consumer &amp; Office Products"/>
    <x v="9"/>
    <s v="N"/>
    <x v="0"/>
    <x v="0"/>
    <n v="1223.7668615"/>
  </r>
  <r>
    <x v="1"/>
    <x v="3"/>
    <x v="0"/>
    <x v="0"/>
    <x v="0"/>
    <s v="ES09 - Consumer &amp; Office Products"/>
    <x v="0"/>
    <s v="N"/>
    <x v="0"/>
    <x v="0"/>
    <n v="52862.953372399999"/>
  </r>
  <r>
    <x v="1"/>
    <x v="3"/>
    <x v="0"/>
    <x v="0"/>
    <x v="0"/>
    <s v="ES09 - Consumer &amp; Office Products"/>
    <x v="3"/>
    <s v="N"/>
    <x v="0"/>
    <x v="3"/>
    <n v="522048.0554984"/>
  </r>
  <r>
    <x v="1"/>
    <x v="3"/>
    <x v="0"/>
    <x v="0"/>
    <x v="0"/>
    <s v="ES09 - Consumer &amp; Office Products"/>
    <x v="5"/>
    <s v="N"/>
    <x v="0"/>
    <x v="0"/>
    <n v="28764.019192700001"/>
  </r>
  <r>
    <x v="1"/>
    <x v="3"/>
    <x v="0"/>
    <x v="0"/>
    <x v="0"/>
    <s v="ES15 - Mobility"/>
    <x v="6"/>
    <s v="Y"/>
    <x v="1"/>
    <x v="2"/>
    <n v="2426.7307596000001"/>
  </r>
  <r>
    <x v="1"/>
    <x v="3"/>
    <x v="0"/>
    <x v="0"/>
    <x v="0"/>
    <s v="ES15 - Mobility"/>
    <x v="6"/>
    <s v="N"/>
    <x v="0"/>
    <x v="3"/>
    <n v="12937.030847599999"/>
  </r>
  <r>
    <x v="1"/>
    <x v="3"/>
    <x v="0"/>
    <x v="0"/>
    <x v="0"/>
    <s v="ES15 - Mobility"/>
    <x v="9"/>
    <s v="N"/>
    <x v="0"/>
    <x v="0"/>
    <n v="199.96461840000001"/>
  </r>
  <r>
    <x v="1"/>
    <x v="3"/>
    <x v="0"/>
    <x v="0"/>
    <x v="0"/>
    <s v="ES15 - Mobility"/>
    <x v="2"/>
    <s v="N"/>
    <x v="0"/>
    <x v="1"/>
    <n v="15195.5929031"/>
  </r>
  <r>
    <x v="1"/>
    <x v="3"/>
    <x v="0"/>
    <x v="0"/>
    <x v="0"/>
    <s v="ES15 - Mobility"/>
    <x v="1"/>
    <s v="N"/>
    <x v="0"/>
    <x v="0"/>
    <n v="376.9224802"/>
  </r>
  <r>
    <x v="1"/>
    <x v="3"/>
    <x v="0"/>
    <x v="0"/>
    <x v="0"/>
    <s v="ES15 - Mobility"/>
    <x v="0"/>
    <s v="N"/>
    <x v="0"/>
    <x v="0"/>
    <n v="393.23249550000003"/>
  </r>
  <r>
    <x v="1"/>
    <x v="3"/>
    <x v="0"/>
    <x v="0"/>
    <x v="0"/>
    <s v="ES15 - Mobility"/>
    <x v="3"/>
    <s v="N"/>
    <x v="0"/>
    <x v="3"/>
    <n v="4538.7567202999999"/>
  </r>
  <r>
    <x v="1"/>
    <x v="3"/>
    <x v="0"/>
    <x v="0"/>
    <x v="0"/>
    <s v="ES15 - Mobility"/>
    <x v="3"/>
    <s v="Y"/>
    <x v="1"/>
    <x v="2"/>
    <n v="2545.5500175000002"/>
  </r>
  <r>
    <x v="1"/>
    <x v="3"/>
    <x v="0"/>
    <x v="0"/>
    <x v="0"/>
    <s v="ES15 - Mobility"/>
    <x v="7"/>
    <s v="N"/>
    <x v="0"/>
    <x v="4"/>
    <n v="2050.110752"/>
  </r>
  <r>
    <x v="1"/>
    <x v="3"/>
    <x v="0"/>
    <x v="0"/>
    <x v="0"/>
    <s v="ES08 - Chemicals &amp; Pharma"/>
    <x v="5"/>
    <s v="N"/>
    <x v="0"/>
    <x v="0"/>
    <n v="306.85492549999998"/>
  </r>
  <r>
    <x v="1"/>
    <x v="3"/>
    <x v="0"/>
    <x v="0"/>
    <x v="0"/>
    <s v="ES08 - Chemicals &amp; Pharma"/>
    <x v="6"/>
    <s v="N"/>
    <x v="0"/>
    <x v="3"/>
    <n v="143306.0747838"/>
  </r>
  <r>
    <x v="1"/>
    <x v="3"/>
    <x v="0"/>
    <x v="0"/>
    <x v="0"/>
    <s v="ES08 - Chemicals &amp; Pharma"/>
    <x v="7"/>
    <s v="N"/>
    <x v="0"/>
    <x v="4"/>
    <n v="14059.6297113"/>
  </r>
  <r>
    <x v="1"/>
    <x v="3"/>
    <x v="0"/>
    <x v="0"/>
    <x v="0"/>
    <s v="ES08 - Chemicals &amp; Pharma"/>
    <x v="0"/>
    <s v="Y"/>
    <x v="1"/>
    <x v="2"/>
    <n v="94.940697099999994"/>
  </r>
  <r>
    <x v="1"/>
    <x v="3"/>
    <x v="0"/>
    <x v="0"/>
    <x v="0"/>
    <s v="ES08 - Chemicals &amp; Pharma"/>
    <x v="0"/>
    <s v="N"/>
    <x v="0"/>
    <x v="0"/>
    <n v="237.02621529999999"/>
  </r>
  <r>
    <x v="1"/>
    <x v="3"/>
    <x v="0"/>
    <x v="0"/>
    <x v="0"/>
    <s v="ES08 - Chemicals &amp; Pharma"/>
    <x v="9"/>
    <s v="N"/>
    <x v="0"/>
    <x v="0"/>
    <n v="12374.3261778"/>
  </r>
  <r>
    <x v="1"/>
    <x v="3"/>
    <x v="0"/>
    <x v="0"/>
    <x v="0"/>
    <s v="ES08 - Chemicals &amp; Pharma"/>
    <x v="1"/>
    <s v="N"/>
    <x v="0"/>
    <x v="0"/>
    <n v="975.76674100000002"/>
  </r>
  <r>
    <x v="1"/>
    <x v="3"/>
    <x v="0"/>
    <x v="0"/>
    <x v="0"/>
    <s v="ES08 - Chemicals &amp; Pharma"/>
    <x v="3"/>
    <s v="N"/>
    <x v="0"/>
    <x v="3"/>
    <n v="12778.6888117"/>
  </r>
  <r>
    <x v="1"/>
    <x v="3"/>
    <x v="0"/>
    <x v="0"/>
    <x v="0"/>
    <s v="ES08 - Chemicals &amp; Pharma"/>
    <x v="2"/>
    <s v="N"/>
    <x v="0"/>
    <x v="1"/>
    <n v="54367.476974199999"/>
  </r>
  <r>
    <x v="1"/>
    <x v="3"/>
    <x v="0"/>
    <x v="0"/>
    <x v="0"/>
    <s v="ES14 - Manufacturing - General"/>
    <x v="9"/>
    <s v="N"/>
    <x v="0"/>
    <x v="0"/>
    <n v="289765.28975950001"/>
  </r>
  <r>
    <x v="1"/>
    <x v="3"/>
    <x v="0"/>
    <x v="0"/>
    <x v="0"/>
    <s v="ES14 - Manufacturing - General"/>
    <x v="9"/>
    <s v="Y"/>
    <x v="1"/>
    <x v="2"/>
    <n v="239.8363339"/>
  </r>
  <r>
    <x v="1"/>
    <x v="3"/>
    <x v="0"/>
    <x v="0"/>
    <x v="0"/>
    <s v="ES14 - Manufacturing - General"/>
    <x v="2"/>
    <s v="N"/>
    <x v="0"/>
    <x v="1"/>
    <n v="3340507.8543566"/>
  </r>
  <r>
    <x v="1"/>
    <x v="3"/>
    <x v="0"/>
    <x v="0"/>
    <x v="0"/>
    <s v="ES14 - Manufacturing - General"/>
    <x v="2"/>
    <s v="Y"/>
    <x v="1"/>
    <x v="2"/>
    <n v="48.601056300000003"/>
  </r>
  <r>
    <x v="1"/>
    <x v="3"/>
    <x v="0"/>
    <x v="0"/>
    <x v="0"/>
    <s v="ES14 - Manufacturing - General"/>
    <x v="1"/>
    <s v="N"/>
    <x v="0"/>
    <x v="0"/>
    <n v="623351.04591850005"/>
  </r>
  <r>
    <x v="1"/>
    <x v="3"/>
    <x v="0"/>
    <x v="0"/>
    <x v="0"/>
    <s v="ES14 - Manufacturing - General"/>
    <x v="0"/>
    <s v="N"/>
    <x v="0"/>
    <x v="0"/>
    <n v="2300189.5063979998"/>
  </r>
  <r>
    <x v="1"/>
    <x v="3"/>
    <x v="0"/>
    <x v="0"/>
    <x v="0"/>
    <s v="ES14 - Manufacturing - General"/>
    <x v="0"/>
    <s v="Y"/>
    <x v="1"/>
    <x v="2"/>
    <n v="3258.9681906999999"/>
  </r>
  <r>
    <x v="1"/>
    <x v="3"/>
    <x v="0"/>
    <x v="0"/>
    <x v="0"/>
    <s v="ES14 - Manufacturing - General"/>
    <x v="3"/>
    <s v="N"/>
    <x v="0"/>
    <x v="3"/>
    <n v="25627592.486331701"/>
  </r>
  <r>
    <x v="1"/>
    <x v="3"/>
    <x v="0"/>
    <x v="0"/>
    <x v="0"/>
    <s v="ES14 - Manufacturing - General"/>
    <x v="6"/>
    <s v="N"/>
    <x v="0"/>
    <x v="3"/>
    <n v="23134617.504908599"/>
  </r>
  <r>
    <x v="1"/>
    <x v="3"/>
    <x v="0"/>
    <x v="0"/>
    <x v="0"/>
    <s v="ES14 - Manufacturing - General"/>
    <x v="5"/>
    <s v="N"/>
    <x v="0"/>
    <x v="0"/>
    <n v="1702472.5280651001"/>
  </r>
  <r>
    <x v="1"/>
    <x v="3"/>
    <x v="0"/>
    <x v="0"/>
    <x v="0"/>
    <s v="ES14 - Manufacturing - General"/>
    <x v="7"/>
    <s v="N"/>
    <x v="0"/>
    <x v="4"/>
    <n v="2635125.0032413998"/>
  </r>
  <r>
    <x v="1"/>
    <x v="3"/>
    <x v="0"/>
    <x v="0"/>
    <x v="1"/>
    <s v="ES17 - Heavy Duty Vehicles"/>
    <x v="2"/>
    <s v="N"/>
    <x v="2"/>
    <x v="1"/>
    <n v="121071.6114873"/>
  </r>
  <r>
    <x v="1"/>
    <x v="3"/>
    <x v="0"/>
    <x v="0"/>
    <x v="1"/>
    <s v="ES17 - Heavy Duty Vehicles"/>
    <x v="3"/>
    <s v="N"/>
    <x v="2"/>
    <x v="3"/>
    <n v="428944.14619320002"/>
  </r>
  <r>
    <x v="1"/>
    <x v="3"/>
    <x v="0"/>
    <x v="0"/>
    <x v="1"/>
    <s v="ES17 - Heavy Duty Vehicles"/>
    <x v="5"/>
    <s v="N"/>
    <x v="2"/>
    <x v="0"/>
    <n v="26706.151421800001"/>
  </r>
  <r>
    <x v="1"/>
    <x v="3"/>
    <x v="0"/>
    <x v="0"/>
    <x v="1"/>
    <s v="ES17 - Heavy Duty Vehicles"/>
    <x v="6"/>
    <s v="N"/>
    <x v="2"/>
    <x v="3"/>
    <n v="326234.42238140001"/>
  </r>
  <r>
    <x v="1"/>
    <x v="3"/>
    <x v="0"/>
    <x v="0"/>
    <x v="1"/>
    <s v="ES17 - Heavy Duty Vehicles"/>
    <x v="7"/>
    <s v="N"/>
    <x v="2"/>
    <x v="4"/>
    <n v="62720.525267099998"/>
  </r>
  <r>
    <x v="1"/>
    <x v="3"/>
    <x v="0"/>
    <x v="0"/>
    <x v="1"/>
    <s v="ES17 - Heavy Duty Vehicles"/>
    <x v="9"/>
    <s v="N"/>
    <x v="2"/>
    <x v="0"/>
    <n v="3166.8028794000002"/>
  </r>
  <r>
    <x v="1"/>
    <x v="3"/>
    <x v="0"/>
    <x v="0"/>
    <x v="1"/>
    <s v="ES17 - Heavy Duty Vehicles"/>
    <x v="1"/>
    <s v="N"/>
    <x v="2"/>
    <x v="0"/>
    <n v="12120.2272756"/>
  </r>
  <r>
    <x v="1"/>
    <x v="3"/>
    <x v="0"/>
    <x v="0"/>
    <x v="1"/>
    <s v="ES17 - Heavy Duty Vehicles"/>
    <x v="0"/>
    <s v="N"/>
    <x v="2"/>
    <x v="0"/>
    <n v="39648.809284499999"/>
  </r>
  <r>
    <x v="1"/>
    <x v="3"/>
    <x v="0"/>
    <x v="0"/>
    <x v="1"/>
    <s v="ES18 - Truck &amp; Bus"/>
    <x v="6"/>
    <s v="Y"/>
    <x v="1"/>
    <x v="2"/>
    <n v="0"/>
  </r>
  <r>
    <x v="1"/>
    <x v="3"/>
    <x v="0"/>
    <x v="0"/>
    <x v="1"/>
    <s v="ES18 - Truck &amp; Bus"/>
    <x v="6"/>
    <s v="N"/>
    <x v="2"/>
    <x v="3"/>
    <n v="118565.22592"/>
  </r>
  <r>
    <x v="1"/>
    <x v="3"/>
    <x v="0"/>
    <x v="0"/>
    <x v="1"/>
    <s v="ES18 - Truck &amp; Bus"/>
    <x v="9"/>
    <s v="N"/>
    <x v="2"/>
    <x v="0"/>
    <n v="5385.3076854000001"/>
  </r>
  <r>
    <x v="1"/>
    <x v="3"/>
    <x v="0"/>
    <x v="0"/>
    <x v="1"/>
    <s v="ES18 - Truck &amp; Bus"/>
    <x v="1"/>
    <s v="N"/>
    <x v="2"/>
    <x v="0"/>
    <n v="6656.5017899000004"/>
  </r>
  <r>
    <x v="1"/>
    <x v="3"/>
    <x v="0"/>
    <x v="0"/>
    <x v="1"/>
    <s v="ES18 - Truck &amp; Bus"/>
    <x v="2"/>
    <s v="N"/>
    <x v="2"/>
    <x v="1"/>
    <n v="603614.91581419995"/>
  </r>
  <r>
    <x v="1"/>
    <x v="3"/>
    <x v="0"/>
    <x v="0"/>
    <x v="1"/>
    <s v="ES18 - Truck &amp; Bus"/>
    <x v="2"/>
    <s v="Y"/>
    <x v="1"/>
    <x v="2"/>
    <n v="8.4578399999999991"/>
  </r>
  <r>
    <x v="1"/>
    <x v="3"/>
    <x v="0"/>
    <x v="0"/>
    <x v="1"/>
    <s v="ES18 - Truck &amp; Bus"/>
    <x v="4"/>
    <s v="N"/>
    <x v="2"/>
    <x v="0"/>
    <n v="7.6288499999999999"/>
  </r>
  <r>
    <x v="1"/>
    <x v="3"/>
    <x v="0"/>
    <x v="0"/>
    <x v="1"/>
    <s v="ES18 - Truck &amp; Bus"/>
    <x v="0"/>
    <s v="N"/>
    <x v="2"/>
    <x v="0"/>
    <n v="3867.6879871000001"/>
  </r>
  <r>
    <x v="1"/>
    <x v="3"/>
    <x v="0"/>
    <x v="0"/>
    <x v="1"/>
    <s v="ES18 - Truck &amp; Bus"/>
    <x v="3"/>
    <s v="N"/>
    <x v="2"/>
    <x v="3"/>
    <n v="15176.037448200001"/>
  </r>
  <r>
    <x v="1"/>
    <x v="3"/>
    <x v="0"/>
    <x v="0"/>
    <x v="1"/>
    <s v="ES18 - Truck &amp; Bus"/>
    <x v="3"/>
    <s v="Y"/>
    <x v="1"/>
    <x v="2"/>
    <n v="0"/>
  </r>
  <r>
    <x v="1"/>
    <x v="3"/>
    <x v="0"/>
    <x v="0"/>
    <x v="1"/>
    <s v="ES18 - Truck &amp; Bus"/>
    <x v="5"/>
    <s v="N"/>
    <x v="2"/>
    <x v="0"/>
    <n v="81.953750600000006"/>
  </r>
  <r>
    <x v="1"/>
    <x v="3"/>
    <x v="0"/>
    <x v="0"/>
    <x v="1"/>
    <s v="ES18 - Truck &amp; Bus"/>
    <x v="7"/>
    <s v="N"/>
    <x v="2"/>
    <x v="4"/>
    <n v="20479.323416499999"/>
  </r>
  <r>
    <x v="1"/>
    <x v="3"/>
    <x v="0"/>
    <x v="0"/>
    <x v="5"/>
    <s v="ES02 - Automotive"/>
    <x v="3"/>
    <s v="Y"/>
    <x v="1"/>
    <x v="2"/>
    <n v="0"/>
  </r>
  <r>
    <x v="1"/>
    <x v="3"/>
    <x v="0"/>
    <x v="0"/>
    <x v="5"/>
    <s v="ES02 - Automotive"/>
    <x v="3"/>
    <s v="N"/>
    <x v="5"/>
    <x v="3"/>
    <n v="113839.9585562"/>
  </r>
  <r>
    <x v="1"/>
    <x v="3"/>
    <x v="0"/>
    <x v="0"/>
    <x v="5"/>
    <s v="ES02 - Automotive"/>
    <x v="6"/>
    <s v="Y"/>
    <x v="1"/>
    <x v="2"/>
    <n v="0"/>
  </r>
  <r>
    <x v="1"/>
    <x v="3"/>
    <x v="0"/>
    <x v="0"/>
    <x v="5"/>
    <s v="ES02 - Automotive"/>
    <x v="6"/>
    <s v="N"/>
    <x v="5"/>
    <x v="3"/>
    <n v="448552.67235289997"/>
  </r>
  <r>
    <x v="1"/>
    <x v="3"/>
    <x v="0"/>
    <x v="0"/>
    <x v="5"/>
    <s v="ES02 - Automotive"/>
    <x v="9"/>
    <s v="N"/>
    <x v="5"/>
    <x v="0"/>
    <n v="30130.271244"/>
  </r>
  <r>
    <x v="1"/>
    <x v="3"/>
    <x v="0"/>
    <x v="0"/>
    <x v="5"/>
    <s v="ES02 - Automotive"/>
    <x v="2"/>
    <s v="N"/>
    <x v="5"/>
    <x v="1"/>
    <n v="840072.45772329997"/>
  </r>
  <r>
    <x v="1"/>
    <x v="3"/>
    <x v="0"/>
    <x v="0"/>
    <x v="5"/>
    <s v="ES02 - Automotive"/>
    <x v="1"/>
    <s v="N"/>
    <x v="5"/>
    <x v="0"/>
    <n v="9182.9339258"/>
  </r>
  <r>
    <x v="1"/>
    <x v="3"/>
    <x v="0"/>
    <x v="0"/>
    <x v="5"/>
    <s v="ES02 - Automotive"/>
    <x v="0"/>
    <s v="N"/>
    <x v="5"/>
    <x v="0"/>
    <n v="8326.9445018000006"/>
  </r>
  <r>
    <x v="1"/>
    <x v="3"/>
    <x v="0"/>
    <x v="0"/>
    <x v="5"/>
    <s v="ES02 - Automotive"/>
    <x v="0"/>
    <s v="Y"/>
    <x v="1"/>
    <x v="2"/>
    <n v="284.82209139999998"/>
  </r>
  <r>
    <x v="1"/>
    <x v="3"/>
    <x v="0"/>
    <x v="0"/>
    <x v="5"/>
    <s v="ES02 - Automotive"/>
    <x v="5"/>
    <s v="N"/>
    <x v="5"/>
    <x v="0"/>
    <n v="1957.9043065000001"/>
  </r>
  <r>
    <x v="1"/>
    <x v="3"/>
    <x v="0"/>
    <x v="0"/>
    <x v="5"/>
    <s v="ES02 - Automotive"/>
    <x v="7"/>
    <s v="N"/>
    <x v="5"/>
    <x v="4"/>
    <n v="26105.340949000001"/>
  </r>
  <r>
    <x v="1"/>
    <x v="3"/>
    <x v="0"/>
    <x v="0"/>
    <x v="4"/>
    <s v="ES03 - Construction"/>
    <x v="5"/>
    <s v="N"/>
    <x v="4"/>
    <x v="0"/>
    <n v="390.27763140000002"/>
  </r>
  <r>
    <x v="1"/>
    <x v="3"/>
    <x v="0"/>
    <x v="0"/>
    <x v="4"/>
    <s v="ES03 - Construction"/>
    <x v="6"/>
    <s v="N"/>
    <x v="4"/>
    <x v="3"/>
    <n v="309222.71100230003"/>
  </r>
  <r>
    <x v="1"/>
    <x v="3"/>
    <x v="0"/>
    <x v="0"/>
    <x v="4"/>
    <s v="ES03 - Construction"/>
    <x v="7"/>
    <s v="N"/>
    <x v="4"/>
    <x v="4"/>
    <n v="31343.187684699998"/>
  </r>
  <r>
    <x v="1"/>
    <x v="3"/>
    <x v="0"/>
    <x v="0"/>
    <x v="4"/>
    <s v="ES03 - Construction"/>
    <x v="0"/>
    <s v="Y"/>
    <x v="1"/>
    <x v="2"/>
    <n v="204.84090950000001"/>
  </r>
  <r>
    <x v="1"/>
    <x v="3"/>
    <x v="0"/>
    <x v="0"/>
    <x v="4"/>
    <s v="ES03 - Construction"/>
    <x v="0"/>
    <s v="N"/>
    <x v="4"/>
    <x v="0"/>
    <n v="10108.7269748"/>
  </r>
  <r>
    <x v="1"/>
    <x v="3"/>
    <x v="0"/>
    <x v="0"/>
    <x v="4"/>
    <s v="ES03 - Construction"/>
    <x v="2"/>
    <s v="Y"/>
    <x v="1"/>
    <x v="2"/>
    <n v="444.92758689999999"/>
  </r>
  <r>
    <x v="1"/>
    <x v="3"/>
    <x v="0"/>
    <x v="0"/>
    <x v="4"/>
    <s v="ES03 - Construction"/>
    <x v="2"/>
    <s v="N"/>
    <x v="4"/>
    <x v="1"/>
    <n v="1140839.2060811999"/>
  </r>
  <r>
    <x v="1"/>
    <x v="3"/>
    <x v="0"/>
    <x v="0"/>
    <x v="4"/>
    <s v="ES03 - Construction"/>
    <x v="9"/>
    <s v="N"/>
    <x v="4"/>
    <x v="0"/>
    <n v="14101.998093800001"/>
  </r>
  <r>
    <x v="1"/>
    <x v="3"/>
    <x v="0"/>
    <x v="0"/>
    <x v="4"/>
    <s v="ES03 - Construction"/>
    <x v="1"/>
    <s v="N"/>
    <x v="4"/>
    <x v="0"/>
    <n v="19415.4954917"/>
  </r>
  <r>
    <x v="1"/>
    <x v="3"/>
    <x v="0"/>
    <x v="0"/>
    <x v="4"/>
    <s v="ES03 - Construction"/>
    <x v="3"/>
    <s v="N"/>
    <x v="4"/>
    <x v="3"/>
    <n v="47213.211241800003"/>
  </r>
  <r>
    <x v="1"/>
    <x v="3"/>
    <x v="0"/>
    <x v="0"/>
    <x v="4"/>
    <s v="ES03 - Construction"/>
    <x v="4"/>
    <s v="N"/>
    <x v="4"/>
    <x v="0"/>
    <n v="6.7812000000000001"/>
  </r>
  <r>
    <x v="1"/>
    <x v="3"/>
    <x v="0"/>
    <x v="0"/>
    <x v="3"/>
    <s v="ES01 - Agriculture"/>
    <x v="0"/>
    <s v="N"/>
    <x v="4"/>
    <x v="0"/>
    <n v="5111.9515184000002"/>
  </r>
  <r>
    <x v="1"/>
    <x v="3"/>
    <x v="0"/>
    <x v="0"/>
    <x v="3"/>
    <s v="ES01 - Agriculture"/>
    <x v="4"/>
    <s v="N"/>
    <x v="4"/>
    <x v="0"/>
    <n v="47.468400000000003"/>
  </r>
  <r>
    <x v="1"/>
    <x v="3"/>
    <x v="0"/>
    <x v="0"/>
    <x v="3"/>
    <s v="ES01 - Agriculture"/>
    <x v="5"/>
    <s v="N"/>
    <x v="4"/>
    <x v="0"/>
    <n v="958.66884030000006"/>
  </r>
  <r>
    <x v="1"/>
    <x v="3"/>
    <x v="0"/>
    <x v="0"/>
    <x v="3"/>
    <s v="ES01 - Agriculture"/>
    <x v="3"/>
    <s v="N"/>
    <x v="4"/>
    <x v="3"/>
    <n v="26788.593981000002"/>
  </r>
  <r>
    <x v="1"/>
    <x v="3"/>
    <x v="0"/>
    <x v="0"/>
    <x v="3"/>
    <s v="ES01 - Agriculture"/>
    <x v="6"/>
    <s v="N"/>
    <x v="4"/>
    <x v="3"/>
    <n v="336524.91260719998"/>
  </r>
  <r>
    <x v="1"/>
    <x v="3"/>
    <x v="0"/>
    <x v="0"/>
    <x v="3"/>
    <s v="ES01 - Agriculture"/>
    <x v="9"/>
    <s v="Y"/>
    <x v="1"/>
    <x v="2"/>
    <n v="20.804558199999999"/>
  </r>
  <r>
    <x v="1"/>
    <x v="3"/>
    <x v="0"/>
    <x v="0"/>
    <x v="3"/>
    <s v="ES01 - Agriculture"/>
    <x v="9"/>
    <s v="N"/>
    <x v="4"/>
    <x v="0"/>
    <n v="22178.410576400001"/>
  </r>
  <r>
    <x v="1"/>
    <x v="3"/>
    <x v="0"/>
    <x v="0"/>
    <x v="3"/>
    <s v="ES01 - Agriculture"/>
    <x v="7"/>
    <s v="N"/>
    <x v="4"/>
    <x v="4"/>
    <n v="41408.615142299997"/>
  </r>
  <r>
    <x v="1"/>
    <x v="3"/>
    <x v="0"/>
    <x v="0"/>
    <x v="3"/>
    <s v="ES01 - Agriculture"/>
    <x v="2"/>
    <s v="Y"/>
    <x v="1"/>
    <x v="2"/>
    <n v="52.626559999999998"/>
  </r>
  <r>
    <x v="1"/>
    <x v="3"/>
    <x v="0"/>
    <x v="0"/>
    <x v="3"/>
    <s v="ES01 - Agriculture"/>
    <x v="2"/>
    <s v="N"/>
    <x v="4"/>
    <x v="1"/>
    <n v="432754.79786300001"/>
  </r>
  <r>
    <x v="1"/>
    <x v="3"/>
    <x v="0"/>
    <x v="0"/>
    <x v="3"/>
    <s v="ES01 - Agriculture"/>
    <x v="1"/>
    <s v="N"/>
    <x v="4"/>
    <x v="0"/>
    <n v="10262.3322945"/>
  </r>
  <r>
    <x v="1"/>
    <x v="3"/>
    <x v="0"/>
    <x v="0"/>
    <x v="2"/>
    <s v="ES05 - Mining"/>
    <x v="0"/>
    <s v="Y"/>
    <x v="1"/>
    <x v="2"/>
    <n v="609.35278689999996"/>
  </r>
  <r>
    <x v="1"/>
    <x v="3"/>
    <x v="0"/>
    <x v="0"/>
    <x v="2"/>
    <s v="ES05 - Mining"/>
    <x v="0"/>
    <s v="N"/>
    <x v="3"/>
    <x v="0"/>
    <n v="16129.2046773"/>
  </r>
  <r>
    <x v="1"/>
    <x v="3"/>
    <x v="0"/>
    <x v="0"/>
    <x v="2"/>
    <s v="ES05 - Mining"/>
    <x v="2"/>
    <s v="Y"/>
    <x v="1"/>
    <x v="2"/>
    <n v="8.4578399999999991"/>
  </r>
  <r>
    <x v="1"/>
    <x v="3"/>
    <x v="0"/>
    <x v="0"/>
    <x v="2"/>
    <s v="ES05 - Mining"/>
    <x v="2"/>
    <s v="N"/>
    <x v="3"/>
    <x v="1"/>
    <n v="1341119.6394438001"/>
  </r>
  <r>
    <x v="1"/>
    <x v="3"/>
    <x v="0"/>
    <x v="0"/>
    <x v="2"/>
    <s v="ES05 - Mining"/>
    <x v="9"/>
    <s v="N"/>
    <x v="3"/>
    <x v="0"/>
    <n v="21299.118682299999"/>
  </r>
  <r>
    <x v="1"/>
    <x v="3"/>
    <x v="0"/>
    <x v="0"/>
    <x v="2"/>
    <s v="ES05 - Mining"/>
    <x v="1"/>
    <s v="N"/>
    <x v="3"/>
    <x v="0"/>
    <n v="17852.033820100001"/>
  </r>
  <r>
    <x v="1"/>
    <x v="3"/>
    <x v="0"/>
    <x v="0"/>
    <x v="2"/>
    <s v="ES05 - Mining"/>
    <x v="3"/>
    <s v="N"/>
    <x v="3"/>
    <x v="3"/>
    <n v="48100.086496199998"/>
  </r>
  <r>
    <x v="1"/>
    <x v="3"/>
    <x v="0"/>
    <x v="0"/>
    <x v="2"/>
    <s v="ES05 - Mining"/>
    <x v="4"/>
    <s v="N"/>
    <x v="3"/>
    <x v="0"/>
    <n v="7.6288499999999999"/>
  </r>
  <r>
    <x v="1"/>
    <x v="3"/>
    <x v="0"/>
    <x v="0"/>
    <x v="2"/>
    <s v="ES05 - Mining"/>
    <x v="6"/>
    <s v="N"/>
    <x v="3"/>
    <x v="3"/>
    <n v="321423.04702990002"/>
  </r>
  <r>
    <x v="1"/>
    <x v="3"/>
    <x v="0"/>
    <x v="0"/>
    <x v="2"/>
    <s v="ES05 - Mining"/>
    <x v="7"/>
    <s v="N"/>
    <x v="3"/>
    <x v="4"/>
    <n v="34449.5295176"/>
  </r>
  <r>
    <x v="1"/>
    <x v="3"/>
    <x v="0"/>
    <x v="0"/>
    <x v="2"/>
    <s v="ES05 - Mining"/>
    <x v="5"/>
    <s v="N"/>
    <x v="3"/>
    <x v="0"/>
    <n v="181.09562059999999"/>
  </r>
  <r>
    <x v="1"/>
    <x v="3"/>
    <x v="0"/>
    <x v="0"/>
    <x v="2"/>
    <s v="ES04 - Oil &amp; Gas"/>
    <x v="9"/>
    <s v="N"/>
    <x v="3"/>
    <x v="0"/>
    <n v="13882.6851787"/>
  </r>
  <r>
    <x v="1"/>
    <x v="3"/>
    <x v="0"/>
    <x v="0"/>
    <x v="2"/>
    <s v="ES04 - Oil &amp; Gas"/>
    <x v="1"/>
    <s v="N"/>
    <x v="3"/>
    <x v="0"/>
    <n v="10860.104584799999"/>
  </r>
  <r>
    <x v="1"/>
    <x v="3"/>
    <x v="0"/>
    <x v="0"/>
    <x v="2"/>
    <s v="ES04 - Oil &amp; Gas"/>
    <x v="0"/>
    <s v="N"/>
    <x v="3"/>
    <x v="0"/>
    <n v="6007.0988563000001"/>
  </r>
  <r>
    <x v="1"/>
    <x v="3"/>
    <x v="0"/>
    <x v="0"/>
    <x v="2"/>
    <s v="ES04 - Oil &amp; Gas"/>
    <x v="0"/>
    <s v="Y"/>
    <x v="1"/>
    <x v="2"/>
    <n v="307.09062799999998"/>
  </r>
  <r>
    <x v="1"/>
    <x v="3"/>
    <x v="0"/>
    <x v="0"/>
    <x v="2"/>
    <s v="ES04 - Oil &amp; Gas"/>
    <x v="2"/>
    <s v="N"/>
    <x v="3"/>
    <x v="1"/>
    <n v="307939.63142579998"/>
  </r>
  <r>
    <x v="1"/>
    <x v="3"/>
    <x v="0"/>
    <x v="0"/>
    <x v="2"/>
    <s v="ES04 - Oil &amp; Gas"/>
    <x v="3"/>
    <s v="N"/>
    <x v="3"/>
    <x v="3"/>
    <n v="122314.7540533"/>
  </r>
  <r>
    <x v="1"/>
    <x v="3"/>
    <x v="0"/>
    <x v="0"/>
    <x v="2"/>
    <s v="ES04 - Oil &amp; Gas"/>
    <x v="5"/>
    <s v="N"/>
    <x v="3"/>
    <x v="0"/>
    <n v="435.44338649999997"/>
  </r>
  <r>
    <x v="1"/>
    <x v="3"/>
    <x v="0"/>
    <x v="0"/>
    <x v="2"/>
    <s v="ES04 - Oil &amp; Gas"/>
    <x v="6"/>
    <s v="N"/>
    <x v="3"/>
    <x v="3"/>
    <n v="597533.49290740001"/>
  </r>
  <r>
    <x v="1"/>
    <x v="3"/>
    <x v="0"/>
    <x v="0"/>
    <x v="2"/>
    <s v="ES04 - Oil &amp; Gas"/>
    <x v="7"/>
    <s v="N"/>
    <x v="3"/>
    <x v="4"/>
    <n v="31422.760393299999"/>
  </r>
  <r>
    <x v="1"/>
    <x v="3"/>
    <x v="0"/>
    <x v="0"/>
    <x v="2"/>
    <s v="ES06 - Energy - Other"/>
    <x v="9"/>
    <s v="N"/>
    <x v="3"/>
    <x v="0"/>
    <n v="6858.9196107999996"/>
  </r>
  <r>
    <x v="1"/>
    <x v="3"/>
    <x v="0"/>
    <x v="0"/>
    <x v="2"/>
    <s v="ES06 - Energy - Other"/>
    <x v="1"/>
    <s v="N"/>
    <x v="3"/>
    <x v="0"/>
    <n v="6948.1765601999996"/>
  </r>
  <r>
    <x v="1"/>
    <x v="3"/>
    <x v="0"/>
    <x v="0"/>
    <x v="2"/>
    <s v="ES06 - Energy - Other"/>
    <x v="2"/>
    <s v="N"/>
    <x v="3"/>
    <x v="1"/>
    <n v="489307.3395839"/>
  </r>
  <r>
    <x v="1"/>
    <x v="3"/>
    <x v="0"/>
    <x v="0"/>
    <x v="2"/>
    <s v="ES06 - Energy - Other"/>
    <x v="0"/>
    <s v="N"/>
    <x v="3"/>
    <x v="0"/>
    <n v="5894.2459306000001"/>
  </r>
  <r>
    <x v="1"/>
    <x v="3"/>
    <x v="0"/>
    <x v="0"/>
    <x v="2"/>
    <s v="ES06 - Energy - Other"/>
    <x v="3"/>
    <s v="N"/>
    <x v="3"/>
    <x v="3"/>
    <n v="14080.4795686"/>
  </r>
  <r>
    <x v="1"/>
    <x v="3"/>
    <x v="0"/>
    <x v="0"/>
    <x v="2"/>
    <s v="ES06 - Energy - Other"/>
    <x v="6"/>
    <s v="N"/>
    <x v="3"/>
    <x v="3"/>
    <n v="192892.64762900001"/>
  </r>
  <r>
    <x v="1"/>
    <x v="3"/>
    <x v="0"/>
    <x v="0"/>
    <x v="2"/>
    <s v="ES06 - Energy - Other"/>
    <x v="5"/>
    <s v="N"/>
    <x v="3"/>
    <x v="0"/>
    <n v="12.6093159"/>
  </r>
  <r>
    <x v="1"/>
    <x v="3"/>
    <x v="0"/>
    <x v="0"/>
    <x v="2"/>
    <s v="ES06 - Energy - Other"/>
    <x v="7"/>
    <s v="N"/>
    <x v="3"/>
    <x v="4"/>
    <n v="19006.982675499999"/>
  </r>
  <r>
    <x v="1"/>
    <x v="3"/>
    <x v="0"/>
    <x v="1"/>
    <x v="5"/>
    <s v="ES02 - Automotive"/>
    <x v="5"/>
    <s v="N"/>
    <x v="6"/>
    <x v="0"/>
    <n v="37982457.491816103"/>
  </r>
  <r>
    <x v="1"/>
    <x v="3"/>
    <x v="0"/>
    <x v="1"/>
    <x v="5"/>
    <s v="ES02 - Automotive"/>
    <x v="5"/>
    <s v="Y"/>
    <x v="1"/>
    <x v="2"/>
    <n v="1624.262238"/>
  </r>
  <r>
    <x v="1"/>
    <x v="3"/>
    <x v="0"/>
    <x v="1"/>
    <x v="5"/>
    <s v="ES02 - Automotive"/>
    <x v="2"/>
    <s v="Y"/>
    <x v="1"/>
    <x v="2"/>
    <n v="78201.131804400007"/>
  </r>
  <r>
    <x v="1"/>
    <x v="3"/>
    <x v="0"/>
    <x v="1"/>
    <x v="5"/>
    <s v="ES02 - Automotive"/>
    <x v="2"/>
    <s v="N"/>
    <x v="6"/>
    <x v="1"/>
    <n v="28299.935421400001"/>
  </r>
  <r>
    <x v="1"/>
    <x v="3"/>
    <x v="0"/>
    <x v="1"/>
    <x v="5"/>
    <s v="ES02 - Automotive"/>
    <x v="6"/>
    <s v="Y"/>
    <x v="1"/>
    <x v="2"/>
    <n v="244278.58845939999"/>
  </r>
  <r>
    <x v="1"/>
    <x v="3"/>
    <x v="0"/>
    <x v="1"/>
    <x v="5"/>
    <s v="ES02 - Automotive"/>
    <x v="6"/>
    <s v="N"/>
    <x v="6"/>
    <x v="3"/>
    <n v="2397164.4540181002"/>
  </r>
  <r>
    <x v="1"/>
    <x v="3"/>
    <x v="0"/>
    <x v="1"/>
    <x v="5"/>
    <s v="ES02 - Automotive"/>
    <x v="9"/>
    <s v="N"/>
    <x v="6"/>
    <x v="0"/>
    <n v="17848073.951535501"/>
  </r>
  <r>
    <x v="1"/>
    <x v="3"/>
    <x v="0"/>
    <x v="1"/>
    <x v="5"/>
    <s v="ES02 - Automotive"/>
    <x v="0"/>
    <s v="N"/>
    <x v="6"/>
    <x v="0"/>
    <n v="1768128.4621995001"/>
  </r>
  <r>
    <x v="1"/>
    <x v="3"/>
    <x v="0"/>
    <x v="1"/>
    <x v="5"/>
    <s v="ES02 - Automotive"/>
    <x v="1"/>
    <s v="N"/>
    <x v="6"/>
    <x v="0"/>
    <n v="70955120.6151447"/>
  </r>
  <r>
    <x v="1"/>
    <x v="3"/>
    <x v="0"/>
    <x v="1"/>
    <x v="5"/>
    <s v="ES02 - Automotive"/>
    <x v="4"/>
    <s v="N"/>
    <x v="6"/>
    <x v="0"/>
    <n v="342948.4590574"/>
  </r>
  <r>
    <x v="1"/>
    <x v="3"/>
    <x v="0"/>
    <x v="1"/>
    <x v="5"/>
    <s v="ES02 - Automotive"/>
    <x v="3"/>
    <s v="N"/>
    <x v="6"/>
    <x v="3"/>
    <n v="14043.5427456"/>
  </r>
  <r>
    <x v="1"/>
    <x v="3"/>
    <x v="0"/>
    <x v="1"/>
    <x v="4"/>
    <s v="ES03 - Construction"/>
    <x v="1"/>
    <s v="N"/>
    <x v="4"/>
    <x v="0"/>
    <n v="464676.03875369998"/>
  </r>
  <r>
    <x v="1"/>
    <x v="3"/>
    <x v="0"/>
    <x v="1"/>
    <x v="4"/>
    <s v="ES03 - Construction"/>
    <x v="9"/>
    <s v="N"/>
    <x v="4"/>
    <x v="0"/>
    <n v="46299.571551100002"/>
  </r>
  <r>
    <x v="1"/>
    <x v="3"/>
    <x v="0"/>
    <x v="1"/>
    <x v="4"/>
    <s v="ES03 - Construction"/>
    <x v="0"/>
    <s v="N"/>
    <x v="4"/>
    <x v="0"/>
    <n v="5984.6710125"/>
  </r>
  <r>
    <x v="1"/>
    <x v="3"/>
    <x v="0"/>
    <x v="1"/>
    <x v="4"/>
    <s v="ES03 - Construction"/>
    <x v="3"/>
    <s v="N"/>
    <x v="4"/>
    <x v="3"/>
    <n v="2.2028416000000002"/>
  </r>
  <r>
    <x v="1"/>
    <x v="3"/>
    <x v="0"/>
    <x v="1"/>
    <x v="4"/>
    <s v="ES03 - Construction"/>
    <x v="2"/>
    <s v="N"/>
    <x v="4"/>
    <x v="1"/>
    <n v="1056.7304528"/>
  </r>
  <r>
    <x v="1"/>
    <x v="3"/>
    <x v="0"/>
    <x v="1"/>
    <x v="4"/>
    <s v="ES03 - Construction"/>
    <x v="5"/>
    <s v="N"/>
    <x v="4"/>
    <x v="0"/>
    <n v="760398.37010469998"/>
  </r>
  <r>
    <x v="1"/>
    <x v="3"/>
    <x v="0"/>
    <x v="1"/>
    <x v="4"/>
    <s v="ES03 - Construction"/>
    <x v="6"/>
    <s v="N"/>
    <x v="4"/>
    <x v="3"/>
    <n v="906.41252789999999"/>
  </r>
  <r>
    <x v="1"/>
    <x v="3"/>
    <x v="0"/>
    <x v="1"/>
    <x v="0"/>
    <s v="ES08 - Chemicals &amp; Pharma"/>
    <x v="9"/>
    <s v="N"/>
    <x v="0"/>
    <x v="0"/>
    <n v="1.4462839999999999"/>
  </r>
  <r>
    <x v="1"/>
    <x v="3"/>
    <x v="0"/>
    <x v="1"/>
    <x v="0"/>
    <s v="ES08 - Chemicals &amp; Pharma"/>
    <x v="1"/>
    <s v="N"/>
    <x v="0"/>
    <x v="0"/>
    <n v="0.95776870000000003"/>
  </r>
  <r>
    <x v="1"/>
    <x v="3"/>
    <x v="0"/>
    <x v="1"/>
    <x v="0"/>
    <s v="ES10 - Food &amp; Beverage"/>
    <x v="6"/>
    <s v="Y"/>
    <x v="1"/>
    <x v="2"/>
    <n v="238.7178275"/>
  </r>
  <r>
    <x v="1"/>
    <x v="3"/>
    <x v="0"/>
    <x v="1"/>
    <x v="0"/>
    <s v="ES10 - Food &amp; Beverage"/>
    <x v="6"/>
    <s v="N"/>
    <x v="0"/>
    <x v="3"/>
    <n v="338.97836009999997"/>
  </r>
  <r>
    <x v="1"/>
    <x v="3"/>
    <x v="0"/>
    <x v="1"/>
    <x v="0"/>
    <s v="ES10 - Food &amp; Beverage"/>
    <x v="9"/>
    <s v="N"/>
    <x v="0"/>
    <x v="0"/>
    <n v="5.7851357999999999"/>
  </r>
  <r>
    <x v="1"/>
    <x v="3"/>
    <x v="0"/>
    <x v="1"/>
    <x v="0"/>
    <s v="ES10 - Food &amp; Beverage"/>
    <x v="1"/>
    <s v="N"/>
    <x v="0"/>
    <x v="0"/>
    <n v="8.7693355999999998"/>
  </r>
  <r>
    <x v="1"/>
    <x v="3"/>
    <x v="0"/>
    <x v="1"/>
    <x v="0"/>
    <s v="ES10 - Food &amp; Beverage"/>
    <x v="5"/>
    <s v="N"/>
    <x v="0"/>
    <x v="0"/>
    <n v="295.08479160000002"/>
  </r>
  <r>
    <x v="1"/>
    <x v="3"/>
    <x v="0"/>
    <x v="1"/>
    <x v="0"/>
    <s v="ES14 - Manufacturing - General"/>
    <x v="6"/>
    <s v="N"/>
    <x v="0"/>
    <x v="3"/>
    <n v="2667966.8527255999"/>
  </r>
  <r>
    <x v="1"/>
    <x v="3"/>
    <x v="0"/>
    <x v="1"/>
    <x v="0"/>
    <s v="ES14 - Manufacturing - General"/>
    <x v="6"/>
    <s v="Y"/>
    <x v="1"/>
    <x v="2"/>
    <n v="20967.832468500001"/>
  </r>
  <r>
    <x v="1"/>
    <x v="3"/>
    <x v="0"/>
    <x v="1"/>
    <x v="0"/>
    <s v="ES14 - Manufacturing - General"/>
    <x v="5"/>
    <s v="N"/>
    <x v="0"/>
    <x v="0"/>
    <n v="100797.5389454"/>
  </r>
  <r>
    <x v="1"/>
    <x v="3"/>
    <x v="0"/>
    <x v="1"/>
    <x v="0"/>
    <s v="ES14 - Manufacturing - General"/>
    <x v="9"/>
    <s v="N"/>
    <x v="0"/>
    <x v="0"/>
    <n v="1236.3868990999999"/>
  </r>
  <r>
    <x v="1"/>
    <x v="3"/>
    <x v="0"/>
    <x v="1"/>
    <x v="0"/>
    <s v="ES14 - Manufacturing - General"/>
    <x v="1"/>
    <s v="N"/>
    <x v="0"/>
    <x v="0"/>
    <n v="104648.77401179999"/>
  </r>
  <r>
    <x v="1"/>
    <x v="3"/>
    <x v="0"/>
    <x v="1"/>
    <x v="0"/>
    <s v="ES14 - Manufacturing - General"/>
    <x v="2"/>
    <s v="N"/>
    <x v="0"/>
    <x v="1"/>
    <n v="25.588483"/>
  </r>
  <r>
    <x v="1"/>
    <x v="3"/>
    <x v="0"/>
    <x v="1"/>
    <x v="0"/>
    <s v="ES14 - Manufacturing - General"/>
    <x v="0"/>
    <s v="N"/>
    <x v="0"/>
    <x v="0"/>
    <n v="25386.785564599999"/>
  </r>
  <r>
    <x v="1"/>
    <x v="3"/>
    <x v="0"/>
    <x v="1"/>
    <x v="0"/>
    <s v="ES14 - Manufacturing - General"/>
    <x v="3"/>
    <s v="N"/>
    <x v="0"/>
    <x v="3"/>
    <n v="77.195236899999998"/>
  </r>
  <r>
    <x v="1"/>
    <x v="3"/>
    <x v="0"/>
    <x v="1"/>
    <x v="0"/>
    <s v="ES11 - Forestry, Paper &amp; Packaging"/>
    <x v="9"/>
    <s v="N"/>
    <x v="0"/>
    <x v="0"/>
    <n v="10.1239878"/>
  </r>
  <r>
    <x v="1"/>
    <x v="3"/>
    <x v="0"/>
    <x v="1"/>
    <x v="0"/>
    <s v="ES11 - Forestry, Paper &amp; Packaging"/>
    <x v="1"/>
    <s v="N"/>
    <x v="0"/>
    <x v="0"/>
    <n v="6.7043812000000003"/>
  </r>
  <r>
    <x v="1"/>
    <x v="3"/>
    <x v="0"/>
    <x v="1"/>
    <x v="0"/>
    <s v="ES13 - Lawn, Garden &amp; Landscaping Equipment"/>
    <x v="9"/>
    <s v="N"/>
    <x v="0"/>
    <x v="0"/>
    <n v="5056.0301127000002"/>
  </r>
  <r>
    <x v="1"/>
    <x v="3"/>
    <x v="0"/>
    <x v="1"/>
    <x v="0"/>
    <s v="ES13 - Lawn, Garden &amp; Landscaping Equipment"/>
    <x v="1"/>
    <s v="N"/>
    <x v="0"/>
    <x v="0"/>
    <n v="18984.3410195"/>
  </r>
  <r>
    <x v="1"/>
    <x v="3"/>
    <x v="0"/>
    <x v="1"/>
    <x v="0"/>
    <s v="ES13 - Lawn, Garden &amp; Landscaping Equipment"/>
    <x v="0"/>
    <s v="N"/>
    <x v="0"/>
    <x v="0"/>
    <n v="112538.6521164"/>
  </r>
  <r>
    <x v="1"/>
    <x v="3"/>
    <x v="0"/>
    <x v="1"/>
    <x v="0"/>
    <s v="ES13 - Lawn, Garden &amp; Landscaping Equipment"/>
    <x v="6"/>
    <s v="N"/>
    <x v="0"/>
    <x v="3"/>
    <n v="111.9592066"/>
  </r>
  <r>
    <x v="1"/>
    <x v="3"/>
    <x v="0"/>
    <x v="1"/>
    <x v="0"/>
    <s v="ES13 - Lawn, Garden &amp; Landscaping Equipment"/>
    <x v="5"/>
    <s v="N"/>
    <x v="0"/>
    <x v="0"/>
    <n v="1502430.7780728"/>
  </r>
  <r>
    <x v="1"/>
    <x v="3"/>
    <x v="0"/>
    <x v="1"/>
    <x v="0"/>
    <s v="ES13 - Lawn, Garden &amp; Landscaping Equipment"/>
    <x v="3"/>
    <s v="N"/>
    <x v="0"/>
    <x v="3"/>
    <n v="1683.9104998"/>
  </r>
  <r>
    <x v="1"/>
    <x v="3"/>
    <x v="0"/>
    <x v="1"/>
    <x v="0"/>
    <s v="ES09 - Consumer &amp; Office Products"/>
    <x v="6"/>
    <s v="N"/>
    <x v="0"/>
    <x v="3"/>
    <n v="610.16104800000005"/>
  </r>
  <r>
    <x v="1"/>
    <x v="3"/>
    <x v="0"/>
    <x v="1"/>
    <x v="0"/>
    <s v="ES09 - Consumer &amp; Office Products"/>
    <x v="6"/>
    <s v="Y"/>
    <x v="1"/>
    <x v="2"/>
    <n v="429.69208939999999"/>
  </r>
  <r>
    <x v="1"/>
    <x v="3"/>
    <x v="0"/>
    <x v="1"/>
    <x v="0"/>
    <s v="ES09 - Consumer &amp; Office Products"/>
    <x v="5"/>
    <s v="N"/>
    <x v="0"/>
    <x v="0"/>
    <n v="531.15262480000001"/>
  </r>
  <r>
    <x v="1"/>
    <x v="3"/>
    <x v="0"/>
    <x v="1"/>
    <x v="0"/>
    <s v="ES09 - Consumer &amp; Office Products"/>
    <x v="1"/>
    <s v="N"/>
    <x v="0"/>
    <x v="0"/>
    <n v="4.9382605999999996"/>
  </r>
  <r>
    <x v="1"/>
    <x v="3"/>
    <x v="0"/>
    <x v="1"/>
    <x v="0"/>
    <s v="ES15 - Mobility"/>
    <x v="6"/>
    <s v="Y"/>
    <x v="1"/>
    <x v="2"/>
    <n v="780.03654889999996"/>
  </r>
  <r>
    <x v="1"/>
    <x v="3"/>
    <x v="0"/>
    <x v="1"/>
    <x v="0"/>
    <s v="ES15 - Mobility"/>
    <x v="6"/>
    <s v="N"/>
    <x v="0"/>
    <x v="3"/>
    <n v="859.26566400000002"/>
  </r>
  <r>
    <x v="1"/>
    <x v="3"/>
    <x v="0"/>
    <x v="1"/>
    <x v="0"/>
    <s v="ES15 - Mobility"/>
    <x v="1"/>
    <s v="N"/>
    <x v="0"/>
    <x v="0"/>
    <n v="13498.7200949"/>
  </r>
  <r>
    <x v="1"/>
    <x v="3"/>
    <x v="0"/>
    <x v="1"/>
    <x v="0"/>
    <s v="ES15 - Mobility"/>
    <x v="9"/>
    <s v="N"/>
    <x v="0"/>
    <x v="0"/>
    <n v="4057.7452343"/>
  </r>
  <r>
    <x v="1"/>
    <x v="3"/>
    <x v="0"/>
    <x v="1"/>
    <x v="0"/>
    <s v="ES15 - Mobility"/>
    <x v="3"/>
    <s v="N"/>
    <x v="0"/>
    <x v="3"/>
    <n v="1197.4474665"/>
  </r>
  <r>
    <x v="1"/>
    <x v="3"/>
    <x v="0"/>
    <x v="1"/>
    <x v="0"/>
    <s v="ES15 - Mobility"/>
    <x v="0"/>
    <s v="N"/>
    <x v="0"/>
    <x v="0"/>
    <n v="80027.485949399997"/>
  </r>
  <r>
    <x v="1"/>
    <x v="3"/>
    <x v="0"/>
    <x v="1"/>
    <x v="0"/>
    <s v="ES15 - Mobility"/>
    <x v="5"/>
    <s v="N"/>
    <x v="0"/>
    <x v="0"/>
    <n v="1069073.9149835"/>
  </r>
  <r>
    <x v="1"/>
    <x v="3"/>
    <x v="0"/>
    <x v="1"/>
    <x v="0"/>
    <s v="ES07 - Building Products"/>
    <x v="9"/>
    <s v="N"/>
    <x v="0"/>
    <x v="0"/>
    <n v="12.6549847"/>
  </r>
  <r>
    <x v="1"/>
    <x v="3"/>
    <x v="0"/>
    <x v="1"/>
    <x v="0"/>
    <s v="ES07 - Building Products"/>
    <x v="1"/>
    <s v="N"/>
    <x v="0"/>
    <x v="0"/>
    <n v="8.3804765000000003"/>
  </r>
  <r>
    <x v="1"/>
    <x v="3"/>
    <x v="0"/>
    <x v="1"/>
    <x v="1"/>
    <s v="ES17 - Heavy Duty Vehicles"/>
    <x v="9"/>
    <s v="N"/>
    <x v="2"/>
    <x v="0"/>
    <n v="14501.632670999999"/>
  </r>
  <r>
    <x v="1"/>
    <x v="3"/>
    <x v="0"/>
    <x v="1"/>
    <x v="1"/>
    <s v="ES17 - Heavy Duty Vehicles"/>
    <x v="6"/>
    <s v="Y"/>
    <x v="1"/>
    <x v="2"/>
    <n v="358.07674109999999"/>
  </r>
  <r>
    <x v="1"/>
    <x v="3"/>
    <x v="0"/>
    <x v="1"/>
    <x v="1"/>
    <s v="ES17 - Heavy Duty Vehicles"/>
    <x v="6"/>
    <s v="N"/>
    <x v="2"/>
    <x v="3"/>
    <n v="508.46753999999999"/>
  </r>
  <r>
    <x v="1"/>
    <x v="3"/>
    <x v="0"/>
    <x v="1"/>
    <x v="1"/>
    <s v="ES17 - Heavy Duty Vehicles"/>
    <x v="1"/>
    <s v="N"/>
    <x v="2"/>
    <x v="0"/>
    <n v="725621.95797610004"/>
  </r>
  <r>
    <x v="1"/>
    <x v="3"/>
    <x v="0"/>
    <x v="1"/>
    <x v="1"/>
    <s v="ES17 - Heavy Duty Vehicles"/>
    <x v="0"/>
    <s v="N"/>
    <x v="2"/>
    <x v="0"/>
    <n v="9031.3949591000001"/>
  </r>
  <r>
    <x v="1"/>
    <x v="3"/>
    <x v="0"/>
    <x v="1"/>
    <x v="1"/>
    <s v="ES17 - Heavy Duty Vehicles"/>
    <x v="3"/>
    <s v="N"/>
    <x v="2"/>
    <x v="3"/>
    <n v="49751.014083900001"/>
  </r>
  <r>
    <x v="1"/>
    <x v="3"/>
    <x v="0"/>
    <x v="1"/>
    <x v="1"/>
    <s v="ES17 - Heavy Duty Vehicles"/>
    <x v="5"/>
    <s v="N"/>
    <x v="2"/>
    <x v="0"/>
    <n v="160261.3849947"/>
  </r>
  <r>
    <x v="1"/>
    <x v="3"/>
    <x v="0"/>
    <x v="1"/>
    <x v="1"/>
    <s v="ES17 - Heavy Duty Vehicles"/>
    <x v="2"/>
    <s v="Y"/>
    <x v="1"/>
    <x v="2"/>
    <n v="603.25705519999997"/>
  </r>
  <r>
    <x v="1"/>
    <x v="3"/>
    <x v="0"/>
    <x v="1"/>
    <x v="1"/>
    <s v="ES18 - Truck &amp; Bus"/>
    <x v="9"/>
    <s v="N"/>
    <x v="2"/>
    <x v="0"/>
    <n v="1256608.4548754001"/>
  </r>
  <r>
    <x v="1"/>
    <x v="3"/>
    <x v="0"/>
    <x v="1"/>
    <x v="1"/>
    <s v="ES18 - Truck &amp; Bus"/>
    <x v="0"/>
    <s v="N"/>
    <x v="2"/>
    <x v="0"/>
    <n v="1527.5458641"/>
  </r>
  <r>
    <x v="1"/>
    <x v="3"/>
    <x v="0"/>
    <x v="1"/>
    <x v="1"/>
    <s v="ES18 - Truck &amp; Bus"/>
    <x v="1"/>
    <s v="N"/>
    <x v="2"/>
    <x v="0"/>
    <n v="3892401.3510197001"/>
  </r>
  <r>
    <x v="1"/>
    <x v="3"/>
    <x v="0"/>
    <x v="1"/>
    <x v="1"/>
    <s v="ES18 - Truck &amp; Bus"/>
    <x v="2"/>
    <s v="N"/>
    <x v="2"/>
    <x v="1"/>
    <n v="76.765449000000004"/>
  </r>
  <r>
    <x v="1"/>
    <x v="3"/>
    <x v="0"/>
    <x v="1"/>
    <x v="1"/>
    <s v="ES18 - Truck &amp; Bus"/>
    <x v="6"/>
    <s v="N"/>
    <x v="2"/>
    <x v="3"/>
    <n v="22660.313196800002"/>
  </r>
  <r>
    <x v="1"/>
    <x v="3"/>
    <x v="0"/>
    <x v="1"/>
    <x v="1"/>
    <s v="ES18 - Truck &amp; Bus"/>
    <x v="3"/>
    <s v="N"/>
    <x v="2"/>
    <x v="3"/>
    <n v="590.89680290000001"/>
  </r>
  <r>
    <x v="1"/>
    <x v="3"/>
    <x v="0"/>
    <x v="1"/>
    <x v="1"/>
    <s v="ES18 - Truck &amp; Bus"/>
    <x v="5"/>
    <s v="N"/>
    <x v="2"/>
    <x v="0"/>
    <n v="580468.72554140002"/>
  </r>
  <r>
    <x v="1"/>
    <x v="3"/>
    <x v="0"/>
    <x v="1"/>
    <x v="3"/>
    <s v="ES01 - Agriculture"/>
    <x v="9"/>
    <s v="N"/>
    <x v="4"/>
    <x v="0"/>
    <n v="957.15074249999998"/>
  </r>
  <r>
    <x v="1"/>
    <x v="3"/>
    <x v="0"/>
    <x v="1"/>
    <x v="3"/>
    <s v="ES01 - Agriculture"/>
    <x v="1"/>
    <s v="N"/>
    <x v="4"/>
    <x v="0"/>
    <n v="1837.1159313000001"/>
  </r>
  <r>
    <x v="1"/>
    <x v="3"/>
    <x v="0"/>
    <x v="1"/>
    <x v="3"/>
    <s v="ES01 - Agriculture"/>
    <x v="2"/>
    <s v="N"/>
    <x v="4"/>
    <x v="1"/>
    <n v="726.48945479999998"/>
  </r>
  <r>
    <x v="1"/>
    <x v="3"/>
    <x v="0"/>
    <x v="1"/>
    <x v="3"/>
    <s v="ES01 - Agriculture"/>
    <x v="0"/>
    <s v="N"/>
    <x v="4"/>
    <x v="0"/>
    <n v="601.67210699999998"/>
  </r>
  <r>
    <x v="1"/>
    <x v="3"/>
    <x v="0"/>
    <x v="1"/>
    <x v="3"/>
    <s v="ES01 - Agriculture"/>
    <x v="3"/>
    <s v="N"/>
    <x v="4"/>
    <x v="3"/>
    <n v="1616.5590795999999"/>
  </r>
  <r>
    <x v="1"/>
    <x v="3"/>
    <x v="0"/>
    <x v="1"/>
    <x v="3"/>
    <s v="ES01 - Agriculture"/>
    <x v="5"/>
    <s v="N"/>
    <x v="4"/>
    <x v="0"/>
    <n v="1235.6735587999999"/>
  </r>
  <r>
    <x v="1"/>
    <x v="3"/>
    <x v="0"/>
    <x v="1"/>
    <x v="2"/>
    <s v="ES04 - Oil &amp; Gas"/>
    <x v="9"/>
    <s v="N"/>
    <x v="3"/>
    <x v="0"/>
    <n v="16.9938365"/>
  </r>
  <r>
    <x v="1"/>
    <x v="3"/>
    <x v="0"/>
    <x v="1"/>
    <x v="2"/>
    <s v="ES04 - Oil &amp; Gas"/>
    <x v="1"/>
    <s v="N"/>
    <x v="3"/>
    <x v="0"/>
    <n v="26.068564599999998"/>
  </r>
  <r>
    <x v="1"/>
    <x v="3"/>
    <x v="0"/>
    <x v="1"/>
    <x v="2"/>
    <s v="ES05 - Mining"/>
    <x v="9"/>
    <s v="N"/>
    <x v="3"/>
    <x v="0"/>
    <n v="77.376191800000001"/>
  </r>
  <r>
    <x v="1"/>
    <x v="3"/>
    <x v="0"/>
    <x v="1"/>
    <x v="2"/>
    <s v="ES05 - Mining"/>
    <x v="2"/>
    <s v="N"/>
    <x v="3"/>
    <x v="1"/>
    <n v="2.8650700000000001E-2"/>
  </r>
  <r>
    <x v="1"/>
    <x v="3"/>
    <x v="0"/>
    <x v="1"/>
    <x v="2"/>
    <s v="ES05 - Mining"/>
    <x v="1"/>
    <s v="N"/>
    <x v="3"/>
    <x v="0"/>
    <n v="51.240627699999997"/>
  </r>
  <r>
    <x v="1"/>
    <x v="3"/>
    <x v="0"/>
    <x v="1"/>
    <x v="2"/>
    <s v="ES06 - Energy - Other"/>
    <x v="1"/>
    <s v="N"/>
    <x v="3"/>
    <x v="0"/>
    <n v="19.634259199999999"/>
  </r>
  <r>
    <x v="1"/>
    <x v="3"/>
    <x v="0"/>
    <x v="1"/>
    <x v="2"/>
    <s v="ES06 - Energy - Other"/>
    <x v="9"/>
    <s v="N"/>
    <x v="3"/>
    <x v="0"/>
    <n v="29.6488212"/>
  </r>
  <r>
    <x v="1"/>
    <x v="3"/>
    <x v="0"/>
    <x v="2"/>
    <x v="0"/>
    <s v="ES10 - Food &amp; Beverage"/>
    <x v="6"/>
    <s v="N"/>
    <x v="0"/>
    <x v="3"/>
    <n v="2268.4041861999999"/>
  </r>
  <r>
    <x v="1"/>
    <x v="3"/>
    <x v="0"/>
    <x v="2"/>
    <x v="0"/>
    <s v="ES10 - Food &amp; Beverage"/>
    <x v="7"/>
    <s v="N"/>
    <x v="0"/>
    <x v="4"/>
    <n v="338.04710569999997"/>
  </r>
  <r>
    <x v="1"/>
    <x v="3"/>
    <x v="0"/>
    <x v="2"/>
    <x v="0"/>
    <s v="ES10 - Food &amp; Beverage"/>
    <x v="0"/>
    <s v="N"/>
    <x v="0"/>
    <x v="0"/>
    <n v="382.81255110000001"/>
  </r>
  <r>
    <x v="1"/>
    <x v="3"/>
    <x v="0"/>
    <x v="2"/>
    <x v="0"/>
    <s v="ES10 - Food &amp; Beverage"/>
    <x v="3"/>
    <s v="N"/>
    <x v="0"/>
    <x v="3"/>
    <n v="993.7871318"/>
  </r>
  <r>
    <x v="1"/>
    <x v="3"/>
    <x v="0"/>
    <x v="2"/>
    <x v="0"/>
    <s v="ES15 - Mobility"/>
    <x v="3"/>
    <s v="N"/>
    <x v="0"/>
    <x v="3"/>
    <n v="2228.2854112"/>
  </r>
  <r>
    <x v="1"/>
    <x v="3"/>
    <x v="0"/>
    <x v="2"/>
    <x v="0"/>
    <s v="ES15 - Mobility"/>
    <x v="3"/>
    <s v="Y"/>
    <x v="1"/>
    <x v="2"/>
    <n v="429541.94857509999"/>
  </r>
  <r>
    <x v="1"/>
    <x v="3"/>
    <x v="0"/>
    <x v="2"/>
    <x v="0"/>
    <s v="ES15 - Mobility"/>
    <x v="9"/>
    <s v="Y"/>
    <x v="1"/>
    <x v="2"/>
    <n v="193380"/>
  </r>
  <r>
    <x v="1"/>
    <x v="3"/>
    <x v="0"/>
    <x v="2"/>
    <x v="0"/>
    <s v="ES15 - Mobility"/>
    <x v="9"/>
    <s v="N"/>
    <x v="0"/>
    <x v="0"/>
    <n v="16971.5559932"/>
  </r>
  <r>
    <x v="1"/>
    <x v="3"/>
    <x v="0"/>
    <x v="2"/>
    <x v="0"/>
    <s v="ES15 - Mobility"/>
    <x v="6"/>
    <s v="N"/>
    <x v="0"/>
    <x v="3"/>
    <n v="97964.736342799995"/>
  </r>
  <r>
    <x v="1"/>
    <x v="3"/>
    <x v="0"/>
    <x v="2"/>
    <x v="0"/>
    <s v="ES15 - Mobility"/>
    <x v="6"/>
    <s v="Y"/>
    <x v="1"/>
    <x v="2"/>
    <n v="105966.0430492"/>
  </r>
  <r>
    <x v="1"/>
    <x v="3"/>
    <x v="0"/>
    <x v="2"/>
    <x v="0"/>
    <s v="ES15 - Mobility"/>
    <x v="5"/>
    <s v="N"/>
    <x v="0"/>
    <x v="0"/>
    <n v="56136.153654299997"/>
  </r>
  <r>
    <x v="1"/>
    <x v="3"/>
    <x v="0"/>
    <x v="2"/>
    <x v="0"/>
    <s v="ES15 - Mobility"/>
    <x v="2"/>
    <s v="Y"/>
    <x v="1"/>
    <x v="2"/>
    <n v="348194.30640559999"/>
  </r>
  <r>
    <x v="1"/>
    <x v="3"/>
    <x v="0"/>
    <x v="2"/>
    <x v="0"/>
    <s v="ES15 - Mobility"/>
    <x v="2"/>
    <s v="N"/>
    <x v="0"/>
    <x v="1"/>
    <n v="43647.192565899997"/>
  </r>
  <r>
    <x v="1"/>
    <x v="3"/>
    <x v="0"/>
    <x v="2"/>
    <x v="0"/>
    <s v="ES15 - Mobility"/>
    <x v="0"/>
    <s v="Y"/>
    <x v="1"/>
    <x v="2"/>
    <n v="1700.1374268"/>
  </r>
  <r>
    <x v="1"/>
    <x v="3"/>
    <x v="0"/>
    <x v="2"/>
    <x v="0"/>
    <s v="ES15 - Mobility"/>
    <x v="0"/>
    <s v="N"/>
    <x v="0"/>
    <x v="0"/>
    <n v="49.264623200000003"/>
  </r>
  <r>
    <x v="1"/>
    <x v="3"/>
    <x v="0"/>
    <x v="2"/>
    <x v="0"/>
    <s v="ES15 - Mobility"/>
    <x v="1"/>
    <s v="N"/>
    <x v="0"/>
    <x v="0"/>
    <n v="35469.488077800001"/>
  </r>
  <r>
    <x v="1"/>
    <x v="3"/>
    <x v="0"/>
    <x v="2"/>
    <x v="0"/>
    <s v="ES14 - Manufacturing - General"/>
    <x v="2"/>
    <s v="N"/>
    <x v="0"/>
    <x v="1"/>
    <n v="261345.9119446"/>
  </r>
  <r>
    <x v="1"/>
    <x v="3"/>
    <x v="0"/>
    <x v="2"/>
    <x v="0"/>
    <s v="ES14 - Manufacturing - General"/>
    <x v="2"/>
    <s v="Y"/>
    <x v="1"/>
    <x v="2"/>
    <n v="5.3952792000000001"/>
  </r>
  <r>
    <x v="1"/>
    <x v="3"/>
    <x v="0"/>
    <x v="2"/>
    <x v="0"/>
    <s v="ES14 - Manufacturing - General"/>
    <x v="1"/>
    <s v="N"/>
    <x v="0"/>
    <x v="0"/>
    <n v="68513.949889900003"/>
  </r>
  <r>
    <x v="1"/>
    <x v="3"/>
    <x v="0"/>
    <x v="2"/>
    <x v="0"/>
    <s v="ES14 - Manufacturing - General"/>
    <x v="0"/>
    <s v="N"/>
    <x v="0"/>
    <x v="0"/>
    <n v="119563.595453"/>
  </r>
  <r>
    <x v="1"/>
    <x v="3"/>
    <x v="0"/>
    <x v="2"/>
    <x v="0"/>
    <s v="ES14 - Manufacturing - General"/>
    <x v="0"/>
    <s v="Y"/>
    <x v="1"/>
    <x v="2"/>
    <n v="7703.9006806999996"/>
  </r>
  <r>
    <x v="1"/>
    <x v="3"/>
    <x v="0"/>
    <x v="2"/>
    <x v="0"/>
    <s v="ES14 - Manufacturing - General"/>
    <x v="3"/>
    <s v="N"/>
    <x v="0"/>
    <x v="3"/>
    <n v="2892921.3791696001"/>
  </r>
  <r>
    <x v="1"/>
    <x v="3"/>
    <x v="0"/>
    <x v="2"/>
    <x v="0"/>
    <s v="ES14 - Manufacturing - General"/>
    <x v="5"/>
    <s v="N"/>
    <x v="0"/>
    <x v="0"/>
    <n v="2467.4854403999998"/>
  </r>
  <r>
    <x v="1"/>
    <x v="3"/>
    <x v="0"/>
    <x v="2"/>
    <x v="0"/>
    <s v="ES14 - Manufacturing - General"/>
    <x v="6"/>
    <s v="N"/>
    <x v="0"/>
    <x v="3"/>
    <n v="3248591.4488170999"/>
  </r>
  <r>
    <x v="1"/>
    <x v="3"/>
    <x v="0"/>
    <x v="2"/>
    <x v="0"/>
    <s v="ES14 - Manufacturing - General"/>
    <x v="7"/>
    <s v="N"/>
    <x v="0"/>
    <x v="4"/>
    <n v="82411.520567600004"/>
  </r>
  <r>
    <x v="1"/>
    <x v="3"/>
    <x v="0"/>
    <x v="2"/>
    <x v="0"/>
    <s v="ES14 - Manufacturing - General"/>
    <x v="9"/>
    <s v="N"/>
    <x v="0"/>
    <x v="0"/>
    <n v="58053.406647199998"/>
  </r>
  <r>
    <x v="1"/>
    <x v="3"/>
    <x v="0"/>
    <x v="2"/>
    <x v="0"/>
    <s v="ES12 - Industrial &amp; Building Automation"/>
    <x v="6"/>
    <s v="N"/>
    <x v="0"/>
    <x v="3"/>
    <n v="22675"/>
  </r>
  <r>
    <x v="1"/>
    <x v="3"/>
    <x v="0"/>
    <x v="2"/>
    <x v="0"/>
    <s v="ES12 - Industrial &amp; Building Automation"/>
    <x v="3"/>
    <s v="N"/>
    <x v="0"/>
    <x v="3"/>
    <n v="24640"/>
  </r>
  <r>
    <x v="1"/>
    <x v="3"/>
    <x v="0"/>
    <x v="2"/>
    <x v="0"/>
    <s v="ES07 - Building Products"/>
    <x v="9"/>
    <s v="N"/>
    <x v="0"/>
    <x v="0"/>
    <n v="366.25012400000003"/>
  </r>
  <r>
    <x v="1"/>
    <x v="3"/>
    <x v="0"/>
    <x v="2"/>
    <x v="0"/>
    <s v="ES07 - Building Products"/>
    <x v="1"/>
    <s v="N"/>
    <x v="0"/>
    <x v="0"/>
    <n v="32023.762162800002"/>
  </r>
  <r>
    <x v="1"/>
    <x v="3"/>
    <x v="0"/>
    <x v="2"/>
    <x v="0"/>
    <s v="ES07 - Building Products"/>
    <x v="0"/>
    <s v="N"/>
    <x v="0"/>
    <x v="0"/>
    <n v="0.18193860000000001"/>
  </r>
  <r>
    <x v="1"/>
    <x v="3"/>
    <x v="0"/>
    <x v="2"/>
    <x v="0"/>
    <s v="ES07 - Building Products"/>
    <x v="2"/>
    <s v="N"/>
    <x v="0"/>
    <x v="1"/>
    <n v="27.499377800000001"/>
  </r>
  <r>
    <x v="1"/>
    <x v="3"/>
    <x v="0"/>
    <x v="2"/>
    <x v="0"/>
    <s v="ES07 - Building Products"/>
    <x v="3"/>
    <s v="N"/>
    <x v="0"/>
    <x v="3"/>
    <n v="2693.8869341"/>
  </r>
  <r>
    <x v="1"/>
    <x v="3"/>
    <x v="0"/>
    <x v="2"/>
    <x v="0"/>
    <s v="ES07 - Building Products"/>
    <x v="6"/>
    <s v="N"/>
    <x v="0"/>
    <x v="3"/>
    <n v="40726.249862600002"/>
  </r>
  <r>
    <x v="1"/>
    <x v="3"/>
    <x v="0"/>
    <x v="2"/>
    <x v="0"/>
    <s v="ES13 - Lawn, Garden &amp; Landscaping Equipment"/>
    <x v="2"/>
    <s v="Y"/>
    <x v="1"/>
    <x v="2"/>
    <n v="240015.9913161"/>
  </r>
  <r>
    <x v="1"/>
    <x v="3"/>
    <x v="0"/>
    <x v="2"/>
    <x v="0"/>
    <s v="ES13 - Lawn, Garden &amp; Landscaping Equipment"/>
    <x v="2"/>
    <s v="N"/>
    <x v="0"/>
    <x v="1"/>
    <n v="28553.524181199999"/>
  </r>
  <r>
    <x v="1"/>
    <x v="3"/>
    <x v="0"/>
    <x v="2"/>
    <x v="0"/>
    <s v="ES13 - Lawn, Garden &amp; Landscaping Equipment"/>
    <x v="9"/>
    <s v="N"/>
    <x v="0"/>
    <x v="0"/>
    <n v="3.1270231000000002"/>
  </r>
  <r>
    <x v="1"/>
    <x v="3"/>
    <x v="0"/>
    <x v="2"/>
    <x v="0"/>
    <s v="ES13 - Lawn, Garden &amp; Landscaping Equipment"/>
    <x v="3"/>
    <s v="N"/>
    <x v="0"/>
    <x v="3"/>
    <n v="37.877992399999997"/>
  </r>
  <r>
    <x v="1"/>
    <x v="3"/>
    <x v="0"/>
    <x v="2"/>
    <x v="0"/>
    <s v="ES13 - Lawn, Garden &amp; Landscaping Equipment"/>
    <x v="6"/>
    <s v="N"/>
    <x v="0"/>
    <x v="3"/>
    <n v="39397.445428200001"/>
  </r>
  <r>
    <x v="1"/>
    <x v="3"/>
    <x v="0"/>
    <x v="2"/>
    <x v="0"/>
    <s v="ES13 - Lawn, Garden &amp; Landscaping Equipment"/>
    <x v="5"/>
    <s v="N"/>
    <x v="0"/>
    <x v="0"/>
    <n v="74484.494322500002"/>
  </r>
  <r>
    <x v="1"/>
    <x v="3"/>
    <x v="0"/>
    <x v="2"/>
    <x v="0"/>
    <s v="ES09 - Consumer &amp; Office Products"/>
    <x v="9"/>
    <s v="N"/>
    <x v="0"/>
    <x v="0"/>
    <n v="2861623.1905887998"/>
  </r>
  <r>
    <x v="1"/>
    <x v="3"/>
    <x v="0"/>
    <x v="2"/>
    <x v="0"/>
    <s v="ES09 - Consumer &amp; Office Products"/>
    <x v="0"/>
    <s v="N"/>
    <x v="0"/>
    <x v="0"/>
    <n v="6519.2914676999999"/>
  </r>
  <r>
    <x v="1"/>
    <x v="3"/>
    <x v="0"/>
    <x v="2"/>
    <x v="0"/>
    <s v="ES09 - Consumer &amp; Office Products"/>
    <x v="0"/>
    <s v="Y"/>
    <x v="1"/>
    <x v="2"/>
    <n v="16.832691700000002"/>
  </r>
  <r>
    <x v="1"/>
    <x v="3"/>
    <x v="0"/>
    <x v="2"/>
    <x v="0"/>
    <s v="ES09 - Consumer &amp; Office Products"/>
    <x v="1"/>
    <s v="N"/>
    <x v="0"/>
    <x v="0"/>
    <n v="3314.45"/>
  </r>
  <r>
    <x v="1"/>
    <x v="3"/>
    <x v="0"/>
    <x v="2"/>
    <x v="0"/>
    <s v="ES09 - Consumer &amp; Office Products"/>
    <x v="2"/>
    <s v="N"/>
    <x v="0"/>
    <x v="1"/>
    <n v="29533.446046900001"/>
  </r>
  <r>
    <x v="1"/>
    <x v="3"/>
    <x v="0"/>
    <x v="2"/>
    <x v="0"/>
    <s v="ES09 - Consumer &amp; Office Products"/>
    <x v="3"/>
    <s v="N"/>
    <x v="0"/>
    <x v="3"/>
    <n v="362832.998937"/>
  </r>
  <r>
    <x v="1"/>
    <x v="3"/>
    <x v="0"/>
    <x v="2"/>
    <x v="0"/>
    <s v="ES09 - Consumer &amp; Office Products"/>
    <x v="7"/>
    <s v="N"/>
    <x v="0"/>
    <x v="4"/>
    <n v="4997.5874574999998"/>
  </r>
  <r>
    <x v="1"/>
    <x v="3"/>
    <x v="0"/>
    <x v="2"/>
    <x v="0"/>
    <s v="ES09 - Consumer &amp; Office Products"/>
    <x v="6"/>
    <s v="N"/>
    <x v="0"/>
    <x v="3"/>
    <n v="6071146.3151588999"/>
  </r>
  <r>
    <x v="1"/>
    <x v="3"/>
    <x v="0"/>
    <x v="2"/>
    <x v="1"/>
    <s v="ES17 - Heavy Duty Vehicles"/>
    <x v="6"/>
    <s v="N"/>
    <x v="2"/>
    <x v="3"/>
    <n v="3402.6062793999999"/>
  </r>
  <r>
    <x v="1"/>
    <x v="3"/>
    <x v="0"/>
    <x v="2"/>
    <x v="1"/>
    <s v="ES17 - Heavy Duty Vehicles"/>
    <x v="7"/>
    <s v="N"/>
    <x v="2"/>
    <x v="4"/>
    <n v="507.0706586"/>
  </r>
  <r>
    <x v="1"/>
    <x v="3"/>
    <x v="0"/>
    <x v="2"/>
    <x v="1"/>
    <s v="ES17 - Heavy Duty Vehicles"/>
    <x v="0"/>
    <s v="Y"/>
    <x v="1"/>
    <x v="2"/>
    <n v="4348.7137861000001"/>
  </r>
  <r>
    <x v="1"/>
    <x v="3"/>
    <x v="0"/>
    <x v="2"/>
    <x v="1"/>
    <s v="ES17 - Heavy Duty Vehicles"/>
    <x v="0"/>
    <s v="N"/>
    <x v="2"/>
    <x v="0"/>
    <n v="575.20883990000004"/>
  </r>
  <r>
    <x v="1"/>
    <x v="3"/>
    <x v="0"/>
    <x v="2"/>
    <x v="1"/>
    <s v="ES17 - Heavy Duty Vehicles"/>
    <x v="1"/>
    <s v="N"/>
    <x v="2"/>
    <x v="0"/>
    <n v="79389.424090400003"/>
  </r>
  <r>
    <x v="1"/>
    <x v="3"/>
    <x v="0"/>
    <x v="2"/>
    <x v="1"/>
    <s v="ES17 - Heavy Duty Vehicles"/>
    <x v="9"/>
    <s v="N"/>
    <x v="2"/>
    <x v="0"/>
    <n v="50642.062542500003"/>
  </r>
  <r>
    <x v="1"/>
    <x v="3"/>
    <x v="0"/>
    <x v="2"/>
    <x v="1"/>
    <s v="ES17 - Heavy Duty Vehicles"/>
    <x v="2"/>
    <s v="N"/>
    <x v="2"/>
    <x v="1"/>
    <n v="470.38457240000002"/>
  </r>
  <r>
    <x v="1"/>
    <x v="3"/>
    <x v="0"/>
    <x v="2"/>
    <x v="1"/>
    <s v="ES17 - Heavy Duty Vehicles"/>
    <x v="3"/>
    <s v="N"/>
    <x v="2"/>
    <x v="3"/>
    <n v="1509.3830088"/>
  </r>
  <r>
    <x v="1"/>
    <x v="3"/>
    <x v="0"/>
    <x v="2"/>
    <x v="1"/>
    <s v="ES17 - Heavy Duty Vehicles"/>
    <x v="5"/>
    <s v="N"/>
    <x v="2"/>
    <x v="0"/>
    <n v="5908.9875954999998"/>
  </r>
  <r>
    <x v="1"/>
    <x v="3"/>
    <x v="0"/>
    <x v="2"/>
    <x v="1"/>
    <s v="ES18 - Truck &amp; Bus"/>
    <x v="3"/>
    <s v="N"/>
    <x v="2"/>
    <x v="3"/>
    <n v="72.075999100000004"/>
  </r>
  <r>
    <x v="1"/>
    <x v="3"/>
    <x v="0"/>
    <x v="2"/>
    <x v="1"/>
    <s v="ES18 - Truck &amp; Bus"/>
    <x v="6"/>
    <s v="N"/>
    <x v="2"/>
    <x v="3"/>
    <n v="244.27884370000001"/>
  </r>
  <r>
    <x v="1"/>
    <x v="3"/>
    <x v="0"/>
    <x v="2"/>
    <x v="1"/>
    <s v="ES18 - Truck &amp; Bus"/>
    <x v="7"/>
    <s v="N"/>
    <x v="2"/>
    <x v="4"/>
    <n v="35.613630700000002"/>
  </r>
  <r>
    <x v="1"/>
    <x v="3"/>
    <x v="0"/>
    <x v="2"/>
    <x v="1"/>
    <s v="ES18 - Truck &amp; Bus"/>
    <x v="5"/>
    <s v="N"/>
    <x v="2"/>
    <x v="0"/>
    <n v="410509.39516090002"/>
  </r>
  <r>
    <x v="1"/>
    <x v="3"/>
    <x v="0"/>
    <x v="2"/>
    <x v="1"/>
    <s v="ES18 - Truck &amp; Bus"/>
    <x v="2"/>
    <s v="Y"/>
    <x v="1"/>
    <x v="2"/>
    <n v="1035.8936152000001"/>
  </r>
  <r>
    <x v="1"/>
    <x v="3"/>
    <x v="0"/>
    <x v="2"/>
    <x v="1"/>
    <s v="ES18 - Truck &amp; Bus"/>
    <x v="2"/>
    <s v="N"/>
    <x v="2"/>
    <x v="1"/>
    <n v="108396.9036733"/>
  </r>
  <r>
    <x v="1"/>
    <x v="3"/>
    <x v="0"/>
    <x v="2"/>
    <x v="1"/>
    <s v="ES18 - Truck &amp; Bus"/>
    <x v="0"/>
    <s v="Y"/>
    <x v="1"/>
    <x v="2"/>
    <n v="13403.5229972"/>
  </r>
  <r>
    <x v="1"/>
    <x v="3"/>
    <x v="0"/>
    <x v="2"/>
    <x v="1"/>
    <s v="ES18 - Truck &amp; Bus"/>
    <x v="0"/>
    <s v="N"/>
    <x v="2"/>
    <x v="0"/>
    <n v="875.13131659999999"/>
  </r>
  <r>
    <x v="1"/>
    <x v="3"/>
    <x v="0"/>
    <x v="2"/>
    <x v="1"/>
    <s v="ES18 - Truck &amp; Bus"/>
    <x v="9"/>
    <s v="N"/>
    <x v="2"/>
    <x v="0"/>
    <n v="863495.59054670006"/>
  </r>
  <r>
    <x v="1"/>
    <x v="3"/>
    <x v="0"/>
    <x v="2"/>
    <x v="1"/>
    <s v="ES18 - Truck &amp; Bus"/>
    <x v="1"/>
    <s v="N"/>
    <x v="2"/>
    <x v="0"/>
    <n v="2678375.2081263"/>
  </r>
  <r>
    <x v="1"/>
    <x v="3"/>
    <x v="0"/>
    <x v="2"/>
    <x v="5"/>
    <s v="ES02 - Automotive"/>
    <x v="2"/>
    <s v="N"/>
    <x v="6"/>
    <x v="1"/>
    <n v="465321.08971500001"/>
  </r>
  <r>
    <x v="1"/>
    <x v="3"/>
    <x v="0"/>
    <x v="2"/>
    <x v="5"/>
    <s v="ES02 - Automotive"/>
    <x v="2"/>
    <s v="Y"/>
    <x v="1"/>
    <x v="2"/>
    <n v="1374736.8679316"/>
  </r>
  <r>
    <x v="1"/>
    <x v="3"/>
    <x v="0"/>
    <x v="2"/>
    <x v="5"/>
    <s v="ES02 - Automotive"/>
    <x v="5"/>
    <s v="N"/>
    <x v="6"/>
    <x v="0"/>
    <n v="802453.81397090002"/>
  </r>
  <r>
    <x v="1"/>
    <x v="3"/>
    <x v="0"/>
    <x v="2"/>
    <x v="5"/>
    <s v="ES02 - Automotive"/>
    <x v="6"/>
    <s v="N"/>
    <x v="6"/>
    <x v="3"/>
    <n v="235915.92024360001"/>
  </r>
  <r>
    <x v="1"/>
    <x v="3"/>
    <x v="0"/>
    <x v="2"/>
    <x v="5"/>
    <s v="ES02 - Automotive"/>
    <x v="6"/>
    <s v="Y"/>
    <x v="1"/>
    <x v="2"/>
    <n v="2275.6601135000001"/>
  </r>
  <r>
    <x v="1"/>
    <x v="3"/>
    <x v="0"/>
    <x v="2"/>
    <x v="5"/>
    <s v="ES02 - Automotive"/>
    <x v="3"/>
    <s v="N"/>
    <x v="6"/>
    <x v="3"/>
    <n v="21073.6358941"/>
  </r>
  <r>
    <x v="1"/>
    <x v="3"/>
    <x v="0"/>
    <x v="2"/>
    <x v="5"/>
    <s v="ES02 - Automotive"/>
    <x v="3"/>
    <s v="Y"/>
    <x v="1"/>
    <x v="2"/>
    <n v="7087.6886889999996"/>
  </r>
  <r>
    <x v="1"/>
    <x v="3"/>
    <x v="0"/>
    <x v="2"/>
    <x v="5"/>
    <s v="ES02 - Automotive"/>
    <x v="0"/>
    <s v="Y"/>
    <x v="1"/>
    <x v="2"/>
    <n v="7521.1454178000004"/>
  </r>
  <r>
    <x v="1"/>
    <x v="3"/>
    <x v="0"/>
    <x v="2"/>
    <x v="5"/>
    <s v="ES02 - Automotive"/>
    <x v="0"/>
    <s v="N"/>
    <x v="6"/>
    <x v="0"/>
    <n v="3192.8267999"/>
  </r>
  <r>
    <x v="1"/>
    <x v="3"/>
    <x v="0"/>
    <x v="2"/>
    <x v="5"/>
    <s v="ES02 - Automotive"/>
    <x v="7"/>
    <s v="N"/>
    <x v="6"/>
    <x v="4"/>
    <n v="12191.2030216"/>
  </r>
  <r>
    <x v="1"/>
    <x v="3"/>
    <x v="0"/>
    <x v="2"/>
    <x v="5"/>
    <s v="ES02 - Automotive"/>
    <x v="1"/>
    <s v="N"/>
    <x v="6"/>
    <x v="0"/>
    <n v="2622648.5842220001"/>
  </r>
  <r>
    <x v="1"/>
    <x v="3"/>
    <x v="0"/>
    <x v="2"/>
    <x v="5"/>
    <s v="ES02 - Automotive"/>
    <x v="9"/>
    <s v="N"/>
    <x v="6"/>
    <x v="0"/>
    <n v="1253715.0798810001"/>
  </r>
  <r>
    <x v="1"/>
    <x v="3"/>
    <x v="0"/>
    <x v="2"/>
    <x v="2"/>
    <s v="ES04 - Oil &amp; Gas"/>
    <x v="0"/>
    <s v="N"/>
    <x v="3"/>
    <x v="0"/>
    <n v="314.68109779999997"/>
  </r>
  <r>
    <x v="1"/>
    <x v="3"/>
    <x v="0"/>
    <x v="2"/>
    <x v="2"/>
    <s v="ES04 - Oil &amp; Gas"/>
    <x v="0"/>
    <s v="Y"/>
    <x v="1"/>
    <x v="2"/>
    <n v="2573.9379038000002"/>
  </r>
  <r>
    <x v="1"/>
    <x v="3"/>
    <x v="0"/>
    <x v="2"/>
    <x v="2"/>
    <s v="ES04 - Oil &amp; Gas"/>
    <x v="2"/>
    <s v="N"/>
    <x v="3"/>
    <x v="1"/>
    <n v="1160.3428208"/>
  </r>
  <r>
    <x v="1"/>
    <x v="3"/>
    <x v="0"/>
    <x v="2"/>
    <x v="2"/>
    <s v="ES04 - Oil &amp; Gas"/>
    <x v="3"/>
    <s v="N"/>
    <x v="3"/>
    <x v="3"/>
    <n v="58181.2923486"/>
  </r>
  <r>
    <x v="1"/>
    <x v="3"/>
    <x v="0"/>
    <x v="2"/>
    <x v="2"/>
    <s v="ES04 - Oil &amp; Gas"/>
    <x v="6"/>
    <s v="N"/>
    <x v="3"/>
    <x v="3"/>
    <n v="21757.953662799999"/>
  </r>
  <r>
    <x v="1"/>
    <x v="3"/>
    <x v="0"/>
    <x v="2"/>
    <x v="2"/>
    <s v="ES06 - Energy - Other"/>
    <x v="9"/>
    <s v="N"/>
    <x v="3"/>
    <x v="0"/>
    <n v="7660.7379461999999"/>
  </r>
  <r>
    <x v="1"/>
    <x v="3"/>
    <x v="0"/>
    <x v="2"/>
    <x v="2"/>
    <s v="ES06 - Energy - Other"/>
    <x v="0"/>
    <s v="N"/>
    <x v="3"/>
    <x v="0"/>
    <n v="22.393010499999999"/>
  </r>
  <r>
    <x v="1"/>
    <x v="3"/>
    <x v="0"/>
    <x v="2"/>
    <x v="2"/>
    <s v="ES06 - Energy - Other"/>
    <x v="0"/>
    <s v="Y"/>
    <x v="1"/>
    <x v="2"/>
    <n v="3219.8127109000002"/>
  </r>
  <r>
    <x v="1"/>
    <x v="3"/>
    <x v="0"/>
    <x v="2"/>
    <x v="2"/>
    <s v="ES06 - Energy - Other"/>
    <x v="2"/>
    <s v="N"/>
    <x v="3"/>
    <x v="1"/>
    <n v="13365.168353499999"/>
  </r>
  <r>
    <x v="1"/>
    <x v="3"/>
    <x v="0"/>
    <x v="2"/>
    <x v="2"/>
    <s v="ES06 - Energy - Other"/>
    <x v="2"/>
    <s v="Y"/>
    <x v="1"/>
    <x v="2"/>
    <n v="26.9763962"/>
  </r>
  <r>
    <x v="1"/>
    <x v="3"/>
    <x v="0"/>
    <x v="2"/>
    <x v="2"/>
    <s v="ES06 - Energy - Other"/>
    <x v="1"/>
    <s v="N"/>
    <x v="3"/>
    <x v="0"/>
    <n v="16122.494580799999"/>
  </r>
  <r>
    <x v="1"/>
    <x v="3"/>
    <x v="0"/>
    <x v="2"/>
    <x v="2"/>
    <s v="ES06 - Energy - Other"/>
    <x v="3"/>
    <s v="N"/>
    <x v="3"/>
    <x v="3"/>
    <n v="48.086478"/>
  </r>
  <r>
    <x v="1"/>
    <x v="3"/>
    <x v="0"/>
    <x v="2"/>
    <x v="2"/>
    <s v="ES06 - Energy - Other"/>
    <x v="5"/>
    <s v="N"/>
    <x v="3"/>
    <x v="0"/>
    <n v="1440.6373346"/>
  </r>
  <r>
    <x v="1"/>
    <x v="3"/>
    <x v="0"/>
    <x v="2"/>
    <x v="2"/>
    <s v="ES05 - Mining"/>
    <x v="2"/>
    <s v="N"/>
    <x v="3"/>
    <x v="1"/>
    <n v="40657.429926099998"/>
  </r>
  <r>
    <x v="1"/>
    <x v="3"/>
    <x v="0"/>
    <x v="2"/>
    <x v="2"/>
    <s v="ES05 - Mining"/>
    <x v="0"/>
    <s v="N"/>
    <x v="3"/>
    <x v="0"/>
    <n v="624.41437959999996"/>
  </r>
  <r>
    <x v="1"/>
    <x v="3"/>
    <x v="0"/>
    <x v="2"/>
    <x v="2"/>
    <s v="ES05 - Mining"/>
    <x v="0"/>
    <s v="Y"/>
    <x v="1"/>
    <x v="2"/>
    <n v="835.60800470000004"/>
  </r>
  <r>
    <x v="1"/>
    <x v="3"/>
    <x v="0"/>
    <x v="2"/>
    <x v="2"/>
    <s v="ES05 - Mining"/>
    <x v="6"/>
    <s v="N"/>
    <x v="3"/>
    <x v="3"/>
    <n v="343.79958399999998"/>
  </r>
  <r>
    <x v="1"/>
    <x v="3"/>
    <x v="0"/>
    <x v="2"/>
    <x v="2"/>
    <s v="ES05 - Mining"/>
    <x v="3"/>
    <s v="N"/>
    <x v="3"/>
    <x v="3"/>
    <n v="4682.6486678000001"/>
  </r>
  <r>
    <x v="1"/>
    <x v="3"/>
    <x v="0"/>
    <x v="2"/>
    <x v="4"/>
    <s v="ES03 - Construction"/>
    <x v="1"/>
    <s v="N"/>
    <x v="4"/>
    <x v="0"/>
    <n v="3144714.8903100002"/>
  </r>
  <r>
    <x v="1"/>
    <x v="3"/>
    <x v="0"/>
    <x v="2"/>
    <x v="4"/>
    <s v="ES03 - Construction"/>
    <x v="9"/>
    <s v="N"/>
    <x v="4"/>
    <x v="0"/>
    <n v="814832.79108999996"/>
  </r>
  <r>
    <x v="1"/>
    <x v="3"/>
    <x v="0"/>
    <x v="2"/>
    <x v="4"/>
    <s v="ES03 - Construction"/>
    <x v="2"/>
    <s v="N"/>
    <x v="4"/>
    <x v="1"/>
    <n v="171491.21477029999"/>
  </r>
  <r>
    <x v="1"/>
    <x v="3"/>
    <x v="0"/>
    <x v="2"/>
    <x v="4"/>
    <s v="ES03 - Construction"/>
    <x v="2"/>
    <s v="Y"/>
    <x v="1"/>
    <x v="2"/>
    <n v="625.85239249999995"/>
  </r>
  <r>
    <x v="1"/>
    <x v="3"/>
    <x v="0"/>
    <x v="2"/>
    <x v="4"/>
    <s v="ES03 - Construction"/>
    <x v="0"/>
    <s v="N"/>
    <x v="4"/>
    <x v="0"/>
    <n v="701.27445639999996"/>
  </r>
  <r>
    <x v="1"/>
    <x v="3"/>
    <x v="0"/>
    <x v="2"/>
    <x v="4"/>
    <s v="ES03 - Construction"/>
    <x v="0"/>
    <s v="Y"/>
    <x v="1"/>
    <x v="2"/>
    <n v="48.212841099999999"/>
  </r>
  <r>
    <x v="1"/>
    <x v="3"/>
    <x v="0"/>
    <x v="2"/>
    <x v="4"/>
    <s v="ES03 - Construction"/>
    <x v="6"/>
    <s v="N"/>
    <x v="4"/>
    <x v="3"/>
    <n v="1.2338202"/>
  </r>
  <r>
    <x v="1"/>
    <x v="3"/>
    <x v="0"/>
    <x v="2"/>
    <x v="4"/>
    <s v="ES03 - Construction"/>
    <x v="5"/>
    <s v="N"/>
    <x v="4"/>
    <x v="0"/>
    <n v="33422.786161999997"/>
  </r>
  <r>
    <x v="1"/>
    <x v="3"/>
    <x v="0"/>
    <x v="2"/>
    <x v="4"/>
    <s v="ES03 - Construction"/>
    <x v="3"/>
    <s v="N"/>
    <x v="4"/>
    <x v="3"/>
    <n v="1654.4935149"/>
  </r>
  <r>
    <x v="1"/>
    <x v="3"/>
    <x v="0"/>
    <x v="2"/>
    <x v="3"/>
    <s v="ES01 - Agriculture"/>
    <x v="9"/>
    <s v="N"/>
    <x v="4"/>
    <x v="0"/>
    <n v="6185.1842487000004"/>
  </r>
  <r>
    <x v="1"/>
    <x v="3"/>
    <x v="0"/>
    <x v="2"/>
    <x v="3"/>
    <s v="ES01 - Agriculture"/>
    <x v="2"/>
    <s v="N"/>
    <x v="4"/>
    <x v="1"/>
    <n v="182649.35002899999"/>
  </r>
  <r>
    <x v="1"/>
    <x v="3"/>
    <x v="0"/>
    <x v="2"/>
    <x v="3"/>
    <s v="ES01 - Agriculture"/>
    <x v="1"/>
    <s v="N"/>
    <x v="4"/>
    <x v="0"/>
    <n v="21440.935788800001"/>
  </r>
  <r>
    <x v="1"/>
    <x v="3"/>
    <x v="0"/>
    <x v="3"/>
    <x v="2"/>
    <s v="ES05 - Mining"/>
    <x v="8"/>
    <s v="N"/>
    <x v="3"/>
    <x v="5"/>
    <n v="365.81245100000001"/>
  </r>
  <r>
    <x v="1"/>
    <x v="3"/>
    <x v="0"/>
    <x v="3"/>
    <x v="2"/>
    <s v="ES05 - Mining"/>
    <x v="9"/>
    <s v="N"/>
    <x v="3"/>
    <x v="0"/>
    <n v="66693.890825900002"/>
  </r>
  <r>
    <x v="1"/>
    <x v="3"/>
    <x v="0"/>
    <x v="3"/>
    <x v="2"/>
    <s v="ES05 - Mining"/>
    <x v="1"/>
    <s v="N"/>
    <x v="3"/>
    <x v="0"/>
    <n v="13218.667317699999"/>
  </r>
  <r>
    <x v="1"/>
    <x v="3"/>
    <x v="0"/>
    <x v="3"/>
    <x v="2"/>
    <s v="ES05 - Mining"/>
    <x v="2"/>
    <s v="N"/>
    <x v="3"/>
    <x v="1"/>
    <n v="66605.878819000005"/>
  </r>
  <r>
    <x v="1"/>
    <x v="3"/>
    <x v="0"/>
    <x v="3"/>
    <x v="2"/>
    <s v="ES05 - Mining"/>
    <x v="2"/>
    <s v="Y"/>
    <x v="1"/>
    <x v="2"/>
    <n v="748.84309800000005"/>
  </r>
  <r>
    <x v="1"/>
    <x v="3"/>
    <x v="0"/>
    <x v="3"/>
    <x v="2"/>
    <s v="ES05 - Mining"/>
    <x v="0"/>
    <s v="N"/>
    <x v="3"/>
    <x v="0"/>
    <n v="1651.7075979000001"/>
  </r>
  <r>
    <x v="1"/>
    <x v="3"/>
    <x v="0"/>
    <x v="3"/>
    <x v="2"/>
    <s v="ES05 - Mining"/>
    <x v="4"/>
    <s v="N"/>
    <x v="3"/>
    <x v="0"/>
    <n v="1782.6426317999999"/>
  </r>
  <r>
    <x v="1"/>
    <x v="3"/>
    <x v="0"/>
    <x v="3"/>
    <x v="2"/>
    <s v="ES05 - Mining"/>
    <x v="6"/>
    <s v="N"/>
    <x v="3"/>
    <x v="3"/>
    <n v="2.5520051000000001"/>
  </r>
  <r>
    <x v="1"/>
    <x v="3"/>
    <x v="0"/>
    <x v="3"/>
    <x v="2"/>
    <s v="ES05 - Mining"/>
    <x v="5"/>
    <s v="N"/>
    <x v="3"/>
    <x v="0"/>
    <n v="4834.7564289000002"/>
  </r>
  <r>
    <x v="1"/>
    <x v="3"/>
    <x v="0"/>
    <x v="3"/>
    <x v="2"/>
    <s v="ES04 - Oil &amp; Gas"/>
    <x v="9"/>
    <s v="N"/>
    <x v="3"/>
    <x v="0"/>
    <n v="17991.898675"/>
  </r>
  <r>
    <x v="1"/>
    <x v="3"/>
    <x v="0"/>
    <x v="3"/>
    <x v="2"/>
    <s v="ES04 - Oil &amp; Gas"/>
    <x v="1"/>
    <s v="N"/>
    <x v="3"/>
    <x v="0"/>
    <n v="5002.4959548999996"/>
  </r>
  <r>
    <x v="1"/>
    <x v="3"/>
    <x v="0"/>
    <x v="3"/>
    <x v="2"/>
    <s v="ES04 - Oil &amp; Gas"/>
    <x v="0"/>
    <s v="N"/>
    <x v="3"/>
    <x v="0"/>
    <n v="428.71196909999998"/>
  </r>
  <r>
    <x v="1"/>
    <x v="3"/>
    <x v="0"/>
    <x v="3"/>
    <x v="2"/>
    <s v="ES04 - Oil &amp; Gas"/>
    <x v="2"/>
    <s v="N"/>
    <x v="3"/>
    <x v="1"/>
    <n v="15071.211764199999"/>
  </r>
  <r>
    <x v="1"/>
    <x v="3"/>
    <x v="0"/>
    <x v="3"/>
    <x v="2"/>
    <s v="ES04 - Oil &amp; Gas"/>
    <x v="2"/>
    <s v="Y"/>
    <x v="1"/>
    <x v="2"/>
    <n v="253.60481469999999"/>
  </r>
  <r>
    <x v="1"/>
    <x v="3"/>
    <x v="0"/>
    <x v="3"/>
    <x v="2"/>
    <s v="ES04 - Oil &amp; Gas"/>
    <x v="4"/>
    <s v="N"/>
    <x v="3"/>
    <x v="0"/>
    <n v="2765.4475287"/>
  </r>
  <r>
    <x v="1"/>
    <x v="3"/>
    <x v="0"/>
    <x v="3"/>
    <x v="2"/>
    <s v="ES04 - Oil &amp; Gas"/>
    <x v="5"/>
    <s v="N"/>
    <x v="3"/>
    <x v="0"/>
    <n v="4340.8727257"/>
  </r>
  <r>
    <x v="1"/>
    <x v="3"/>
    <x v="0"/>
    <x v="3"/>
    <x v="2"/>
    <s v="ES04 - Oil &amp; Gas"/>
    <x v="8"/>
    <s v="N"/>
    <x v="3"/>
    <x v="5"/>
    <n v="190.41960589999999"/>
  </r>
  <r>
    <x v="1"/>
    <x v="3"/>
    <x v="0"/>
    <x v="3"/>
    <x v="2"/>
    <s v="ES06 - Energy - Other"/>
    <x v="2"/>
    <s v="N"/>
    <x v="3"/>
    <x v="1"/>
    <n v="30335.554717999999"/>
  </r>
  <r>
    <x v="1"/>
    <x v="3"/>
    <x v="0"/>
    <x v="3"/>
    <x v="2"/>
    <s v="ES06 - Energy - Other"/>
    <x v="2"/>
    <s v="Y"/>
    <x v="1"/>
    <x v="2"/>
    <n v="380.36310379999998"/>
  </r>
  <r>
    <x v="1"/>
    <x v="3"/>
    <x v="0"/>
    <x v="3"/>
    <x v="2"/>
    <s v="ES06 - Energy - Other"/>
    <x v="9"/>
    <s v="N"/>
    <x v="3"/>
    <x v="0"/>
    <n v="30840.108651499999"/>
  </r>
  <r>
    <x v="1"/>
    <x v="3"/>
    <x v="0"/>
    <x v="3"/>
    <x v="2"/>
    <s v="ES06 - Energy - Other"/>
    <x v="0"/>
    <s v="N"/>
    <x v="3"/>
    <x v="0"/>
    <n v="993.60363310000002"/>
  </r>
  <r>
    <x v="1"/>
    <x v="3"/>
    <x v="0"/>
    <x v="3"/>
    <x v="2"/>
    <s v="ES06 - Energy - Other"/>
    <x v="1"/>
    <s v="N"/>
    <x v="3"/>
    <x v="0"/>
    <n v="6665.3052318999999"/>
  </r>
  <r>
    <x v="1"/>
    <x v="3"/>
    <x v="0"/>
    <x v="3"/>
    <x v="2"/>
    <s v="ES06 - Energy - Other"/>
    <x v="4"/>
    <s v="N"/>
    <x v="3"/>
    <x v="0"/>
    <n v="1500.9435048"/>
  </r>
  <r>
    <x v="1"/>
    <x v="3"/>
    <x v="0"/>
    <x v="3"/>
    <x v="2"/>
    <s v="ES06 - Energy - Other"/>
    <x v="6"/>
    <s v="N"/>
    <x v="3"/>
    <x v="3"/>
    <n v="5.3279712000000004"/>
  </r>
  <r>
    <x v="1"/>
    <x v="3"/>
    <x v="0"/>
    <x v="3"/>
    <x v="2"/>
    <s v="ES06 - Energy - Other"/>
    <x v="5"/>
    <s v="N"/>
    <x v="3"/>
    <x v="0"/>
    <n v="1882.1122559999999"/>
  </r>
  <r>
    <x v="1"/>
    <x v="3"/>
    <x v="0"/>
    <x v="3"/>
    <x v="2"/>
    <s v="ES06 - Energy - Other"/>
    <x v="8"/>
    <s v="N"/>
    <x v="3"/>
    <x v="5"/>
    <n v="209.3635979"/>
  </r>
  <r>
    <x v="1"/>
    <x v="3"/>
    <x v="0"/>
    <x v="3"/>
    <x v="5"/>
    <s v="ES02 - Automotive"/>
    <x v="2"/>
    <s v="N"/>
    <x v="5"/>
    <x v="1"/>
    <n v="1635657.1305563999"/>
  </r>
  <r>
    <x v="1"/>
    <x v="3"/>
    <x v="0"/>
    <x v="3"/>
    <x v="5"/>
    <s v="ES02 - Automotive"/>
    <x v="2"/>
    <s v="Y"/>
    <x v="1"/>
    <x v="2"/>
    <n v="511542.70815000002"/>
  </r>
  <r>
    <x v="1"/>
    <x v="3"/>
    <x v="0"/>
    <x v="3"/>
    <x v="5"/>
    <s v="ES02 - Automotive"/>
    <x v="1"/>
    <s v="N"/>
    <x v="5"/>
    <x v="0"/>
    <n v="3527490.4204918998"/>
  </r>
  <r>
    <x v="1"/>
    <x v="3"/>
    <x v="0"/>
    <x v="3"/>
    <x v="5"/>
    <s v="ES02 - Automotive"/>
    <x v="0"/>
    <s v="N"/>
    <x v="5"/>
    <x v="0"/>
    <n v="230523.2875758"/>
  </r>
  <r>
    <x v="1"/>
    <x v="3"/>
    <x v="0"/>
    <x v="3"/>
    <x v="5"/>
    <s v="ES02 - Automotive"/>
    <x v="4"/>
    <s v="N"/>
    <x v="5"/>
    <x v="0"/>
    <n v="5910936.3997149998"/>
  </r>
  <r>
    <x v="1"/>
    <x v="3"/>
    <x v="0"/>
    <x v="3"/>
    <x v="5"/>
    <s v="ES02 - Automotive"/>
    <x v="5"/>
    <s v="N"/>
    <x v="5"/>
    <x v="0"/>
    <n v="13038113.7209692"/>
  </r>
  <r>
    <x v="1"/>
    <x v="3"/>
    <x v="0"/>
    <x v="3"/>
    <x v="5"/>
    <s v="ES02 - Automotive"/>
    <x v="6"/>
    <s v="N"/>
    <x v="5"/>
    <x v="3"/>
    <n v="379.77846290000002"/>
  </r>
  <r>
    <x v="1"/>
    <x v="3"/>
    <x v="0"/>
    <x v="3"/>
    <x v="5"/>
    <s v="ES02 - Automotive"/>
    <x v="8"/>
    <s v="N"/>
    <x v="5"/>
    <x v="5"/>
    <n v="605644.00726830005"/>
  </r>
  <r>
    <x v="1"/>
    <x v="3"/>
    <x v="0"/>
    <x v="3"/>
    <x v="5"/>
    <s v="ES02 - Automotive"/>
    <x v="9"/>
    <s v="N"/>
    <x v="5"/>
    <x v="0"/>
    <n v="7881262.5393273002"/>
  </r>
  <r>
    <x v="1"/>
    <x v="3"/>
    <x v="0"/>
    <x v="3"/>
    <x v="1"/>
    <s v="ES18 - Truck &amp; Bus"/>
    <x v="2"/>
    <s v="N"/>
    <x v="2"/>
    <x v="1"/>
    <n v="141994.45320210001"/>
  </r>
  <r>
    <x v="1"/>
    <x v="3"/>
    <x v="0"/>
    <x v="3"/>
    <x v="1"/>
    <s v="ES18 - Truck &amp; Bus"/>
    <x v="2"/>
    <s v="Y"/>
    <x v="1"/>
    <x v="2"/>
    <n v="4039.2458021000002"/>
  </r>
  <r>
    <x v="1"/>
    <x v="3"/>
    <x v="0"/>
    <x v="3"/>
    <x v="1"/>
    <s v="ES18 - Truck &amp; Bus"/>
    <x v="1"/>
    <s v="N"/>
    <x v="2"/>
    <x v="0"/>
    <n v="137622.31806960001"/>
  </r>
  <r>
    <x v="1"/>
    <x v="3"/>
    <x v="0"/>
    <x v="3"/>
    <x v="1"/>
    <s v="ES18 - Truck &amp; Bus"/>
    <x v="4"/>
    <s v="N"/>
    <x v="2"/>
    <x v="0"/>
    <n v="45770.895505300003"/>
  </r>
  <r>
    <x v="1"/>
    <x v="3"/>
    <x v="0"/>
    <x v="3"/>
    <x v="1"/>
    <s v="ES18 - Truck &amp; Bus"/>
    <x v="0"/>
    <s v="N"/>
    <x v="2"/>
    <x v="0"/>
    <n v="17773.8045102"/>
  </r>
  <r>
    <x v="1"/>
    <x v="3"/>
    <x v="0"/>
    <x v="3"/>
    <x v="1"/>
    <s v="ES18 - Truck &amp; Bus"/>
    <x v="6"/>
    <s v="N"/>
    <x v="2"/>
    <x v="3"/>
    <n v="400.60897460000001"/>
  </r>
  <r>
    <x v="1"/>
    <x v="3"/>
    <x v="0"/>
    <x v="3"/>
    <x v="1"/>
    <s v="ES18 - Truck &amp; Bus"/>
    <x v="5"/>
    <s v="N"/>
    <x v="2"/>
    <x v="0"/>
    <n v="48522.279158999998"/>
  </r>
  <r>
    <x v="1"/>
    <x v="3"/>
    <x v="0"/>
    <x v="3"/>
    <x v="1"/>
    <s v="ES18 - Truck &amp; Bus"/>
    <x v="8"/>
    <s v="N"/>
    <x v="2"/>
    <x v="5"/>
    <n v="19844.551971000001"/>
  </r>
  <r>
    <x v="1"/>
    <x v="3"/>
    <x v="0"/>
    <x v="3"/>
    <x v="1"/>
    <s v="ES18 - Truck &amp; Bus"/>
    <x v="9"/>
    <s v="N"/>
    <x v="2"/>
    <x v="0"/>
    <n v="447521.97106960003"/>
  </r>
  <r>
    <x v="1"/>
    <x v="3"/>
    <x v="0"/>
    <x v="3"/>
    <x v="1"/>
    <s v="ES17 - Heavy Duty Vehicles"/>
    <x v="5"/>
    <s v="N"/>
    <x v="2"/>
    <x v="0"/>
    <n v="504.10389140000001"/>
  </r>
  <r>
    <x v="1"/>
    <x v="3"/>
    <x v="0"/>
    <x v="3"/>
    <x v="1"/>
    <s v="ES17 - Heavy Duty Vehicles"/>
    <x v="6"/>
    <s v="N"/>
    <x v="2"/>
    <x v="3"/>
    <n v="2.5520051000000001"/>
  </r>
  <r>
    <x v="1"/>
    <x v="3"/>
    <x v="0"/>
    <x v="3"/>
    <x v="1"/>
    <s v="ES17 - Heavy Duty Vehicles"/>
    <x v="2"/>
    <s v="Y"/>
    <x v="1"/>
    <x v="2"/>
    <n v="9.3754647999999996"/>
  </r>
  <r>
    <x v="1"/>
    <x v="3"/>
    <x v="0"/>
    <x v="3"/>
    <x v="1"/>
    <s v="ES17 - Heavy Duty Vehicles"/>
    <x v="2"/>
    <s v="N"/>
    <x v="2"/>
    <x v="1"/>
    <n v="8893.3383586"/>
  </r>
  <r>
    <x v="1"/>
    <x v="3"/>
    <x v="0"/>
    <x v="3"/>
    <x v="1"/>
    <s v="ES17 - Heavy Duty Vehicles"/>
    <x v="8"/>
    <s v="N"/>
    <x v="2"/>
    <x v="5"/>
    <n v="3991.9964408000001"/>
  </r>
  <r>
    <x v="1"/>
    <x v="3"/>
    <x v="0"/>
    <x v="3"/>
    <x v="1"/>
    <s v="ES17 - Heavy Duty Vehicles"/>
    <x v="9"/>
    <s v="N"/>
    <x v="2"/>
    <x v="0"/>
    <n v="13801.276779100001"/>
  </r>
  <r>
    <x v="1"/>
    <x v="3"/>
    <x v="0"/>
    <x v="3"/>
    <x v="1"/>
    <s v="ES17 - Heavy Duty Vehicles"/>
    <x v="1"/>
    <s v="N"/>
    <x v="2"/>
    <x v="0"/>
    <n v="2021.929153"/>
  </r>
  <r>
    <x v="1"/>
    <x v="3"/>
    <x v="0"/>
    <x v="3"/>
    <x v="1"/>
    <s v="ES17 - Heavy Duty Vehicles"/>
    <x v="0"/>
    <s v="N"/>
    <x v="2"/>
    <x v="0"/>
    <n v="1153.1504261"/>
  </r>
  <r>
    <x v="1"/>
    <x v="3"/>
    <x v="0"/>
    <x v="3"/>
    <x v="1"/>
    <s v="ES17 - Heavy Duty Vehicles"/>
    <x v="4"/>
    <s v="N"/>
    <x v="2"/>
    <x v="0"/>
    <n v="1238.6164157000001"/>
  </r>
  <r>
    <x v="1"/>
    <x v="3"/>
    <x v="0"/>
    <x v="3"/>
    <x v="0"/>
    <s v="ES15 - Mobility"/>
    <x v="0"/>
    <s v="N"/>
    <x v="0"/>
    <x v="0"/>
    <n v="152.65649970000001"/>
  </r>
  <r>
    <x v="1"/>
    <x v="3"/>
    <x v="0"/>
    <x v="3"/>
    <x v="0"/>
    <s v="ES15 - Mobility"/>
    <x v="1"/>
    <s v="N"/>
    <x v="0"/>
    <x v="0"/>
    <n v="18824.113218499999"/>
  </r>
  <r>
    <x v="1"/>
    <x v="3"/>
    <x v="0"/>
    <x v="3"/>
    <x v="0"/>
    <s v="ES15 - Mobility"/>
    <x v="2"/>
    <s v="N"/>
    <x v="0"/>
    <x v="1"/>
    <n v="3403.4587864"/>
  </r>
  <r>
    <x v="1"/>
    <x v="3"/>
    <x v="0"/>
    <x v="3"/>
    <x v="0"/>
    <s v="ES15 - Mobility"/>
    <x v="2"/>
    <s v="Y"/>
    <x v="1"/>
    <x v="2"/>
    <n v="36692.856364799998"/>
  </r>
  <r>
    <x v="1"/>
    <x v="3"/>
    <x v="0"/>
    <x v="3"/>
    <x v="0"/>
    <s v="ES15 - Mobility"/>
    <x v="4"/>
    <s v="N"/>
    <x v="0"/>
    <x v="0"/>
    <n v="7039.2305765999999"/>
  </r>
  <r>
    <x v="1"/>
    <x v="3"/>
    <x v="0"/>
    <x v="3"/>
    <x v="0"/>
    <s v="ES15 - Mobility"/>
    <x v="5"/>
    <s v="N"/>
    <x v="0"/>
    <x v="0"/>
    <n v="24612.0870975"/>
  </r>
  <r>
    <x v="1"/>
    <x v="3"/>
    <x v="0"/>
    <x v="3"/>
    <x v="0"/>
    <s v="ES15 - Mobility"/>
    <x v="8"/>
    <s v="N"/>
    <x v="0"/>
    <x v="5"/>
    <n v="88.498031499999996"/>
  </r>
  <r>
    <x v="1"/>
    <x v="3"/>
    <x v="0"/>
    <x v="3"/>
    <x v="0"/>
    <s v="ES15 - Mobility"/>
    <x v="9"/>
    <s v="N"/>
    <x v="0"/>
    <x v="0"/>
    <n v="28939.018430100001"/>
  </r>
  <r>
    <x v="1"/>
    <x v="3"/>
    <x v="0"/>
    <x v="3"/>
    <x v="0"/>
    <s v="ES09 - Consumer &amp; Office Products"/>
    <x v="8"/>
    <s v="N"/>
    <x v="0"/>
    <x v="5"/>
    <n v="6.9256114999999996"/>
  </r>
  <r>
    <x v="1"/>
    <x v="3"/>
    <x v="0"/>
    <x v="3"/>
    <x v="0"/>
    <s v="ES09 - Consumer &amp; Office Products"/>
    <x v="9"/>
    <s v="N"/>
    <x v="0"/>
    <x v="0"/>
    <n v="15560.422929599999"/>
  </r>
  <r>
    <x v="1"/>
    <x v="3"/>
    <x v="0"/>
    <x v="3"/>
    <x v="0"/>
    <s v="ES09 - Consumer &amp; Office Products"/>
    <x v="1"/>
    <s v="N"/>
    <x v="0"/>
    <x v="0"/>
    <n v="81.745383000000004"/>
  </r>
  <r>
    <x v="1"/>
    <x v="3"/>
    <x v="0"/>
    <x v="3"/>
    <x v="0"/>
    <s v="ES09 - Consumer &amp; Office Products"/>
    <x v="2"/>
    <s v="N"/>
    <x v="0"/>
    <x v="1"/>
    <n v="1402.2233801"/>
  </r>
  <r>
    <x v="1"/>
    <x v="3"/>
    <x v="0"/>
    <x v="3"/>
    <x v="0"/>
    <s v="ES09 - Consumer &amp; Office Products"/>
    <x v="2"/>
    <s v="Y"/>
    <x v="1"/>
    <x v="2"/>
    <n v="0.1032312"/>
  </r>
  <r>
    <x v="1"/>
    <x v="3"/>
    <x v="0"/>
    <x v="3"/>
    <x v="0"/>
    <s v="ES09 - Consumer &amp; Office Products"/>
    <x v="0"/>
    <s v="N"/>
    <x v="0"/>
    <x v="0"/>
    <n v="329.20547110000001"/>
  </r>
  <r>
    <x v="1"/>
    <x v="3"/>
    <x v="0"/>
    <x v="3"/>
    <x v="0"/>
    <s v="ES09 - Consumer &amp; Office Products"/>
    <x v="4"/>
    <s v="N"/>
    <x v="0"/>
    <x v="0"/>
    <n v="83.255852599999997"/>
  </r>
  <r>
    <x v="1"/>
    <x v="3"/>
    <x v="0"/>
    <x v="3"/>
    <x v="0"/>
    <s v="ES09 - Consumer &amp; Office Products"/>
    <x v="5"/>
    <s v="N"/>
    <x v="0"/>
    <x v="0"/>
    <n v="19964.883855799999"/>
  </r>
  <r>
    <x v="1"/>
    <x v="3"/>
    <x v="0"/>
    <x v="3"/>
    <x v="0"/>
    <s v="ES14 - Manufacturing - General"/>
    <x v="9"/>
    <s v="N"/>
    <x v="0"/>
    <x v="0"/>
    <n v="187365.94521599999"/>
  </r>
  <r>
    <x v="1"/>
    <x v="3"/>
    <x v="0"/>
    <x v="3"/>
    <x v="0"/>
    <s v="ES14 - Manufacturing - General"/>
    <x v="0"/>
    <s v="N"/>
    <x v="0"/>
    <x v="0"/>
    <n v="14548.7960403"/>
  </r>
  <r>
    <x v="1"/>
    <x v="3"/>
    <x v="0"/>
    <x v="3"/>
    <x v="0"/>
    <s v="ES14 - Manufacturing - General"/>
    <x v="2"/>
    <s v="N"/>
    <x v="0"/>
    <x v="1"/>
    <n v="59913.689816899998"/>
  </r>
  <r>
    <x v="1"/>
    <x v="3"/>
    <x v="0"/>
    <x v="3"/>
    <x v="0"/>
    <s v="ES14 - Manufacturing - General"/>
    <x v="2"/>
    <s v="Y"/>
    <x v="1"/>
    <x v="2"/>
    <n v="748.03064310000002"/>
  </r>
  <r>
    <x v="1"/>
    <x v="3"/>
    <x v="0"/>
    <x v="3"/>
    <x v="0"/>
    <s v="ES14 - Manufacturing - General"/>
    <x v="1"/>
    <s v="N"/>
    <x v="0"/>
    <x v="0"/>
    <n v="153774.5860559"/>
  </r>
  <r>
    <x v="1"/>
    <x v="3"/>
    <x v="0"/>
    <x v="3"/>
    <x v="0"/>
    <s v="ES14 - Manufacturing - General"/>
    <x v="4"/>
    <s v="N"/>
    <x v="0"/>
    <x v="0"/>
    <n v="49463.926233899998"/>
  </r>
  <r>
    <x v="1"/>
    <x v="3"/>
    <x v="0"/>
    <x v="3"/>
    <x v="0"/>
    <s v="ES14 - Manufacturing - General"/>
    <x v="6"/>
    <s v="N"/>
    <x v="0"/>
    <x v="3"/>
    <n v="154.28365840000001"/>
  </r>
  <r>
    <x v="1"/>
    <x v="3"/>
    <x v="0"/>
    <x v="3"/>
    <x v="0"/>
    <s v="ES14 - Manufacturing - General"/>
    <x v="5"/>
    <s v="N"/>
    <x v="0"/>
    <x v="0"/>
    <n v="94420.408224700004"/>
  </r>
  <r>
    <x v="1"/>
    <x v="3"/>
    <x v="0"/>
    <x v="3"/>
    <x v="0"/>
    <s v="ES14 - Manufacturing - General"/>
    <x v="8"/>
    <s v="N"/>
    <x v="0"/>
    <x v="5"/>
    <n v="13345.604655700001"/>
  </r>
  <r>
    <x v="1"/>
    <x v="3"/>
    <x v="0"/>
    <x v="3"/>
    <x v="0"/>
    <s v="ES10 - Food &amp; Beverage"/>
    <x v="5"/>
    <s v="N"/>
    <x v="0"/>
    <x v="0"/>
    <n v="10914.454456699999"/>
  </r>
  <r>
    <x v="1"/>
    <x v="3"/>
    <x v="0"/>
    <x v="3"/>
    <x v="0"/>
    <s v="ES10 - Food &amp; Beverage"/>
    <x v="6"/>
    <s v="N"/>
    <x v="0"/>
    <x v="3"/>
    <n v="6.4594693000000003"/>
  </r>
  <r>
    <x v="1"/>
    <x v="3"/>
    <x v="0"/>
    <x v="3"/>
    <x v="0"/>
    <s v="ES10 - Food &amp; Beverage"/>
    <x v="2"/>
    <s v="Y"/>
    <x v="1"/>
    <x v="2"/>
    <n v="237.3794278"/>
  </r>
  <r>
    <x v="1"/>
    <x v="3"/>
    <x v="0"/>
    <x v="3"/>
    <x v="0"/>
    <s v="ES10 - Food &amp; Beverage"/>
    <x v="2"/>
    <s v="N"/>
    <x v="0"/>
    <x v="1"/>
    <n v="6366.5334414999998"/>
  </r>
  <r>
    <x v="1"/>
    <x v="3"/>
    <x v="0"/>
    <x v="3"/>
    <x v="0"/>
    <s v="ES10 - Food &amp; Beverage"/>
    <x v="8"/>
    <s v="N"/>
    <x v="0"/>
    <x v="5"/>
    <n v="251.28515379999999"/>
  </r>
  <r>
    <x v="1"/>
    <x v="3"/>
    <x v="0"/>
    <x v="3"/>
    <x v="0"/>
    <s v="ES10 - Food &amp; Beverage"/>
    <x v="9"/>
    <s v="N"/>
    <x v="0"/>
    <x v="0"/>
    <n v="19336.260610900001"/>
  </r>
  <r>
    <x v="1"/>
    <x v="3"/>
    <x v="0"/>
    <x v="3"/>
    <x v="0"/>
    <s v="ES10 - Food &amp; Beverage"/>
    <x v="0"/>
    <s v="N"/>
    <x v="0"/>
    <x v="0"/>
    <n v="201.6536049"/>
  </r>
  <r>
    <x v="1"/>
    <x v="3"/>
    <x v="0"/>
    <x v="3"/>
    <x v="0"/>
    <s v="ES10 - Food &amp; Beverage"/>
    <x v="1"/>
    <s v="N"/>
    <x v="0"/>
    <x v="0"/>
    <n v="5551.7785714000001"/>
  </r>
  <r>
    <x v="1"/>
    <x v="3"/>
    <x v="0"/>
    <x v="3"/>
    <x v="0"/>
    <s v="ES10 - Food &amp; Beverage"/>
    <x v="4"/>
    <s v="N"/>
    <x v="0"/>
    <x v="0"/>
    <n v="4959.5442615000002"/>
  </r>
  <r>
    <x v="1"/>
    <x v="3"/>
    <x v="0"/>
    <x v="3"/>
    <x v="0"/>
    <s v="ES11 - Forestry, Paper &amp; Packaging"/>
    <x v="5"/>
    <s v="N"/>
    <x v="0"/>
    <x v="0"/>
    <n v="16873.179569100001"/>
  </r>
  <r>
    <x v="1"/>
    <x v="3"/>
    <x v="0"/>
    <x v="3"/>
    <x v="0"/>
    <s v="ES11 - Forestry, Paper &amp; Packaging"/>
    <x v="6"/>
    <s v="N"/>
    <x v="0"/>
    <x v="3"/>
    <n v="20.334350000000001"/>
  </r>
  <r>
    <x v="1"/>
    <x v="3"/>
    <x v="0"/>
    <x v="3"/>
    <x v="0"/>
    <s v="ES11 - Forestry, Paper &amp; Packaging"/>
    <x v="2"/>
    <s v="Y"/>
    <x v="1"/>
    <x v="2"/>
    <n v="396.86788159999998"/>
  </r>
  <r>
    <x v="1"/>
    <x v="3"/>
    <x v="0"/>
    <x v="3"/>
    <x v="0"/>
    <s v="ES11 - Forestry, Paper &amp; Packaging"/>
    <x v="2"/>
    <s v="N"/>
    <x v="0"/>
    <x v="1"/>
    <n v="23617.839811599999"/>
  </r>
  <r>
    <x v="1"/>
    <x v="3"/>
    <x v="0"/>
    <x v="3"/>
    <x v="0"/>
    <s v="ES11 - Forestry, Paper &amp; Packaging"/>
    <x v="8"/>
    <s v="N"/>
    <x v="0"/>
    <x v="5"/>
    <n v="6417.9769708000003"/>
  </r>
  <r>
    <x v="1"/>
    <x v="3"/>
    <x v="0"/>
    <x v="3"/>
    <x v="0"/>
    <s v="ES11 - Forestry, Paper &amp; Packaging"/>
    <x v="1"/>
    <s v="N"/>
    <x v="0"/>
    <x v="0"/>
    <n v="17549.9099661"/>
  </r>
  <r>
    <x v="1"/>
    <x v="3"/>
    <x v="0"/>
    <x v="3"/>
    <x v="0"/>
    <s v="ES11 - Forestry, Paper &amp; Packaging"/>
    <x v="9"/>
    <s v="N"/>
    <x v="0"/>
    <x v="0"/>
    <n v="46032.067754999996"/>
  </r>
  <r>
    <x v="1"/>
    <x v="3"/>
    <x v="0"/>
    <x v="3"/>
    <x v="0"/>
    <s v="ES11 - Forestry, Paper &amp; Packaging"/>
    <x v="0"/>
    <s v="N"/>
    <x v="0"/>
    <x v="0"/>
    <n v="6904.5288065000004"/>
  </r>
  <r>
    <x v="1"/>
    <x v="3"/>
    <x v="0"/>
    <x v="3"/>
    <x v="0"/>
    <s v="ES11 - Forestry, Paper &amp; Packaging"/>
    <x v="4"/>
    <s v="N"/>
    <x v="0"/>
    <x v="0"/>
    <n v="6072.6623894000004"/>
  </r>
  <r>
    <x v="1"/>
    <x v="3"/>
    <x v="0"/>
    <x v="3"/>
    <x v="0"/>
    <s v="ES13 - Lawn, Garden &amp; Landscaping Equipment"/>
    <x v="5"/>
    <s v="N"/>
    <x v="0"/>
    <x v="0"/>
    <n v="307.93834029999999"/>
  </r>
  <r>
    <x v="1"/>
    <x v="3"/>
    <x v="0"/>
    <x v="3"/>
    <x v="0"/>
    <s v="ES13 - Lawn, Garden &amp; Landscaping Equipment"/>
    <x v="2"/>
    <s v="Y"/>
    <x v="1"/>
    <x v="2"/>
    <n v="70.152263599999998"/>
  </r>
  <r>
    <x v="1"/>
    <x v="3"/>
    <x v="0"/>
    <x v="3"/>
    <x v="0"/>
    <s v="ES13 - Lawn, Garden &amp; Landscaping Equipment"/>
    <x v="2"/>
    <s v="N"/>
    <x v="0"/>
    <x v="1"/>
    <n v="5321.9290997999997"/>
  </r>
  <r>
    <x v="1"/>
    <x v="3"/>
    <x v="0"/>
    <x v="3"/>
    <x v="0"/>
    <s v="ES13 - Lawn, Garden &amp; Landscaping Equipment"/>
    <x v="8"/>
    <s v="N"/>
    <x v="0"/>
    <x v="5"/>
    <n v="39.817121299999997"/>
  </r>
  <r>
    <x v="1"/>
    <x v="3"/>
    <x v="0"/>
    <x v="3"/>
    <x v="0"/>
    <s v="ES13 - Lawn, Garden &amp; Landscaping Equipment"/>
    <x v="9"/>
    <s v="N"/>
    <x v="0"/>
    <x v="0"/>
    <n v="5591.1413051999998"/>
  </r>
  <r>
    <x v="1"/>
    <x v="3"/>
    <x v="0"/>
    <x v="3"/>
    <x v="0"/>
    <s v="ES13 - Lawn, Garden &amp; Landscaping Equipment"/>
    <x v="1"/>
    <s v="N"/>
    <x v="0"/>
    <x v="0"/>
    <n v="1187.5563509999999"/>
  </r>
  <r>
    <x v="1"/>
    <x v="3"/>
    <x v="0"/>
    <x v="3"/>
    <x v="0"/>
    <s v="ES13 - Lawn, Garden &amp; Landscaping Equipment"/>
    <x v="4"/>
    <s v="N"/>
    <x v="0"/>
    <x v="0"/>
    <n v="311.71197640000003"/>
  </r>
  <r>
    <x v="1"/>
    <x v="3"/>
    <x v="0"/>
    <x v="3"/>
    <x v="0"/>
    <s v="ES13 - Lawn, Garden &amp; Landscaping Equipment"/>
    <x v="0"/>
    <s v="N"/>
    <x v="0"/>
    <x v="0"/>
    <n v="183.63080930000001"/>
  </r>
  <r>
    <x v="1"/>
    <x v="3"/>
    <x v="0"/>
    <x v="3"/>
    <x v="0"/>
    <s v="ES08 - Chemicals &amp; Pharma"/>
    <x v="8"/>
    <s v="N"/>
    <x v="0"/>
    <x v="5"/>
    <n v="116.56596690000001"/>
  </r>
  <r>
    <x v="1"/>
    <x v="3"/>
    <x v="0"/>
    <x v="3"/>
    <x v="0"/>
    <s v="ES08 - Chemicals &amp; Pharma"/>
    <x v="2"/>
    <s v="Y"/>
    <x v="1"/>
    <x v="2"/>
    <n v="75.094632399999995"/>
  </r>
  <r>
    <x v="1"/>
    <x v="3"/>
    <x v="0"/>
    <x v="3"/>
    <x v="0"/>
    <s v="ES08 - Chemicals &amp; Pharma"/>
    <x v="2"/>
    <s v="N"/>
    <x v="0"/>
    <x v="1"/>
    <n v="1158.2657035"/>
  </r>
  <r>
    <x v="1"/>
    <x v="3"/>
    <x v="0"/>
    <x v="3"/>
    <x v="0"/>
    <s v="ES08 - Chemicals &amp; Pharma"/>
    <x v="9"/>
    <s v="N"/>
    <x v="0"/>
    <x v="0"/>
    <n v="5204.6386851999996"/>
  </r>
  <r>
    <x v="1"/>
    <x v="3"/>
    <x v="0"/>
    <x v="3"/>
    <x v="0"/>
    <s v="ES08 - Chemicals &amp; Pharma"/>
    <x v="1"/>
    <s v="N"/>
    <x v="0"/>
    <x v="0"/>
    <n v="2117.6640244999999"/>
  </r>
  <r>
    <x v="1"/>
    <x v="3"/>
    <x v="0"/>
    <x v="3"/>
    <x v="0"/>
    <s v="ES08 - Chemicals &amp; Pharma"/>
    <x v="4"/>
    <s v="N"/>
    <x v="0"/>
    <x v="0"/>
    <n v="2378.8338629999998"/>
  </r>
  <r>
    <x v="1"/>
    <x v="3"/>
    <x v="0"/>
    <x v="3"/>
    <x v="0"/>
    <s v="ES08 - Chemicals &amp; Pharma"/>
    <x v="0"/>
    <s v="N"/>
    <x v="0"/>
    <x v="0"/>
    <n v="71.410515200000006"/>
  </r>
  <r>
    <x v="1"/>
    <x v="3"/>
    <x v="0"/>
    <x v="3"/>
    <x v="0"/>
    <s v="ES08 - Chemicals &amp; Pharma"/>
    <x v="5"/>
    <s v="N"/>
    <x v="0"/>
    <x v="0"/>
    <n v="3376.6014909"/>
  </r>
  <r>
    <x v="1"/>
    <x v="3"/>
    <x v="0"/>
    <x v="3"/>
    <x v="0"/>
    <s v="ES12 - Industrial &amp; Building Automation"/>
    <x v="5"/>
    <s v="N"/>
    <x v="0"/>
    <x v="0"/>
    <n v="0.24802879999999999"/>
  </r>
  <r>
    <x v="1"/>
    <x v="3"/>
    <x v="0"/>
    <x v="3"/>
    <x v="0"/>
    <s v="ES12 - Industrial &amp; Building Automation"/>
    <x v="2"/>
    <s v="Y"/>
    <x v="1"/>
    <x v="2"/>
    <n v="0.1032312"/>
  </r>
  <r>
    <x v="1"/>
    <x v="3"/>
    <x v="0"/>
    <x v="3"/>
    <x v="0"/>
    <s v="ES12 - Industrial &amp; Building Automation"/>
    <x v="2"/>
    <s v="N"/>
    <x v="0"/>
    <x v="1"/>
    <n v="8.1903251000000008"/>
  </r>
  <r>
    <x v="1"/>
    <x v="3"/>
    <x v="0"/>
    <x v="3"/>
    <x v="0"/>
    <s v="ES12 - Industrial &amp; Building Automation"/>
    <x v="9"/>
    <s v="N"/>
    <x v="0"/>
    <x v="0"/>
    <n v="7.9597405999999999"/>
  </r>
  <r>
    <x v="1"/>
    <x v="3"/>
    <x v="0"/>
    <x v="3"/>
    <x v="0"/>
    <s v="ES12 - Industrial &amp; Building Automation"/>
    <x v="4"/>
    <s v="N"/>
    <x v="0"/>
    <x v="0"/>
    <n v="2.3540868000000001"/>
  </r>
  <r>
    <x v="1"/>
    <x v="3"/>
    <x v="0"/>
    <x v="3"/>
    <x v="0"/>
    <s v="ES12 - Industrial &amp; Building Automation"/>
    <x v="0"/>
    <s v="N"/>
    <x v="0"/>
    <x v="0"/>
    <n v="32.04"/>
  </r>
  <r>
    <x v="1"/>
    <x v="3"/>
    <x v="0"/>
    <x v="3"/>
    <x v="0"/>
    <s v="ES07 - Building Products"/>
    <x v="1"/>
    <s v="N"/>
    <x v="0"/>
    <x v="0"/>
    <n v="13859.8692051"/>
  </r>
  <r>
    <x v="1"/>
    <x v="3"/>
    <x v="0"/>
    <x v="3"/>
    <x v="0"/>
    <s v="ES07 - Building Products"/>
    <x v="2"/>
    <s v="N"/>
    <x v="0"/>
    <x v="1"/>
    <n v="22775.933429299999"/>
  </r>
  <r>
    <x v="1"/>
    <x v="3"/>
    <x v="0"/>
    <x v="3"/>
    <x v="0"/>
    <s v="ES07 - Building Products"/>
    <x v="2"/>
    <s v="Y"/>
    <x v="1"/>
    <x v="2"/>
    <n v="179.35339350000001"/>
  </r>
  <r>
    <x v="1"/>
    <x v="3"/>
    <x v="0"/>
    <x v="3"/>
    <x v="0"/>
    <s v="ES07 - Building Products"/>
    <x v="9"/>
    <s v="N"/>
    <x v="0"/>
    <x v="0"/>
    <n v="39233.429040800002"/>
  </r>
  <r>
    <x v="1"/>
    <x v="3"/>
    <x v="0"/>
    <x v="3"/>
    <x v="0"/>
    <s v="ES07 - Building Products"/>
    <x v="0"/>
    <s v="N"/>
    <x v="0"/>
    <x v="0"/>
    <n v="7058.9492344999999"/>
  </r>
  <r>
    <x v="1"/>
    <x v="3"/>
    <x v="0"/>
    <x v="3"/>
    <x v="0"/>
    <s v="ES07 - Building Products"/>
    <x v="4"/>
    <s v="N"/>
    <x v="0"/>
    <x v="0"/>
    <n v="1904.3970927"/>
  </r>
  <r>
    <x v="1"/>
    <x v="3"/>
    <x v="0"/>
    <x v="3"/>
    <x v="0"/>
    <s v="ES07 - Building Products"/>
    <x v="5"/>
    <s v="N"/>
    <x v="0"/>
    <x v="0"/>
    <n v="10393.69882"/>
  </r>
  <r>
    <x v="1"/>
    <x v="3"/>
    <x v="0"/>
    <x v="3"/>
    <x v="0"/>
    <s v="ES07 - Building Products"/>
    <x v="6"/>
    <s v="N"/>
    <x v="0"/>
    <x v="3"/>
    <n v="26.372717399999999"/>
  </r>
  <r>
    <x v="1"/>
    <x v="3"/>
    <x v="0"/>
    <x v="3"/>
    <x v="0"/>
    <s v="ES07 - Building Products"/>
    <x v="8"/>
    <s v="N"/>
    <x v="0"/>
    <x v="5"/>
    <n v="6245.2782097999998"/>
  </r>
  <r>
    <x v="1"/>
    <x v="3"/>
    <x v="0"/>
    <x v="3"/>
    <x v="4"/>
    <s v="ES03 - Construction"/>
    <x v="8"/>
    <s v="N"/>
    <x v="4"/>
    <x v="5"/>
    <n v="40062.8676433"/>
  </r>
  <r>
    <x v="1"/>
    <x v="3"/>
    <x v="0"/>
    <x v="3"/>
    <x v="4"/>
    <s v="ES03 - Construction"/>
    <x v="2"/>
    <s v="Y"/>
    <x v="1"/>
    <x v="2"/>
    <n v="865.30593810000005"/>
  </r>
  <r>
    <x v="1"/>
    <x v="3"/>
    <x v="0"/>
    <x v="3"/>
    <x v="4"/>
    <s v="ES03 - Construction"/>
    <x v="2"/>
    <s v="N"/>
    <x v="4"/>
    <x v="1"/>
    <n v="93246.102270300005"/>
  </r>
  <r>
    <x v="1"/>
    <x v="3"/>
    <x v="0"/>
    <x v="3"/>
    <x v="4"/>
    <s v="ES03 - Construction"/>
    <x v="9"/>
    <s v="N"/>
    <x v="4"/>
    <x v="0"/>
    <n v="118710.0178566"/>
  </r>
  <r>
    <x v="1"/>
    <x v="3"/>
    <x v="0"/>
    <x v="3"/>
    <x v="4"/>
    <s v="ES03 - Construction"/>
    <x v="1"/>
    <s v="N"/>
    <x v="4"/>
    <x v="0"/>
    <n v="26984.69946"/>
  </r>
  <r>
    <x v="1"/>
    <x v="3"/>
    <x v="0"/>
    <x v="3"/>
    <x v="4"/>
    <s v="ES03 - Construction"/>
    <x v="0"/>
    <s v="N"/>
    <x v="4"/>
    <x v="0"/>
    <n v="5224.1323691999996"/>
  </r>
  <r>
    <x v="1"/>
    <x v="3"/>
    <x v="0"/>
    <x v="3"/>
    <x v="4"/>
    <s v="ES03 - Construction"/>
    <x v="4"/>
    <s v="N"/>
    <x v="4"/>
    <x v="0"/>
    <n v="2593.7517637000001"/>
  </r>
  <r>
    <x v="1"/>
    <x v="3"/>
    <x v="0"/>
    <x v="3"/>
    <x v="4"/>
    <s v="ES03 - Construction"/>
    <x v="5"/>
    <s v="N"/>
    <x v="4"/>
    <x v="0"/>
    <n v="12761.9874807"/>
  </r>
  <r>
    <x v="1"/>
    <x v="3"/>
    <x v="0"/>
    <x v="3"/>
    <x v="4"/>
    <s v="ES03 - Construction"/>
    <x v="6"/>
    <s v="N"/>
    <x v="4"/>
    <x v="3"/>
    <n v="214.2053506"/>
  </r>
  <r>
    <x v="1"/>
    <x v="3"/>
    <x v="0"/>
    <x v="3"/>
    <x v="3"/>
    <s v="ES01 - Agriculture"/>
    <x v="6"/>
    <s v="N"/>
    <x v="4"/>
    <x v="3"/>
    <n v="2.5520051000000001"/>
  </r>
  <r>
    <x v="1"/>
    <x v="3"/>
    <x v="0"/>
    <x v="3"/>
    <x v="3"/>
    <s v="ES01 - Agriculture"/>
    <x v="5"/>
    <s v="N"/>
    <x v="4"/>
    <x v="0"/>
    <n v="4018.2175016000001"/>
  </r>
  <r>
    <x v="1"/>
    <x v="3"/>
    <x v="0"/>
    <x v="3"/>
    <x v="3"/>
    <s v="ES01 - Agriculture"/>
    <x v="2"/>
    <s v="Y"/>
    <x v="1"/>
    <x v="2"/>
    <n v="181.28975019999999"/>
  </r>
  <r>
    <x v="1"/>
    <x v="3"/>
    <x v="0"/>
    <x v="3"/>
    <x v="3"/>
    <s v="ES01 - Agriculture"/>
    <x v="2"/>
    <s v="N"/>
    <x v="4"/>
    <x v="1"/>
    <n v="18952.6528249"/>
  </r>
  <r>
    <x v="1"/>
    <x v="3"/>
    <x v="0"/>
    <x v="3"/>
    <x v="3"/>
    <s v="ES01 - Agriculture"/>
    <x v="8"/>
    <s v="N"/>
    <x v="4"/>
    <x v="5"/>
    <n v="5167.3135890000003"/>
  </r>
  <r>
    <x v="1"/>
    <x v="3"/>
    <x v="0"/>
    <x v="3"/>
    <x v="3"/>
    <s v="ES01 - Agriculture"/>
    <x v="9"/>
    <s v="N"/>
    <x v="4"/>
    <x v="0"/>
    <n v="25134.793721099999"/>
  </r>
  <r>
    <x v="1"/>
    <x v="3"/>
    <x v="0"/>
    <x v="3"/>
    <x v="3"/>
    <s v="ES01 - Agriculture"/>
    <x v="1"/>
    <s v="N"/>
    <x v="4"/>
    <x v="0"/>
    <n v="3864.4412183999998"/>
  </r>
  <r>
    <x v="1"/>
    <x v="3"/>
    <x v="0"/>
    <x v="3"/>
    <x v="3"/>
    <s v="ES01 - Agriculture"/>
    <x v="4"/>
    <s v="N"/>
    <x v="4"/>
    <x v="0"/>
    <n v="982.81479360000003"/>
  </r>
  <r>
    <x v="1"/>
    <x v="3"/>
    <x v="0"/>
    <x v="3"/>
    <x v="3"/>
    <s v="ES01 - Agriculture"/>
    <x v="0"/>
    <s v="N"/>
    <x v="4"/>
    <x v="0"/>
    <n v="970.68993420000004"/>
  </r>
  <r>
    <x v="1"/>
    <x v="3"/>
    <x v="2"/>
    <x v="2"/>
    <x v="2"/>
    <s v="ES04 - Oil &amp; Gas"/>
    <x v="15"/>
    <s v="N"/>
    <x v="3"/>
    <x v="10"/>
    <n v="8.9374836000000002"/>
  </r>
  <r>
    <x v="1"/>
    <x v="3"/>
    <x v="2"/>
    <x v="2"/>
    <x v="2"/>
    <s v="ES04 - Oil &amp; Gas"/>
    <x v="13"/>
    <s v="N"/>
    <x v="3"/>
    <x v="9"/>
    <n v="994.13441920000002"/>
  </r>
  <r>
    <x v="1"/>
    <x v="3"/>
    <x v="2"/>
    <x v="2"/>
    <x v="2"/>
    <s v="ES04 - Oil &amp; Gas"/>
    <x v="12"/>
    <s v="N"/>
    <x v="3"/>
    <x v="8"/>
    <n v="157834.692775"/>
  </r>
  <r>
    <x v="1"/>
    <x v="3"/>
    <x v="2"/>
    <x v="2"/>
    <x v="2"/>
    <s v="ES04 - Oil &amp; Gas"/>
    <x v="14"/>
    <s v="N"/>
    <x v="3"/>
    <x v="9"/>
    <n v="188990.93287399999"/>
  </r>
  <r>
    <x v="1"/>
    <x v="3"/>
    <x v="2"/>
    <x v="2"/>
    <x v="2"/>
    <s v="ES06 - Energy - Other"/>
    <x v="15"/>
    <s v="N"/>
    <x v="3"/>
    <x v="10"/>
    <n v="39907.671491300003"/>
  </r>
  <r>
    <x v="1"/>
    <x v="3"/>
    <x v="2"/>
    <x v="2"/>
    <x v="2"/>
    <s v="ES06 - Energy - Other"/>
    <x v="14"/>
    <s v="N"/>
    <x v="3"/>
    <x v="9"/>
    <n v="37739.017843299996"/>
  </r>
  <r>
    <x v="1"/>
    <x v="3"/>
    <x v="2"/>
    <x v="2"/>
    <x v="2"/>
    <s v="ES05 - Mining"/>
    <x v="15"/>
    <s v="N"/>
    <x v="3"/>
    <x v="10"/>
    <n v="778.93117389999998"/>
  </r>
  <r>
    <x v="1"/>
    <x v="3"/>
    <x v="2"/>
    <x v="2"/>
    <x v="2"/>
    <s v="ES05 - Mining"/>
    <x v="11"/>
    <s v="N"/>
    <x v="3"/>
    <x v="7"/>
    <n v="5.4226999999999997E-2"/>
  </r>
  <r>
    <x v="1"/>
    <x v="3"/>
    <x v="2"/>
    <x v="2"/>
    <x v="2"/>
    <s v="ES05 - Mining"/>
    <x v="12"/>
    <s v="N"/>
    <x v="3"/>
    <x v="8"/>
    <n v="7398.5998796000003"/>
  </r>
  <r>
    <x v="1"/>
    <x v="3"/>
    <x v="2"/>
    <x v="2"/>
    <x v="2"/>
    <s v="ES05 - Mining"/>
    <x v="13"/>
    <s v="N"/>
    <x v="3"/>
    <x v="9"/>
    <n v="82272.928657700002"/>
  </r>
  <r>
    <x v="1"/>
    <x v="3"/>
    <x v="2"/>
    <x v="2"/>
    <x v="2"/>
    <s v="ES05 - Mining"/>
    <x v="14"/>
    <s v="N"/>
    <x v="3"/>
    <x v="9"/>
    <n v="486775.38704320003"/>
  </r>
  <r>
    <x v="1"/>
    <x v="3"/>
    <x v="2"/>
    <x v="2"/>
    <x v="0"/>
    <s v="ES08 - Chemicals &amp; Pharma"/>
    <x v="14"/>
    <s v="N"/>
    <x v="0"/>
    <x v="9"/>
    <n v="4.8864063"/>
  </r>
  <r>
    <x v="1"/>
    <x v="3"/>
    <x v="2"/>
    <x v="2"/>
    <x v="0"/>
    <s v="ES07 - Building Products"/>
    <x v="15"/>
    <s v="N"/>
    <x v="0"/>
    <x v="10"/>
    <n v="1297.7476435999999"/>
  </r>
  <r>
    <x v="1"/>
    <x v="3"/>
    <x v="2"/>
    <x v="2"/>
    <x v="0"/>
    <s v="ES07 - Building Products"/>
    <x v="13"/>
    <s v="N"/>
    <x v="0"/>
    <x v="9"/>
    <n v="9861.8128483"/>
  </r>
  <r>
    <x v="1"/>
    <x v="3"/>
    <x v="2"/>
    <x v="2"/>
    <x v="0"/>
    <s v="ES07 - Building Products"/>
    <x v="12"/>
    <s v="N"/>
    <x v="0"/>
    <x v="8"/>
    <n v="4.7348599999999998E-2"/>
  </r>
  <r>
    <x v="1"/>
    <x v="3"/>
    <x v="2"/>
    <x v="2"/>
    <x v="0"/>
    <s v="ES07 - Building Products"/>
    <x v="14"/>
    <s v="N"/>
    <x v="0"/>
    <x v="9"/>
    <n v="13612.5973147"/>
  </r>
  <r>
    <x v="1"/>
    <x v="3"/>
    <x v="2"/>
    <x v="2"/>
    <x v="0"/>
    <s v="ES14 - Manufacturing - General"/>
    <x v="15"/>
    <s v="N"/>
    <x v="0"/>
    <x v="10"/>
    <n v="1743.3774907"/>
  </r>
  <r>
    <x v="1"/>
    <x v="3"/>
    <x v="2"/>
    <x v="2"/>
    <x v="0"/>
    <s v="ES14 - Manufacturing - General"/>
    <x v="13"/>
    <s v="N"/>
    <x v="0"/>
    <x v="9"/>
    <n v="33575.493916799998"/>
  </r>
  <r>
    <x v="1"/>
    <x v="3"/>
    <x v="2"/>
    <x v="2"/>
    <x v="0"/>
    <s v="ES14 - Manufacturing - General"/>
    <x v="12"/>
    <s v="N"/>
    <x v="0"/>
    <x v="8"/>
    <n v="1302312.6963873999"/>
  </r>
  <r>
    <x v="1"/>
    <x v="3"/>
    <x v="2"/>
    <x v="2"/>
    <x v="0"/>
    <s v="ES14 - Manufacturing - General"/>
    <x v="14"/>
    <s v="N"/>
    <x v="0"/>
    <x v="9"/>
    <n v="436478.02770819998"/>
  </r>
  <r>
    <x v="1"/>
    <x v="3"/>
    <x v="2"/>
    <x v="2"/>
    <x v="0"/>
    <s v="ES10 - Food &amp; Beverage"/>
    <x v="14"/>
    <s v="N"/>
    <x v="0"/>
    <x v="9"/>
    <n v="8.1440105999999997"/>
  </r>
  <r>
    <x v="1"/>
    <x v="3"/>
    <x v="2"/>
    <x v="2"/>
    <x v="0"/>
    <s v="ES13 - Lawn, Garden &amp; Landscaping Equipment"/>
    <x v="14"/>
    <s v="N"/>
    <x v="0"/>
    <x v="9"/>
    <n v="3.2576041999999998"/>
  </r>
  <r>
    <x v="1"/>
    <x v="3"/>
    <x v="2"/>
    <x v="2"/>
    <x v="0"/>
    <s v="ES11 - Forestry, Paper &amp; Packaging"/>
    <x v="14"/>
    <s v="N"/>
    <x v="0"/>
    <x v="9"/>
    <n v="9.7728126999999994"/>
  </r>
  <r>
    <x v="1"/>
    <x v="3"/>
    <x v="2"/>
    <x v="2"/>
    <x v="0"/>
    <s v="ES15 - Mobility"/>
    <x v="14"/>
    <s v="N"/>
    <x v="0"/>
    <x v="9"/>
    <n v="2965.4315977000001"/>
  </r>
  <r>
    <x v="1"/>
    <x v="3"/>
    <x v="2"/>
    <x v="2"/>
    <x v="0"/>
    <s v="ES09 - Consumer &amp; Office Products"/>
    <x v="14"/>
    <s v="N"/>
    <x v="0"/>
    <x v="9"/>
    <n v="3373.2212899000001"/>
  </r>
  <r>
    <x v="1"/>
    <x v="3"/>
    <x v="2"/>
    <x v="2"/>
    <x v="1"/>
    <s v="ES17 - Heavy Duty Vehicles"/>
    <x v="13"/>
    <s v="N"/>
    <x v="2"/>
    <x v="9"/>
    <n v="165.68906989999999"/>
  </r>
  <r>
    <x v="1"/>
    <x v="3"/>
    <x v="2"/>
    <x v="2"/>
    <x v="1"/>
    <s v="ES17 - Heavy Duty Vehicles"/>
    <x v="12"/>
    <s v="N"/>
    <x v="2"/>
    <x v="8"/>
    <n v="4.2821292"/>
  </r>
  <r>
    <x v="1"/>
    <x v="3"/>
    <x v="2"/>
    <x v="2"/>
    <x v="1"/>
    <s v="ES17 - Heavy Duty Vehicles"/>
    <x v="14"/>
    <s v="N"/>
    <x v="2"/>
    <x v="9"/>
    <n v="4289.7614184000004"/>
  </r>
  <r>
    <x v="1"/>
    <x v="3"/>
    <x v="2"/>
    <x v="2"/>
    <x v="1"/>
    <s v="ES17 - Heavy Duty Vehicles"/>
    <x v="15"/>
    <s v="N"/>
    <x v="2"/>
    <x v="10"/>
    <n v="5.5117156999999999"/>
  </r>
  <r>
    <x v="1"/>
    <x v="3"/>
    <x v="2"/>
    <x v="2"/>
    <x v="1"/>
    <s v="ES18 - Truck &amp; Bus"/>
    <x v="12"/>
    <s v="N"/>
    <x v="2"/>
    <x v="8"/>
    <n v="5.0620577000000004"/>
  </r>
  <r>
    <x v="1"/>
    <x v="3"/>
    <x v="2"/>
    <x v="2"/>
    <x v="1"/>
    <s v="ES18 - Truck &amp; Bus"/>
    <x v="13"/>
    <s v="N"/>
    <x v="2"/>
    <x v="9"/>
    <n v="165.68906989999999"/>
  </r>
  <r>
    <x v="1"/>
    <x v="3"/>
    <x v="2"/>
    <x v="2"/>
    <x v="1"/>
    <s v="ES18 - Truck &amp; Bus"/>
    <x v="14"/>
    <s v="N"/>
    <x v="2"/>
    <x v="9"/>
    <n v="122493.4527253"/>
  </r>
  <r>
    <x v="1"/>
    <x v="3"/>
    <x v="2"/>
    <x v="2"/>
    <x v="1"/>
    <s v="ES18 - Truck &amp; Bus"/>
    <x v="15"/>
    <s v="N"/>
    <x v="2"/>
    <x v="10"/>
    <n v="172.79267580000001"/>
  </r>
  <r>
    <x v="1"/>
    <x v="3"/>
    <x v="2"/>
    <x v="2"/>
    <x v="3"/>
    <s v="ES01 - Agriculture"/>
    <x v="13"/>
    <s v="N"/>
    <x v="4"/>
    <x v="9"/>
    <n v="8772.5601299000009"/>
  </r>
  <r>
    <x v="1"/>
    <x v="3"/>
    <x v="2"/>
    <x v="2"/>
    <x v="3"/>
    <s v="ES01 - Agriculture"/>
    <x v="14"/>
    <s v="N"/>
    <x v="4"/>
    <x v="9"/>
    <n v="964347.00191840006"/>
  </r>
  <r>
    <x v="1"/>
    <x v="3"/>
    <x v="2"/>
    <x v="2"/>
    <x v="3"/>
    <s v="ES01 - Agriculture"/>
    <x v="15"/>
    <s v="N"/>
    <x v="4"/>
    <x v="10"/>
    <n v="1158.76638"/>
  </r>
  <r>
    <x v="1"/>
    <x v="3"/>
    <x v="2"/>
    <x v="2"/>
    <x v="3"/>
    <s v="ES01 - Agriculture"/>
    <x v="11"/>
    <s v="N"/>
    <x v="4"/>
    <x v="7"/>
    <n v="0.97608620000000001"/>
  </r>
  <r>
    <x v="1"/>
    <x v="3"/>
    <x v="2"/>
    <x v="2"/>
    <x v="5"/>
    <s v="ES02 - Automotive"/>
    <x v="13"/>
    <s v="N"/>
    <x v="6"/>
    <x v="9"/>
    <n v="331.37813979999999"/>
  </r>
  <r>
    <x v="1"/>
    <x v="3"/>
    <x v="2"/>
    <x v="2"/>
    <x v="5"/>
    <s v="ES02 - Automotive"/>
    <x v="12"/>
    <s v="N"/>
    <x v="6"/>
    <x v="8"/>
    <n v="8.5642583000000005"/>
  </r>
  <r>
    <x v="1"/>
    <x v="3"/>
    <x v="2"/>
    <x v="2"/>
    <x v="5"/>
    <s v="ES02 - Automotive"/>
    <x v="14"/>
    <s v="N"/>
    <x v="6"/>
    <x v="9"/>
    <n v="587680.80904409999"/>
  </r>
  <r>
    <x v="1"/>
    <x v="3"/>
    <x v="2"/>
    <x v="2"/>
    <x v="5"/>
    <s v="ES02 - Automotive"/>
    <x v="15"/>
    <s v="N"/>
    <x v="6"/>
    <x v="10"/>
    <n v="3236.4839367999998"/>
  </r>
  <r>
    <x v="1"/>
    <x v="3"/>
    <x v="2"/>
    <x v="2"/>
    <x v="4"/>
    <s v="ES03 - Construction"/>
    <x v="15"/>
    <s v="N"/>
    <x v="4"/>
    <x v="10"/>
    <n v="1216079.2187929"/>
  </r>
  <r>
    <x v="1"/>
    <x v="3"/>
    <x v="2"/>
    <x v="2"/>
    <x v="4"/>
    <s v="ES03 - Construction"/>
    <x v="11"/>
    <s v="N"/>
    <x v="4"/>
    <x v="7"/>
    <n v="53.196696899999999"/>
  </r>
  <r>
    <x v="1"/>
    <x v="3"/>
    <x v="2"/>
    <x v="2"/>
    <x v="4"/>
    <s v="ES03 - Construction"/>
    <x v="13"/>
    <s v="N"/>
    <x v="4"/>
    <x v="9"/>
    <n v="1069486.6064973001"/>
  </r>
  <r>
    <x v="1"/>
    <x v="3"/>
    <x v="2"/>
    <x v="2"/>
    <x v="4"/>
    <s v="ES03 - Construction"/>
    <x v="12"/>
    <s v="N"/>
    <x v="4"/>
    <x v="8"/>
    <n v="1358.4126663"/>
  </r>
  <r>
    <x v="1"/>
    <x v="3"/>
    <x v="2"/>
    <x v="2"/>
    <x v="4"/>
    <s v="ES03 - Construction"/>
    <x v="14"/>
    <s v="N"/>
    <x v="4"/>
    <x v="9"/>
    <n v="18514473.544937801"/>
  </r>
  <r>
    <x v="1"/>
    <x v="3"/>
    <x v="2"/>
    <x v="3"/>
    <x v="2"/>
    <s v="ES05 - Mining"/>
    <x v="14"/>
    <s v="N"/>
    <x v="3"/>
    <x v="9"/>
    <n v="556.05723609999995"/>
  </r>
  <r>
    <x v="1"/>
    <x v="3"/>
    <x v="2"/>
    <x v="3"/>
    <x v="2"/>
    <s v="ES05 - Mining"/>
    <x v="15"/>
    <s v="N"/>
    <x v="3"/>
    <x v="10"/>
    <n v="75231.530115500005"/>
  </r>
  <r>
    <x v="1"/>
    <x v="3"/>
    <x v="2"/>
    <x v="3"/>
    <x v="2"/>
    <s v="ES04 - Oil &amp; Gas"/>
    <x v="15"/>
    <s v="N"/>
    <x v="3"/>
    <x v="10"/>
    <n v="17599.965926000001"/>
  </r>
  <r>
    <x v="1"/>
    <x v="3"/>
    <x v="2"/>
    <x v="3"/>
    <x v="2"/>
    <s v="ES04 - Oil &amp; Gas"/>
    <x v="14"/>
    <s v="N"/>
    <x v="3"/>
    <x v="9"/>
    <n v="111.9087863"/>
  </r>
  <r>
    <x v="1"/>
    <x v="3"/>
    <x v="2"/>
    <x v="3"/>
    <x v="2"/>
    <s v="ES06 - Energy - Other"/>
    <x v="15"/>
    <s v="N"/>
    <x v="3"/>
    <x v="10"/>
    <n v="35360.814899800003"/>
  </r>
  <r>
    <x v="1"/>
    <x v="3"/>
    <x v="2"/>
    <x v="3"/>
    <x v="2"/>
    <s v="ES06 - Energy - Other"/>
    <x v="14"/>
    <s v="N"/>
    <x v="3"/>
    <x v="9"/>
    <n v="231.4933446"/>
  </r>
  <r>
    <x v="1"/>
    <x v="3"/>
    <x v="2"/>
    <x v="3"/>
    <x v="4"/>
    <s v="ES03 - Construction"/>
    <x v="12"/>
    <s v="N"/>
    <x v="4"/>
    <x v="8"/>
    <n v="1494.8853180999999"/>
  </r>
  <r>
    <x v="1"/>
    <x v="3"/>
    <x v="2"/>
    <x v="3"/>
    <x v="4"/>
    <s v="ES03 - Construction"/>
    <x v="14"/>
    <s v="N"/>
    <x v="4"/>
    <x v="9"/>
    <n v="573.12219919999995"/>
  </r>
  <r>
    <x v="1"/>
    <x v="3"/>
    <x v="2"/>
    <x v="3"/>
    <x v="4"/>
    <s v="ES03 - Construction"/>
    <x v="15"/>
    <s v="N"/>
    <x v="4"/>
    <x v="10"/>
    <n v="92708.976660500004"/>
  </r>
  <r>
    <x v="1"/>
    <x v="3"/>
    <x v="2"/>
    <x v="3"/>
    <x v="0"/>
    <s v="ES09 - Consumer &amp; Office Products"/>
    <x v="14"/>
    <s v="N"/>
    <x v="0"/>
    <x v="9"/>
    <n v="1.9014308"/>
  </r>
  <r>
    <x v="1"/>
    <x v="3"/>
    <x v="2"/>
    <x v="3"/>
    <x v="0"/>
    <s v="ES09 - Consumer &amp; Office Products"/>
    <x v="15"/>
    <s v="N"/>
    <x v="0"/>
    <x v="10"/>
    <n v="908.2036938"/>
  </r>
  <r>
    <x v="1"/>
    <x v="3"/>
    <x v="2"/>
    <x v="3"/>
    <x v="0"/>
    <s v="ES08 - Chemicals &amp; Pharma"/>
    <x v="14"/>
    <s v="N"/>
    <x v="0"/>
    <x v="9"/>
    <n v="38.824570700000002"/>
  </r>
  <r>
    <x v="1"/>
    <x v="3"/>
    <x v="2"/>
    <x v="3"/>
    <x v="0"/>
    <s v="ES08 - Chemicals &amp; Pharma"/>
    <x v="15"/>
    <s v="N"/>
    <x v="0"/>
    <x v="10"/>
    <n v="2394.6639193999999"/>
  </r>
  <r>
    <x v="1"/>
    <x v="3"/>
    <x v="2"/>
    <x v="3"/>
    <x v="0"/>
    <s v="ES13 - Lawn, Garden &amp; Landscaping Equipment"/>
    <x v="14"/>
    <s v="N"/>
    <x v="0"/>
    <x v="9"/>
    <n v="35.076036000000002"/>
  </r>
  <r>
    <x v="1"/>
    <x v="3"/>
    <x v="2"/>
    <x v="3"/>
    <x v="0"/>
    <s v="ES13 - Lawn, Garden &amp; Landscaping Equipment"/>
    <x v="12"/>
    <s v="N"/>
    <x v="0"/>
    <x v="8"/>
    <n v="723.04377380000005"/>
  </r>
  <r>
    <x v="1"/>
    <x v="3"/>
    <x v="2"/>
    <x v="3"/>
    <x v="0"/>
    <s v="ES13 - Lawn, Garden &amp; Landscaping Equipment"/>
    <x v="15"/>
    <s v="N"/>
    <x v="0"/>
    <x v="10"/>
    <n v="5904.4604772000002"/>
  </r>
  <r>
    <x v="1"/>
    <x v="3"/>
    <x v="2"/>
    <x v="3"/>
    <x v="0"/>
    <s v="ES07 - Building Products"/>
    <x v="15"/>
    <s v="N"/>
    <x v="0"/>
    <x v="10"/>
    <n v="27528.030781599999"/>
  </r>
  <r>
    <x v="1"/>
    <x v="3"/>
    <x v="2"/>
    <x v="3"/>
    <x v="0"/>
    <s v="ES07 - Building Products"/>
    <x v="14"/>
    <s v="N"/>
    <x v="0"/>
    <x v="9"/>
    <n v="128.2881778"/>
  </r>
  <r>
    <x v="1"/>
    <x v="3"/>
    <x v="2"/>
    <x v="3"/>
    <x v="0"/>
    <s v="ES14 - Manufacturing - General"/>
    <x v="15"/>
    <s v="N"/>
    <x v="0"/>
    <x v="10"/>
    <n v="107612.4025332"/>
  </r>
  <r>
    <x v="1"/>
    <x v="3"/>
    <x v="2"/>
    <x v="3"/>
    <x v="0"/>
    <s v="ES14 - Manufacturing - General"/>
    <x v="14"/>
    <s v="N"/>
    <x v="0"/>
    <x v="9"/>
    <n v="285.16794629999998"/>
  </r>
  <r>
    <x v="1"/>
    <x v="3"/>
    <x v="2"/>
    <x v="3"/>
    <x v="0"/>
    <s v="ES14 - Manufacturing - General"/>
    <x v="12"/>
    <s v="N"/>
    <x v="0"/>
    <x v="8"/>
    <n v="1074.4085381"/>
  </r>
  <r>
    <x v="1"/>
    <x v="3"/>
    <x v="2"/>
    <x v="3"/>
    <x v="0"/>
    <s v="ES11 - Forestry, Paper &amp; Packaging"/>
    <x v="12"/>
    <s v="N"/>
    <x v="0"/>
    <x v="8"/>
    <n v="361.52188690000003"/>
  </r>
  <r>
    <x v="1"/>
    <x v="3"/>
    <x v="2"/>
    <x v="3"/>
    <x v="0"/>
    <s v="ES11 - Forestry, Paper &amp; Packaging"/>
    <x v="14"/>
    <s v="N"/>
    <x v="0"/>
    <x v="9"/>
    <n v="111.3150284"/>
  </r>
  <r>
    <x v="1"/>
    <x v="3"/>
    <x v="2"/>
    <x v="3"/>
    <x v="0"/>
    <s v="ES11 - Forestry, Paper &amp; Packaging"/>
    <x v="15"/>
    <s v="N"/>
    <x v="0"/>
    <x v="10"/>
    <n v="25119.1409494"/>
  </r>
  <r>
    <x v="1"/>
    <x v="3"/>
    <x v="2"/>
    <x v="3"/>
    <x v="0"/>
    <s v="ES10 - Food &amp; Beverage"/>
    <x v="14"/>
    <s v="N"/>
    <x v="0"/>
    <x v="9"/>
    <n v="37.014401100000001"/>
  </r>
  <r>
    <x v="1"/>
    <x v="3"/>
    <x v="2"/>
    <x v="3"/>
    <x v="0"/>
    <s v="ES10 - Food &amp; Beverage"/>
    <x v="15"/>
    <s v="N"/>
    <x v="0"/>
    <x v="10"/>
    <n v="7263.3400038999998"/>
  </r>
  <r>
    <x v="1"/>
    <x v="3"/>
    <x v="2"/>
    <x v="3"/>
    <x v="0"/>
    <s v="ES12 - Industrial &amp; Building Automation"/>
    <x v="14"/>
    <s v="N"/>
    <x v="0"/>
    <x v="9"/>
    <n v="0.20408899999999999"/>
  </r>
  <r>
    <x v="1"/>
    <x v="3"/>
    <x v="2"/>
    <x v="3"/>
    <x v="0"/>
    <s v="ES12 - Industrial &amp; Building Automation"/>
    <x v="15"/>
    <s v="N"/>
    <x v="0"/>
    <x v="10"/>
    <n v="1.5355441999999999"/>
  </r>
  <r>
    <x v="1"/>
    <x v="3"/>
    <x v="2"/>
    <x v="3"/>
    <x v="0"/>
    <s v="ES15 - Mobility"/>
    <x v="14"/>
    <s v="N"/>
    <x v="0"/>
    <x v="9"/>
    <n v="9.4146675000000002"/>
  </r>
  <r>
    <x v="1"/>
    <x v="3"/>
    <x v="2"/>
    <x v="3"/>
    <x v="0"/>
    <s v="ES15 - Mobility"/>
    <x v="15"/>
    <s v="N"/>
    <x v="0"/>
    <x v="10"/>
    <n v="3667.0405423000002"/>
  </r>
  <r>
    <x v="1"/>
    <x v="3"/>
    <x v="2"/>
    <x v="3"/>
    <x v="5"/>
    <s v="ES02 - Automotive"/>
    <x v="15"/>
    <s v="N"/>
    <x v="5"/>
    <x v="10"/>
    <n v="2653032.7517404002"/>
  </r>
  <r>
    <x v="1"/>
    <x v="3"/>
    <x v="2"/>
    <x v="3"/>
    <x v="5"/>
    <s v="ES02 - Automotive"/>
    <x v="11"/>
    <s v="N"/>
    <x v="5"/>
    <x v="7"/>
    <n v="7.4459404999999999"/>
  </r>
  <r>
    <x v="1"/>
    <x v="3"/>
    <x v="2"/>
    <x v="3"/>
    <x v="5"/>
    <s v="ES02 - Automotive"/>
    <x v="13"/>
    <s v="N"/>
    <x v="5"/>
    <x v="9"/>
    <n v="100.5933641"/>
  </r>
  <r>
    <x v="1"/>
    <x v="3"/>
    <x v="2"/>
    <x v="3"/>
    <x v="5"/>
    <s v="ES02 - Automotive"/>
    <x v="14"/>
    <s v="N"/>
    <x v="5"/>
    <x v="9"/>
    <n v="69831.605320400005"/>
  </r>
  <r>
    <x v="1"/>
    <x v="3"/>
    <x v="2"/>
    <x v="3"/>
    <x v="5"/>
    <s v="ES02 - Automotive"/>
    <x v="12"/>
    <s v="N"/>
    <x v="5"/>
    <x v="8"/>
    <n v="444.01072799999997"/>
  </r>
  <r>
    <x v="1"/>
    <x v="3"/>
    <x v="2"/>
    <x v="3"/>
    <x v="1"/>
    <s v="ES17 - Heavy Duty Vehicles"/>
    <x v="14"/>
    <s v="N"/>
    <x v="2"/>
    <x v="9"/>
    <n v="118.9079156"/>
  </r>
  <r>
    <x v="1"/>
    <x v="3"/>
    <x v="2"/>
    <x v="3"/>
    <x v="1"/>
    <s v="ES17 - Heavy Duty Vehicles"/>
    <x v="15"/>
    <s v="N"/>
    <x v="2"/>
    <x v="10"/>
    <n v="83551.485261599999"/>
  </r>
  <r>
    <x v="1"/>
    <x v="3"/>
    <x v="2"/>
    <x v="3"/>
    <x v="1"/>
    <s v="ES18 - Truck &amp; Bus"/>
    <x v="12"/>
    <s v="N"/>
    <x v="2"/>
    <x v="8"/>
    <n v="213.62293819999999"/>
  </r>
  <r>
    <x v="1"/>
    <x v="3"/>
    <x v="2"/>
    <x v="3"/>
    <x v="1"/>
    <s v="ES18 - Truck &amp; Bus"/>
    <x v="14"/>
    <s v="N"/>
    <x v="2"/>
    <x v="9"/>
    <n v="4839.4903488"/>
  </r>
  <r>
    <x v="1"/>
    <x v="3"/>
    <x v="2"/>
    <x v="3"/>
    <x v="1"/>
    <s v="ES18 - Truck &amp; Bus"/>
    <x v="15"/>
    <s v="N"/>
    <x v="2"/>
    <x v="10"/>
    <n v="414423.4781605"/>
  </r>
  <r>
    <x v="1"/>
    <x v="3"/>
    <x v="2"/>
    <x v="3"/>
    <x v="3"/>
    <s v="ES01 - Agriculture"/>
    <x v="12"/>
    <s v="N"/>
    <x v="4"/>
    <x v="8"/>
    <n v="737.7824971"/>
  </r>
  <r>
    <x v="1"/>
    <x v="3"/>
    <x v="2"/>
    <x v="3"/>
    <x v="3"/>
    <s v="ES01 - Agriculture"/>
    <x v="14"/>
    <s v="N"/>
    <x v="4"/>
    <x v="9"/>
    <n v="195.8614585"/>
  </r>
  <r>
    <x v="1"/>
    <x v="3"/>
    <x v="2"/>
    <x v="3"/>
    <x v="3"/>
    <s v="ES01 - Agriculture"/>
    <x v="15"/>
    <s v="N"/>
    <x v="4"/>
    <x v="10"/>
    <n v="38569.8722366"/>
  </r>
  <r>
    <x v="1"/>
    <x v="3"/>
    <x v="2"/>
    <x v="0"/>
    <x v="0"/>
    <s v="ES11 - Forestry, Paper &amp; Packaging"/>
    <x v="15"/>
    <s v="N"/>
    <x v="0"/>
    <x v="10"/>
    <n v="38275.177105000002"/>
  </r>
  <r>
    <x v="1"/>
    <x v="3"/>
    <x v="2"/>
    <x v="0"/>
    <x v="0"/>
    <s v="ES11 - Forestry, Paper &amp; Packaging"/>
    <x v="11"/>
    <s v="N"/>
    <x v="0"/>
    <x v="7"/>
    <n v="96.767250799999999"/>
  </r>
  <r>
    <x v="1"/>
    <x v="3"/>
    <x v="2"/>
    <x v="0"/>
    <x v="0"/>
    <s v="ES11 - Forestry, Paper &amp; Packaging"/>
    <x v="13"/>
    <s v="N"/>
    <x v="0"/>
    <x v="9"/>
    <n v="34.487800399999998"/>
  </r>
  <r>
    <x v="1"/>
    <x v="3"/>
    <x v="2"/>
    <x v="0"/>
    <x v="0"/>
    <s v="ES11 - Forestry, Paper &amp; Packaging"/>
    <x v="12"/>
    <s v="N"/>
    <x v="0"/>
    <x v="8"/>
    <n v="54080.2198919"/>
  </r>
  <r>
    <x v="1"/>
    <x v="3"/>
    <x v="2"/>
    <x v="0"/>
    <x v="0"/>
    <s v="ES11 - Forestry, Paper &amp; Packaging"/>
    <x v="14"/>
    <s v="N"/>
    <x v="0"/>
    <x v="9"/>
    <n v="486767.64718119998"/>
  </r>
  <r>
    <x v="1"/>
    <x v="3"/>
    <x v="2"/>
    <x v="0"/>
    <x v="0"/>
    <s v="ES08 - Chemicals &amp; Pharma"/>
    <x v="11"/>
    <s v="N"/>
    <x v="0"/>
    <x v="7"/>
    <n v="25393.516942800001"/>
  </r>
  <r>
    <x v="1"/>
    <x v="3"/>
    <x v="2"/>
    <x v="0"/>
    <x v="0"/>
    <s v="ES08 - Chemicals &amp; Pharma"/>
    <x v="13"/>
    <s v="N"/>
    <x v="0"/>
    <x v="9"/>
    <n v="4.9268286000000003"/>
  </r>
  <r>
    <x v="1"/>
    <x v="3"/>
    <x v="2"/>
    <x v="0"/>
    <x v="0"/>
    <s v="ES08 - Chemicals &amp; Pharma"/>
    <x v="12"/>
    <s v="N"/>
    <x v="0"/>
    <x v="8"/>
    <n v="18865.8858229"/>
  </r>
  <r>
    <x v="1"/>
    <x v="3"/>
    <x v="2"/>
    <x v="0"/>
    <x v="0"/>
    <s v="ES08 - Chemicals &amp; Pharma"/>
    <x v="14"/>
    <s v="N"/>
    <x v="0"/>
    <x v="9"/>
    <n v="53724.298180999998"/>
  </r>
  <r>
    <x v="1"/>
    <x v="3"/>
    <x v="2"/>
    <x v="0"/>
    <x v="0"/>
    <s v="ES08 - Chemicals &amp; Pharma"/>
    <x v="15"/>
    <s v="N"/>
    <x v="0"/>
    <x v="10"/>
    <n v="2815.4923782999999"/>
  </r>
  <r>
    <x v="1"/>
    <x v="3"/>
    <x v="2"/>
    <x v="0"/>
    <x v="0"/>
    <s v="ES09 - Consumer &amp; Office Products"/>
    <x v="12"/>
    <s v="N"/>
    <x v="0"/>
    <x v="8"/>
    <n v="3667.5752253999999"/>
  </r>
  <r>
    <x v="1"/>
    <x v="3"/>
    <x v="2"/>
    <x v="0"/>
    <x v="0"/>
    <s v="ES09 - Consumer &amp; Office Products"/>
    <x v="14"/>
    <s v="N"/>
    <x v="0"/>
    <x v="9"/>
    <n v="65.957316300000002"/>
  </r>
  <r>
    <x v="1"/>
    <x v="3"/>
    <x v="2"/>
    <x v="0"/>
    <x v="0"/>
    <s v="ES09 - Consumer &amp; Office Products"/>
    <x v="15"/>
    <s v="N"/>
    <x v="0"/>
    <x v="10"/>
    <n v="577.22882500000003"/>
  </r>
  <r>
    <x v="1"/>
    <x v="3"/>
    <x v="2"/>
    <x v="0"/>
    <x v="0"/>
    <s v="ES13 - Lawn, Garden &amp; Landscaping Equipment"/>
    <x v="11"/>
    <s v="N"/>
    <x v="0"/>
    <x v="7"/>
    <n v="0.92201460000000002"/>
  </r>
  <r>
    <x v="1"/>
    <x v="3"/>
    <x v="2"/>
    <x v="0"/>
    <x v="0"/>
    <s v="ES13 - Lawn, Garden &amp; Landscaping Equipment"/>
    <x v="12"/>
    <s v="N"/>
    <x v="0"/>
    <x v="8"/>
    <n v="7296.7958908000001"/>
  </r>
  <r>
    <x v="1"/>
    <x v="3"/>
    <x v="2"/>
    <x v="0"/>
    <x v="0"/>
    <s v="ES13 - Lawn, Garden &amp; Landscaping Equipment"/>
    <x v="13"/>
    <s v="N"/>
    <x v="0"/>
    <x v="9"/>
    <n v="16.012193"/>
  </r>
  <r>
    <x v="1"/>
    <x v="3"/>
    <x v="2"/>
    <x v="0"/>
    <x v="0"/>
    <s v="ES13 - Lawn, Garden &amp; Landscaping Equipment"/>
    <x v="14"/>
    <s v="N"/>
    <x v="0"/>
    <x v="9"/>
    <n v="76369.148400200007"/>
  </r>
  <r>
    <x v="1"/>
    <x v="3"/>
    <x v="2"/>
    <x v="0"/>
    <x v="0"/>
    <s v="ES13 - Lawn, Garden &amp; Landscaping Equipment"/>
    <x v="15"/>
    <s v="N"/>
    <x v="0"/>
    <x v="10"/>
    <n v="5547.9666631999999"/>
  </r>
  <r>
    <x v="1"/>
    <x v="3"/>
    <x v="2"/>
    <x v="0"/>
    <x v="0"/>
    <s v="ES15 - Mobility"/>
    <x v="15"/>
    <s v="N"/>
    <x v="0"/>
    <x v="10"/>
    <n v="2386.1632513"/>
  </r>
  <r>
    <x v="1"/>
    <x v="3"/>
    <x v="2"/>
    <x v="0"/>
    <x v="0"/>
    <s v="ES15 - Mobility"/>
    <x v="13"/>
    <s v="N"/>
    <x v="0"/>
    <x v="9"/>
    <n v="4.9268286000000003"/>
  </r>
  <r>
    <x v="1"/>
    <x v="3"/>
    <x v="2"/>
    <x v="0"/>
    <x v="0"/>
    <s v="ES15 - Mobility"/>
    <x v="12"/>
    <s v="N"/>
    <x v="0"/>
    <x v="8"/>
    <n v="9850.9111267000008"/>
  </r>
  <r>
    <x v="1"/>
    <x v="3"/>
    <x v="2"/>
    <x v="0"/>
    <x v="0"/>
    <s v="ES15 - Mobility"/>
    <x v="14"/>
    <s v="N"/>
    <x v="0"/>
    <x v="9"/>
    <n v="25149.964567200001"/>
  </r>
  <r>
    <x v="1"/>
    <x v="3"/>
    <x v="2"/>
    <x v="0"/>
    <x v="0"/>
    <s v="ES10 - Food &amp; Beverage"/>
    <x v="11"/>
    <s v="N"/>
    <x v="0"/>
    <x v="7"/>
    <n v="0.43388919999999997"/>
  </r>
  <r>
    <x v="1"/>
    <x v="3"/>
    <x v="2"/>
    <x v="0"/>
    <x v="0"/>
    <s v="ES10 - Food &amp; Beverage"/>
    <x v="12"/>
    <s v="N"/>
    <x v="0"/>
    <x v="8"/>
    <n v="88743.798059599998"/>
  </r>
  <r>
    <x v="1"/>
    <x v="3"/>
    <x v="2"/>
    <x v="0"/>
    <x v="0"/>
    <s v="ES10 - Food &amp; Beverage"/>
    <x v="13"/>
    <s v="N"/>
    <x v="0"/>
    <x v="9"/>
    <n v="35.622771499999999"/>
  </r>
  <r>
    <x v="1"/>
    <x v="3"/>
    <x v="2"/>
    <x v="0"/>
    <x v="0"/>
    <s v="ES10 - Food &amp; Beverage"/>
    <x v="14"/>
    <s v="N"/>
    <x v="0"/>
    <x v="9"/>
    <n v="240229.60583809999"/>
  </r>
  <r>
    <x v="1"/>
    <x v="3"/>
    <x v="2"/>
    <x v="0"/>
    <x v="0"/>
    <s v="ES10 - Food &amp; Beverage"/>
    <x v="15"/>
    <s v="N"/>
    <x v="0"/>
    <x v="10"/>
    <n v="9504.1166759000007"/>
  </r>
  <r>
    <x v="1"/>
    <x v="3"/>
    <x v="2"/>
    <x v="0"/>
    <x v="0"/>
    <s v="ES07 - Building Products"/>
    <x v="15"/>
    <s v="N"/>
    <x v="0"/>
    <x v="10"/>
    <n v="16778.731349400001"/>
  </r>
  <r>
    <x v="1"/>
    <x v="3"/>
    <x v="2"/>
    <x v="0"/>
    <x v="0"/>
    <s v="ES07 - Building Products"/>
    <x v="11"/>
    <s v="N"/>
    <x v="0"/>
    <x v="7"/>
    <n v="127.65493669999999"/>
  </r>
  <r>
    <x v="1"/>
    <x v="3"/>
    <x v="2"/>
    <x v="0"/>
    <x v="0"/>
    <s v="ES07 - Building Products"/>
    <x v="13"/>
    <s v="N"/>
    <x v="0"/>
    <x v="9"/>
    <n v="58.871125599999999"/>
  </r>
  <r>
    <x v="1"/>
    <x v="3"/>
    <x v="2"/>
    <x v="0"/>
    <x v="0"/>
    <s v="ES07 - Building Products"/>
    <x v="12"/>
    <s v="N"/>
    <x v="0"/>
    <x v="8"/>
    <n v="120888.923669"/>
  </r>
  <r>
    <x v="1"/>
    <x v="3"/>
    <x v="2"/>
    <x v="0"/>
    <x v="0"/>
    <s v="ES07 - Building Products"/>
    <x v="14"/>
    <s v="N"/>
    <x v="0"/>
    <x v="9"/>
    <n v="688372.00581250002"/>
  </r>
  <r>
    <x v="1"/>
    <x v="3"/>
    <x v="2"/>
    <x v="0"/>
    <x v="0"/>
    <s v="ES14 - Manufacturing - General"/>
    <x v="15"/>
    <s v="N"/>
    <x v="0"/>
    <x v="10"/>
    <n v="267459.99418809998"/>
  </r>
  <r>
    <x v="1"/>
    <x v="3"/>
    <x v="2"/>
    <x v="0"/>
    <x v="0"/>
    <s v="ES14 - Manufacturing - General"/>
    <x v="11"/>
    <s v="N"/>
    <x v="0"/>
    <x v="7"/>
    <n v="161274.68328120001"/>
  </r>
  <r>
    <x v="1"/>
    <x v="3"/>
    <x v="2"/>
    <x v="0"/>
    <x v="0"/>
    <s v="ES14 - Manufacturing - General"/>
    <x v="14"/>
    <s v="N"/>
    <x v="0"/>
    <x v="9"/>
    <n v="7450234.8196238996"/>
  </r>
  <r>
    <x v="1"/>
    <x v="3"/>
    <x v="2"/>
    <x v="0"/>
    <x v="0"/>
    <s v="ES14 - Manufacturing - General"/>
    <x v="12"/>
    <s v="N"/>
    <x v="0"/>
    <x v="8"/>
    <n v="2848858.1444897"/>
  </r>
  <r>
    <x v="1"/>
    <x v="3"/>
    <x v="2"/>
    <x v="0"/>
    <x v="0"/>
    <s v="ES14 - Manufacturing - General"/>
    <x v="13"/>
    <s v="N"/>
    <x v="0"/>
    <x v="9"/>
    <n v="2262.8281376999998"/>
  </r>
  <r>
    <x v="1"/>
    <x v="3"/>
    <x v="2"/>
    <x v="0"/>
    <x v="0"/>
    <s v="ES12 - Industrial &amp; Building Automation"/>
    <x v="14"/>
    <s v="N"/>
    <x v="0"/>
    <x v="9"/>
    <n v="3.4617574000000002"/>
  </r>
  <r>
    <x v="1"/>
    <x v="3"/>
    <x v="2"/>
    <x v="0"/>
    <x v="0"/>
    <s v="ES12 - Industrial &amp; Building Automation"/>
    <x v="12"/>
    <s v="N"/>
    <x v="0"/>
    <x v="8"/>
    <n v="335.73792570000001"/>
  </r>
  <r>
    <x v="1"/>
    <x v="3"/>
    <x v="2"/>
    <x v="0"/>
    <x v="0"/>
    <s v="ES12 - Industrial &amp; Building Automation"/>
    <x v="15"/>
    <s v="N"/>
    <x v="0"/>
    <x v="10"/>
    <n v="3.4658435999999999"/>
  </r>
  <r>
    <x v="1"/>
    <x v="3"/>
    <x v="2"/>
    <x v="0"/>
    <x v="2"/>
    <s v="ES06 - Energy - Other"/>
    <x v="13"/>
    <s v="N"/>
    <x v="3"/>
    <x v="9"/>
    <n v="184.65676049999999"/>
  </r>
  <r>
    <x v="1"/>
    <x v="3"/>
    <x v="2"/>
    <x v="0"/>
    <x v="2"/>
    <s v="ES06 - Energy - Other"/>
    <x v="12"/>
    <s v="N"/>
    <x v="3"/>
    <x v="8"/>
    <n v="87261.620691100004"/>
  </r>
  <r>
    <x v="1"/>
    <x v="3"/>
    <x v="2"/>
    <x v="0"/>
    <x v="2"/>
    <s v="ES06 - Energy - Other"/>
    <x v="14"/>
    <s v="N"/>
    <x v="3"/>
    <x v="9"/>
    <n v="1160501.1482561"/>
  </r>
  <r>
    <x v="1"/>
    <x v="3"/>
    <x v="2"/>
    <x v="0"/>
    <x v="2"/>
    <s v="ES06 - Energy - Other"/>
    <x v="15"/>
    <s v="N"/>
    <x v="3"/>
    <x v="10"/>
    <n v="43115.232880700001"/>
  </r>
  <r>
    <x v="1"/>
    <x v="3"/>
    <x v="2"/>
    <x v="0"/>
    <x v="2"/>
    <s v="ES06 - Energy - Other"/>
    <x v="11"/>
    <s v="N"/>
    <x v="3"/>
    <x v="7"/>
    <n v="8060.0035156000004"/>
  </r>
  <r>
    <x v="1"/>
    <x v="3"/>
    <x v="2"/>
    <x v="0"/>
    <x v="2"/>
    <s v="ES05 - Mining"/>
    <x v="12"/>
    <s v="N"/>
    <x v="3"/>
    <x v="8"/>
    <n v="408961.68704290001"/>
  </r>
  <r>
    <x v="1"/>
    <x v="3"/>
    <x v="2"/>
    <x v="0"/>
    <x v="2"/>
    <s v="ES05 - Mining"/>
    <x v="14"/>
    <s v="N"/>
    <x v="3"/>
    <x v="9"/>
    <n v="7651517.9213830996"/>
  </r>
  <r>
    <x v="1"/>
    <x v="3"/>
    <x v="2"/>
    <x v="0"/>
    <x v="2"/>
    <s v="ES05 - Mining"/>
    <x v="15"/>
    <s v="N"/>
    <x v="3"/>
    <x v="10"/>
    <n v="212550.91081890001"/>
  </r>
  <r>
    <x v="1"/>
    <x v="3"/>
    <x v="2"/>
    <x v="0"/>
    <x v="2"/>
    <s v="ES05 - Mining"/>
    <x v="11"/>
    <s v="N"/>
    <x v="3"/>
    <x v="7"/>
    <n v="40735.499072600003"/>
  </r>
  <r>
    <x v="1"/>
    <x v="3"/>
    <x v="2"/>
    <x v="0"/>
    <x v="2"/>
    <s v="ES05 - Mining"/>
    <x v="13"/>
    <s v="N"/>
    <x v="3"/>
    <x v="9"/>
    <n v="610.22720649999997"/>
  </r>
  <r>
    <x v="1"/>
    <x v="3"/>
    <x v="2"/>
    <x v="0"/>
    <x v="2"/>
    <s v="ES04 - Oil &amp; Gas"/>
    <x v="15"/>
    <s v="N"/>
    <x v="3"/>
    <x v="10"/>
    <n v="32792.648007700001"/>
  </r>
  <r>
    <x v="1"/>
    <x v="3"/>
    <x v="2"/>
    <x v="0"/>
    <x v="2"/>
    <s v="ES04 - Oil &amp; Gas"/>
    <x v="11"/>
    <s v="N"/>
    <x v="3"/>
    <x v="7"/>
    <n v="90474.349389700001"/>
  </r>
  <r>
    <x v="1"/>
    <x v="3"/>
    <x v="2"/>
    <x v="0"/>
    <x v="2"/>
    <s v="ES04 - Oil &amp; Gas"/>
    <x v="12"/>
    <s v="N"/>
    <x v="3"/>
    <x v="8"/>
    <n v="254750.06375520001"/>
  </r>
  <r>
    <x v="1"/>
    <x v="3"/>
    <x v="2"/>
    <x v="0"/>
    <x v="2"/>
    <s v="ES04 - Oil &amp; Gas"/>
    <x v="14"/>
    <s v="N"/>
    <x v="3"/>
    <x v="9"/>
    <n v="818218.88722110004"/>
  </r>
  <r>
    <x v="1"/>
    <x v="3"/>
    <x v="2"/>
    <x v="0"/>
    <x v="2"/>
    <s v="ES04 - Oil &amp; Gas"/>
    <x v="13"/>
    <s v="N"/>
    <x v="3"/>
    <x v="9"/>
    <n v="61.485993100000002"/>
  </r>
  <r>
    <x v="1"/>
    <x v="3"/>
    <x v="2"/>
    <x v="0"/>
    <x v="4"/>
    <s v="ES03 - Construction"/>
    <x v="11"/>
    <s v="N"/>
    <x v="4"/>
    <x v="7"/>
    <n v="40279.802806699998"/>
  </r>
  <r>
    <x v="1"/>
    <x v="3"/>
    <x v="2"/>
    <x v="0"/>
    <x v="4"/>
    <s v="ES03 - Construction"/>
    <x v="12"/>
    <s v="N"/>
    <x v="4"/>
    <x v="8"/>
    <n v="2403598.1605567001"/>
  </r>
  <r>
    <x v="1"/>
    <x v="3"/>
    <x v="2"/>
    <x v="0"/>
    <x v="4"/>
    <s v="ES03 - Construction"/>
    <x v="13"/>
    <s v="N"/>
    <x v="4"/>
    <x v="9"/>
    <n v="791.74294129999998"/>
  </r>
  <r>
    <x v="1"/>
    <x v="3"/>
    <x v="2"/>
    <x v="0"/>
    <x v="4"/>
    <s v="ES03 - Construction"/>
    <x v="14"/>
    <s v="N"/>
    <x v="4"/>
    <x v="9"/>
    <n v="11695909.801866001"/>
  </r>
  <r>
    <x v="1"/>
    <x v="3"/>
    <x v="2"/>
    <x v="0"/>
    <x v="4"/>
    <s v="ES03 - Construction"/>
    <x v="15"/>
    <s v="N"/>
    <x v="4"/>
    <x v="10"/>
    <n v="133962.6533719"/>
  </r>
  <r>
    <x v="1"/>
    <x v="3"/>
    <x v="2"/>
    <x v="0"/>
    <x v="1"/>
    <s v="ES18 - Truck &amp; Bus"/>
    <x v="15"/>
    <s v="N"/>
    <x v="2"/>
    <x v="10"/>
    <n v="41850.932551600003"/>
  </r>
  <r>
    <x v="1"/>
    <x v="3"/>
    <x v="2"/>
    <x v="0"/>
    <x v="1"/>
    <s v="ES18 - Truck &amp; Bus"/>
    <x v="11"/>
    <s v="N"/>
    <x v="2"/>
    <x v="7"/>
    <n v="1948.8851652000001"/>
  </r>
  <r>
    <x v="1"/>
    <x v="3"/>
    <x v="2"/>
    <x v="0"/>
    <x v="1"/>
    <s v="ES18 - Truck &amp; Bus"/>
    <x v="12"/>
    <s v="N"/>
    <x v="2"/>
    <x v="8"/>
    <n v="141540.07717070001"/>
  </r>
  <r>
    <x v="1"/>
    <x v="3"/>
    <x v="2"/>
    <x v="0"/>
    <x v="1"/>
    <s v="ES18 - Truck &amp; Bus"/>
    <x v="13"/>
    <s v="N"/>
    <x v="2"/>
    <x v="9"/>
    <n v="108.941802"/>
  </r>
  <r>
    <x v="1"/>
    <x v="3"/>
    <x v="2"/>
    <x v="0"/>
    <x v="1"/>
    <s v="ES18 - Truck &amp; Bus"/>
    <x v="14"/>
    <s v="N"/>
    <x v="2"/>
    <x v="9"/>
    <n v="839254.44581249997"/>
  </r>
  <r>
    <x v="1"/>
    <x v="3"/>
    <x v="2"/>
    <x v="0"/>
    <x v="1"/>
    <s v="ES17 - Heavy Duty Vehicles"/>
    <x v="11"/>
    <s v="N"/>
    <x v="2"/>
    <x v="7"/>
    <n v="39965.0901304"/>
  </r>
  <r>
    <x v="1"/>
    <x v="3"/>
    <x v="2"/>
    <x v="0"/>
    <x v="1"/>
    <s v="ES17 - Heavy Duty Vehicles"/>
    <x v="12"/>
    <s v="N"/>
    <x v="2"/>
    <x v="8"/>
    <n v="149627.9605479"/>
  </r>
  <r>
    <x v="1"/>
    <x v="3"/>
    <x v="2"/>
    <x v="0"/>
    <x v="1"/>
    <s v="ES17 - Heavy Duty Vehicles"/>
    <x v="13"/>
    <s v="N"/>
    <x v="2"/>
    <x v="9"/>
    <n v="3211.9641041"/>
  </r>
  <r>
    <x v="1"/>
    <x v="3"/>
    <x v="2"/>
    <x v="0"/>
    <x v="1"/>
    <s v="ES17 - Heavy Duty Vehicles"/>
    <x v="14"/>
    <s v="N"/>
    <x v="2"/>
    <x v="9"/>
    <n v="790569.06806870003"/>
  </r>
  <r>
    <x v="1"/>
    <x v="3"/>
    <x v="2"/>
    <x v="0"/>
    <x v="1"/>
    <s v="ES17 - Heavy Duty Vehicles"/>
    <x v="15"/>
    <s v="N"/>
    <x v="2"/>
    <x v="10"/>
    <n v="43546.076037899998"/>
  </r>
  <r>
    <x v="1"/>
    <x v="3"/>
    <x v="2"/>
    <x v="0"/>
    <x v="5"/>
    <s v="ES02 - Automotive"/>
    <x v="15"/>
    <s v="N"/>
    <x v="5"/>
    <x v="10"/>
    <n v="109128.94352669999"/>
  </r>
  <r>
    <x v="1"/>
    <x v="3"/>
    <x v="2"/>
    <x v="0"/>
    <x v="5"/>
    <s v="ES02 - Automotive"/>
    <x v="11"/>
    <s v="N"/>
    <x v="5"/>
    <x v="7"/>
    <n v="1442.6227729"/>
  </r>
  <r>
    <x v="1"/>
    <x v="3"/>
    <x v="2"/>
    <x v="0"/>
    <x v="5"/>
    <s v="ES02 - Automotive"/>
    <x v="13"/>
    <s v="N"/>
    <x v="5"/>
    <x v="9"/>
    <n v="278.02582589999997"/>
  </r>
  <r>
    <x v="1"/>
    <x v="3"/>
    <x v="2"/>
    <x v="0"/>
    <x v="5"/>
    <s v="ES02 - Automotive"/>
    <x v="12"/>
    <s v="N"/>
    <x v="5"/>
    <x v="8"/>
    <n v="42716.484872200002"/>
  </r>
  <r>
    <x v="1"/>
    <x v="3"/>
    <x v="2"/>
    <x v="0"/>
    <x v="5"/>
    <s v="ES02 - Automotive"/>
    <x v="14"/>
    <s v="N"/>
    <x v="5"/>
    <x v="9"/>
    <n v="760201.3483523"/>
  </r>
  <r>
    <x v="1"/>
    <x v="3"/>
    <x v="2"/>
    <x v="0"/>
    <x v="3"/>
    <s v="ES01 - Agriculture"/>
    <x v="11"/>
    <s v="N"/>
    <x v="4"/>
    <x v="7"/>
    <n v="10037.389565199999"/>
  </r>
  <r>
    <x v="1"/>
    <x v="3"/>
    <x v="2"/>
    <x v="0"/>
    <x v="3"/>
    <s v="ES01 - Agriculture"/>
    <x v="12"/>
    <s v="N"/>
    <x v="4"/>
    <x v="8"/>
    <n v="210580.68733680001"/>
  </r>
  <r>
    <x v="1"/>
    <x v="3"/>
    <x v="2"/>
    <x v="0"/>
    <x v="3"/>
    <s v="ES01 - Agriculture"/>
    <x v="13"/>
    <s v="N"/>
    <x v="4"/>
    <x v="9"/>
    <n v="275.82996600000001"/>
  </r>
  <r>
    <x v="1"/>
    <x v="3"/>
    <x v="2"/>
    <x v="0"/>
    <x v="3"/>
    <s v="ES01 - Agriculture"/>
    <x v="14"/>
    <s v="N"/>
    <x v="4"/>
    <x v="9"/>
    <n v="2177340.6984015"/>
  </r>
  <r>
    <x v="1"/>
    <x v="3"/>
    <x v="2"/>
    <x v="0"/>
    <x v="3"/>
    <s v="ES01 - Agriculture"/>
    <x v="15"/>
    <s v="N"/>
    <x v="4"/>
    <x v="10"/>
    <n v="98999.734689799996"/>
  </r>
  <r>
    <x v="1"/>
    <x v="3"/>
    <x v="2"/>
    <x v="1"/>
    <x v="4"/>
    <s v="ES03 - Construction"/>
    <x v="15"/>
    <s v="N"/>
    <x v="4"/>
    <x v="10"/>
    <n v="3460.6629988"/>
  </r>
  <r>
    <x v="1"/>
    <x v="3"/>
    <x v="2"/>
    <x v="1"/>
    <x v="5"/>
    <s v="ES02 - Automotive"/>
    <x v="12"/>
    <s v="N"/>
    <x v="6"/>
    <x v="8"/>
    <n v="4677.6652604999999"/>
  </r>
  <r>
    <x v="1"/>
    <x v="3"/>
    <x v="2"/>
    <x v="1"/>
    <x v="5"/>
    <s v="ES02 - Automotive"/>
    <x v="15"/>
    <s v="N"/>
    <x v="6"/>
    <x v="10"/>
    <n v="18150.582582800002"/>
  </r>
  <r>
    <x v="1"/>
    <x v="3"/>
    <x v="2"/>
    <x v="1"/>
    <x v="3"/>
    <s v="ES01 - Agriculture"/>
    <x v="15"/>
    <s v="N"/>
    <x v="4"/>
    <x v="10"/>
    <n v="10.4236837"/>
  </r>
  <r>
    <x v="1"/>
    <x v="3"/>
    <x v="2"/>
    <x v="1"/>
    <x v="1"/>
    <s v="ES18 - Truck &amp; Bus"/>
    <x v="15"/>
    <s v="N"/>
    <x v="2"/>
    <x v="10"/>
    <n v="0"/>
  </r>
  <r>
    <x v="1"/>
    <x v="3"/>
    <x v="2"/>
    <x v="1"/>
    <x v="2"/>
    <s v="ES05 - Mining"/>
    <x v="15"/>
    <s v="N"/>
    <x v="3"/>
    <x v="10"/>
    <n v="3.4745612000000001"/>
  </r>
  <r>
    <x v="1"/>
    <x v="3"/>
    <x v="1"/>
    <x v="2"/>
    <x v="2"/>
    <s v="ES05 - Mining"/>
    <x v="10"/>
    <s v="N"/>
    <x v="3"/>
    <x v="6"/>
    <n v="1.4045000000000001"/>
  </r>
  <r>
    <x v="1"/>
    <x v="3"/>
    <x v="1"/>
    <x v="2"/>
    <x v="4"/>
    <s v="ES03 - Construction"/>
    <x v="10"/>
    <s v="N"/>
    <x v="4"/>
    <x v="6"/>
    <n v="44597.214271500001"/>
  </r>
  <r>
    <x v="1"/>
    <x v="3"/>
    <x v="1"/>
    <x v="2"/>
    <x v="0"/>
    <s v="ES09 - Consumer &amp; Office Products"/>
    <x v="10"/>
    <s v="N"/>
    <x v="0"/>
    <x v="6"/>
    <n v="4315.5024347999997"/>
  </r>
  <r>
    <x v="1"/>
    <x v="3"/>
    <x v="1"/>
    <x v="2"/>
    <x v="0"/>
    <s v="ES07 - Building Products"/>
    <x v="10"/>
    <s v="N"/>
    <x v="0"/>
    <x v="6"/>
    <n v="84.371207900000002"/>
  </r>
  <r>
    <x v="1"/>
    <x v="3"/>
    <x v="1"/>
    <x v="2"/>
    <x v="0"/>
    <s v="ES14 - Manufacturing - General"/>
    <x v="10"/>
    <s v="N"/>
    <x v="0"/>
    <x v="6"/>
    <n v="8.4269999999999996"/>
  </r>
  <r>
    <x v="1"/>
    <x v="3"/>
    <x v="1"/>
    <x v="2"/>
    <x v="3"/>
    <s v="ES01 - Agriculture"/>
    <x v="10"/>
    <s v="N"/>
    <x v="4"/>
    <x v="6"/>
    <n v="36.517000000000003"/>
  </r>
  <r>
    <x v="1"/>
    <x v="3"/>
    <x v="1"/>
    <x v="0"/>
    <x v="1"/>
    <s v="ES18 - Truck &amp; Bus"/>
    <x v="10"/>
    <s v="N"/>
    <x v="2"/>
    <x v="6"/>
    <n v="15181.1697774"/>
  </r>
  <r>
    <x v="1"/>
    <x v="3"/>
    <x v="1"/>
    <x v="0"/>
    <x v="1"/>
    <s v="ES17 - Heavy Duty Vehicles"/>
    <x v="10"/>
    <s v="N"/>
    <x v="2"/>
    <x v="6"/>
    <n v="69279.521721500001"/>
  </r>
  <r>
    <x v="1"/>
    <x v="3"/>
    <x v="1"/>
    <x v="0"/>
    <x v="0"/>
    <s v="ES15 - Mobility"/>
    <x v="10"/>
    <s v="N"/>
    <x v="0"/>
    <x v="6"/>
    <n v="2063.8367840000001"/>
  </r>
  <r>
    <x v="1"/>
    <x v="3"/>
    <x v="1"/>
    <x v="0"/>
    <x v="0"/>
    <s v="ES14 - Manufacturing - General"/>
    <x v="10"/>
    <s v="N"/>
    <x v="0"/>
    <x v="6"/>
    <n v="8493.4164435999992"/>
  </r>
  <r>
    <x v="1"/>
    <x v="3"/>
    <x v="1"/>
    <x v="0"/>
    <x v="0"/>
    <s v="ES07 - Building Products"/>
    <x v="10"/>
    <s v="N"/>
    <x v="0"/>
    <x v="6"/>
    <n v="457.0940617"/>
  </r>
  <r>
    <x v="1"/>
    <x v="3"/>
    <x v="1"/>
    <x v="0"/>
    <x v="0"/>
    <s v="ES09 - Consumer &amp; Office Products"/>
    <x v="10"/>
    <s v="N"/>
    <x v="0"/>
    <x v="6"/>
    <n v="5570.5305310000003"/>
  </r>
  <r>
    <x v="1"/>
    <x v="3"/>
    <x v="1"/>
    <x v="0"/>
    <x v="0"/>
    <s v="ES08 - Chemicals &amp; Pharma"/>
    <x v="10"/>
    <s v="N"/>
    <x v="0"/>
    <x v="6"/>
    <n v="6326.9740893999997"/>
  </r>
  <r>
    <x v="1"/>
    <x v="3"/>
    <x v="1"/>
    <x v="0"/>
    <x v="0"/>
    <s v="ES11 - Forestry, Paper &amp; Packaging"/>
    <x v="10"/>
    <s v="N"/>
    <x v="0"/>
    <x v="6"/>
    <n v="554.18945989999997"/>
  </r>
  <r>
    <x v="1"/>
    <x v="3"/>
    <x v="1"/>
    <x v="0"/>
    <x v="0"/>
    <s v="ES13 - Lawn, Garden &amp; Landscaping Equipment"/>
    <x v="10"/>
    <s v="N"/>
    <x v="0"/>
    <x v="6"/>
    <n v="35.724466800000002"/>
  </r>
  <r>
    <x v="1"/>
    <x v="3"/>
    <x v="1"/>
    <x v="0"/>
    <x v="0"/>
    <s v="ES10 - Food &amp; Beverage"/>
    <x v="10"/>
    <s v="N"/>
    <x v="0"/>
    <x v="6"/>
    <n v="5587.3420447999997"/>
  </r>
  <r>
    <x v="1"/>
    <x v="3"/>
    <x v="1"/>
    <x v="0"/>
    <x v="5"/>
    <s v="ES02 - Automotive"/>
    <x v="10"/>
    <s v="N"/>
    <x v="5"/>
    <x v="6"/>
    <n v="1002.4093611"/>
  </r>
  <r>
    <x v="1"/>
    <x v="3"/>
    <x v="1"/>
    <x v="0"/>
    <x v="2"/>
    <s v="ES04 - Oil &amp; Gas"/>
    <x v="10"/>
    <s v="N"/>
    <x v="3"/>
    <x v="6"/>
    <n v="48159.1883351"/>
  </r>
  <r>
    <x v="1"/>
    <x v="3"/>
    <x v="1"/>
    <x v="0"/>
    <x v="2"/>
    <s v="ES06 - Energy - Other"/>
    <x v="10"/>
    <s v="N"/>
    <x v="3"/>
    <x v="6"/>
    <n v="14766.012453900001"/>
  </r>
  <r>
    <x v="1"/>
    <x v="3"/>
    <x v="1"/>
    <x v="0"/>
    <x v="2"/>
    <s v="ES05 - Mining"/>
    <x v="10"/>
    <s v="N"/>
    <x v="3"/>
    <x v="6"/>
    <n v="87935.751153499994"/>
  </r>
  <r>
    <x v="1"/>
    <x v="3"/>
    <x v="1"/>
    <x v="0"/>
    <x v="4"/>
    <s v="ES03 - Construction"/>
    <x v="10"/>
    <s v="N"/>
    <x v="4"/>
    <x v="6"/>
    <n v="9951.0318205000003"/>
  </r>
  <r>
    <x v="1"/>
    <x v="3"/>
    <x v="1"/>
    <x v="0"/>
    <x v="3"/>
    <s v="ES01 - Agriculture"/>
    <x v="10"/>
    <s v="N"/>
    <x v="4"/>
    <x v="6"/>
    <n v="8902.2492239000003"/>
  </r>
  <r>
    <x v="1"/>
    <x v="3"/>
    <x v="1"/>
    <x v="3"/>
    <x v="0"/>
    <s v="ES14 - Manufacturing - General"/>
    <x v="10"/>
    <s v="N"/>
    <x v="0"/>
    <x v="6"/>
    <n v="-28.507588699999999"/>
  </r>
  <r>
    <x v="1"/>
    <x v="3"/>
    <x v="1"/>
    <x v="3"/>
    <x v="5"/>
    <s v="ES02 - Automotive"/>
    <x v="10"/>
    <s v="N"/>
    <x v="5"/>
    <x v="6"/>
    <n v="-26218.695215299998"/>
  </r>
  <r>
    <x v="1"/>
    <x v="3"/>
    <x v="1"/>
    <x v="1"/>
    <x v="1"/>
    <s v="ES18 - Truck &amp; Bus"/>
    <x v="10"/>
    <s v="N"/>
    <x v="2"/>
    <x v="6"/>
    <n v="10317.7087144"/>
  </r>
  <r>
    <x v="1"/>
    <x v="3"/>
    <x v="1"/>
    <x v="1"/>
    <x v="5"/>
    <s v="ES02 - Automotive"/>
    <x v="10"/>
    <s v="N"/>
    <x v="6"/>
    <x v="6"/>
    <n v="82078.898087900001"/>
  </r>
  <r>
    <x v="1"/>
    <x v="3"/>
    <x v="1"/>
    <x v="1"/>
    <x v="4"/>
    <s v="ES03 - Construction"/>
    <x v="10"/>
    <s v="N"/>
    <x v="4"/>
    <x v="6"/>
    <n v="412.7083485"/>
  </r>
  <r>
    <x v="1"/>
    <x v="3"/>
    <x v="1"/>
    <x v="0"/>
    <x v="0"/>
    <s v="ES13 - Lawn, Garden &amp; Landscaping Equipment"/>
    <x v="10"/>
    <s v="N"/>
    <x v="0"/>
    <x v="6"/>
    <n v="-20.914607100000001"/>
  </r>
  <r>
    <x v="1"/>
    <x v="3"/>
    <x v="1"/>
    <x v="0"/>
    <x v="0"/>
    <s v="ES11 - Forestry, Paper &amp; Packaging"/>
    <x v="10"/>
    <s v="N"/>
    <x v="0"/>
    <x v="6"/>
    <n v="-45.046846100000003"/>
  </r>
  <r>
    <x v="1"/>
    <x v="3"/>
    <x v="1"/>
    <x v="0"/>
    <x v="0"/>
    <s v="ES10 - Food &amp; Beverage"/>
    <x v="10"/>
    <s v="N"/>
    <x v="0"/>
    <x v="6"/>
    <n v="-25.741054900000002"/>
  </r>
  <r>
    <x v="1"/>
    <x v="3"/>
    <x v="1"/>
    <x v="0"/>
    <x v="0"/>
    <s v="ES15 - Mobility"/>
    <x v="10"/>
    <s v="N"/>
    <x v="0"/>
    <x v="6"/>
    <n v="-6.4352637000000001"/>
  </r>
  <r>
    <x v="1"/>
    <x v="3"/>
    <x v="1"/>
    <x v="0"/>
    <x v="0"/>
    <s v="ES14 - Manufacturing - General"/>
    <x v="10"/>
    <s v="N"/>
    <x v="0"/>
    <x v="6"/>
    <n v="-257.51806499999998"/>
  </r>
  <r>
    <x v="1"/>
    <x v="3"/>
    <x v="1"/>
    <x v="0"/>
    <x v="0"/>
    <s v="ES07 - Building Products"/>
    <x v="10"/>
    <s v="N"/>
    <x v="0"/>
    <x v="6"/>
    <n v="-56.3085576"/>
  </r>
  <r>
    <x v="1"/>
    <x v="3"/>
    <x v="1"/>
    <x v="0"/>
    <x v="0"/>
    <s v="ES08 - Chemicals &amp; Pharma"/>
    <x v="10"/>
    <s v="N"/>
    <x v="0"/>
    <x v="6"/>
    <n v="-6.4352637000000001"/>
  </r>
  <r>
    <x v="1"/>
    <x v="3"/>
    <x v="1"/>
    <x v="0"/>
    <x v="1"/>
    <s v="ES17 - Heavy Duty Vehicles"/>
    <x v="10"/>
    <s v="N"/>
    <x v="2"/>
    <x v="6"/>
    <n v="-122418.644892"/>
  </r>
  <r>
    <x v="1"/>
    <x v="3"/>
    <x v="1"/>
    <x v="0"/>
    <x v="1"/>
    <s v="ES18 - Truck &amp; Bus"/>
    <x v="10"/>
    <s v="N"/>
    <x v="2"/>
    <x v="6"/>
    <n v="-93.311324099999993"/>
  </r>
  <r>
    <x v="1"/>
    <x v="3"/>
    <x v="1"/>
    <x v="0"/>
    <x v="3"/>
    <s v="ES01 - Agriculture"/>
    <x v="10"/>
    <s v="N"/>
    <x v="4"/>
    <x v="6"/>
    <n v="-77.223164699999998"/>
  </r>
  <r>
    <x v="1"/>
    <x v="3"/>
    <x v="1"/>
    <x v="0"/>
    <x v="5"/>
    <s v="ES02 - Automotive"/>
    <x v="10"/>
    <s v="N"/>
    <x v="5"/>
    <x v="6"/>
    <n v="-154.64312279999999"/>
  </r>
  <r>
    <x v="1"/>
    <x v="3"/>
    <x v="1"/>
    <x v="0"/>
    <x v="2"/>
    <s v="ES04 - Oil &amp; Gas"/>
    <x v="10"/>
    <s v="N"/>
    <x v="3"/>
    <x v="6"/>
    <n v="-141.3143489"/>
  </r>
  <r>
    <x v="1"/>
    <x v="3"/>
    <x v="1"/>
    <x v="0"/>
    <x v="2"/>
    <s v="ES05 - Mining"/>
    <x v="10"/>
    <s v="N"/>
    <x v="3"/>
    <x v="6"/>
    <n v="-344.28660960000002"/>
  </r>
  <r>
    <x v="1"/>
    <x v="3"/>
    <x v="1"/>
    <x v="0"/>
    <x v="2"/>
    <s v="ES06 - Energy - Other"/>
    <x v="10"/>
    <s v="N"/>
    <x v="3"/>
    <x v="6"/>
    <n v="-131.92290650000001"/>
  </r>
  <r>
    <x v="1"/>
    <x v="3"/>
    <x v="1"/>
    <x v="0"/>
    <x v="4"/>
    <s v="ES03 - Construction"/>
    <x v="10"/>
    <s v="N"/>
    <x v="4"/>
    <x v="6"/>
    <n v="-358.7659529"/>
  </r>
  <r>
    <x v="1"/>
    <x v="3"/>
    <x v="1"/>
    <x v="3"/>
    <x v="0"/>
    <s v="ES15 - Mobility"/>
    <x v="10"/>
    <s v="N"/>
    <x v="0"/>
    <x v="6"/>
    <n v="60.344042299999998"/>
  </r>
  <r>
    <x v="1"/>
    <x v="3"/>
    <x v="1"/>
    <x v="3"/>
    <x v="0"/>
    <s v="ES07 - Building Products"/>
    <x v="10"/>
    <s v="N"/>
    <x v="0"/>
    <x v="6"/>
    <n v="196.11813739999999"/>
  </r>
  <r>
    <x v="1"/>
    <x v="3"/>
    <x v="1"/>
    <x v="3"/>
    <x v="0"/>
    <s v="ES14 - Manufacturing - General"/>
    <x v="10"/>
    <s v="N"/>
    <x v="0"/>
    <x v="6"/>
    <n v="399.77928009999999"/>
  </r>
  <r>
    <x v="1"/>
    <x v="3"/>
    <x v="1"/>
    <x v="3"/>
    <x v="0"/>
    <s v="ES09 - Consumer &amp; Office Products"/>
    <x v="10"/>
    <s v="N"/>
    <x v="0"/>
    <x v="6"/>
    <n v="15.0860105"/>
  </r>
  <r>
    <x v="1"/>
    <x v="3"/>
    <x v="1"/>
    <x v="3"/>
    <x v="0"/>
    <s v="ES08 - Chemicals &amp; Pharma"/>
    <x v="10"/>
    <s v="N"/>
    <x v="0"/>
    <x v="6"/>
    <n v="22.629015899999999"/>
  </r>
  <r>
    <x v="1"/>
    <x v="3"/>
    <x v="1"/>
    <x v="3"/>
    <x v="0"/>
    <s v="ES13 - Lawn, Garden &amp; Landscaping Equipment"/>
    <x v="10"/>
    <s v="N"/>
    <x v="0"/>
    <x v="6"/>
    <n v="37.715026399999999"/>
  </r>
  <r>
    <x v="1"/>
    <x v="3"/>
    <x v="1"/>
    <x v="3"/>
    <x v="0"/>
    <s v="ES10 - Food &amp; Beverage"/>
    <x v="10"/>
    <s v="N"/>
    <x v="0"/>
    <x v="6"/>
    <n v="60.344042299999998"/>
  </r>
  <r>
    <x v="1"/>
    <x v="3"/>
    <x v="1"/>
    <x v="3"/>
    <x v="0"/>
    <s v="ES11 - Forestry, Paper &amp; Packaging"/>
    <x v="10"/>
    <s v="N"/>
    <x v="0"/>
    <x v="6"/>
    <n v="120.6880845"/>
  </r>
  <r>
    <x v="1"/>
    <x v="3"/>
    <x v="1"/>
    <x v="3"/>
    <x v="5"/>
    <s v="ES02 - Automotive"/>
    <x v="10"/>
    <s v="N"/>
    <x v="5"/>
    <x v="6"/>
    <n v="952.38592440000002"/>
  </r>
  <r>
    <x v="1"/>
    <x v="3"/>
    <x v="1"/>
    <x v="3"/>
    <x v="1"/>
    <s v="ES18 - Truck &amp; Bus"/>
    <x v="10"/>
    <s v="N"/>
    <x v="2"/>
    <x v="6"/>
    <n v="5182.0446309999998"/>
  </r>
  <r>
    <x v="1"/>
    <x v="3"/>
    <x v="1"/>
    <x v="3"/>
    <x v="1"/>
    <s v="ES17 - Heavy Duty Vehicles"/>
    <x v="10"/>
    <s v="N"/>
    <x v="2"/>
    <x v="6"/>
    <n v="196.11813739999999"/>
  </r>
  <r>
    <x v="1"/>
    <x v="3"/>
    <x v="1"/>
    <x v="3"/>
    <x v="2"/>
    <s v="ES04 - Oil &amp; Gas"/>
    <x v="10"/>
    <s v="N"/>
    <x v="3"/>
    <x v="6"/>
    <n v="37.715026399999999"/>
  </r>
  <r>
    <x v="1"/>
    <x v="3"/>
    <x v="1"/>
    <x v="3"/>
    <x v="2"/>
    <s v="ES05 - Mining"/>
    <x v="10"/>
    <s v="N"/>
    <x v="3"/>
    <x v="6"/>
    <n v="82.973058100000003"/>
  </r>
  <r>
    <x v="1"/>
    <x v="3"/>
    <x v="1"/>
    <x v="3"/>
    <x v="2"/>
    <s v="ES06 - Energy - Other"/>
    <x v="10"/>
    <s v="N"/>
    <x v="3"/>
    <x v="6"/>
    <n v="165.94611620000001"/>
  </r>
  <r>
    <x v="1"/>
    <x v="3"/>
    <x v="1"/>
    <x v="3"/>
    <x v="4"/>
    <s v="ES03 - Construction"/>
    <x v="10"/>
    <s v="N"/>
    <x v="4"/>
    <x v="6"/>
    <n v="173.4891216"/>
  </r>
  <r>
    <x v="1"/>
    <x v="3"/>
    <x v="1"/>
    <x v="3"/>
    <x v="3"/>
    <s v="ES01 - Agriculture"/>
    <x v="10"/>
    <s v="N"/>
    <x v="4"/>
    <x v="6"/>
    <n v="75.430052900000007"/>
  </r>
  <r>
    <x v="2"/>
    <x v="4"/>
    <x v="0"/>
    <x v="0"/>
    <x v="5"/>
    <s v="ES02 - Automotive"/>
    <x v="7"/>
    <s v="N"/>
    <x v="5"/>
    <x v="4"/>
    <n v="10903.233006"/>
  </r>
  <r>
    <x v="2"/>
    <x v="4"/>
    <x v="0"/>
    <x v="0"/>
    <x v="5"/>
    <s v="ES02 - Automotive"/>
    <x v="5"/>
    <s v="N"/>
    <x v="5"/>
    <x v="0"/>
    <n v="19663.9649035"/>
  </r>
  <r>
    <x v="2"/>
    <x v="4"/>
    <x v="0"/>
    <x v="0"/>
    <x v="5"/>
    <s v="ES02 - Automotive"/>
    <x v="2"/>
    <s v="Y"/>
    <x v="1"/>
    <x v="2"/>
    <n v="5883.9341913999997"/>
  </r>
  <r>
    <x v="2"/>
    <x v="4"/>
    <x v="0"/>
    <x v="0"/>
    <x v="5"/>
    <s v="ES02 - Automotive"/>
    <x v="2"/>
    <s v="N"/>
    <x v="5"/>
    <x v="1"/>
    <n v="1116004.0298353001"/>
  </r>
  <r>
    <x v="2"/>
    <x v="4"/>
    <x v="0"/>
    <x v="0"/>
    <x v="5"/>
    <s v="ES02 - Automotive"/>
    <x v="8"/>
    <s v="N"/>
    <x v="5"/>
    <x v="5"/>
    <n v="137.68700000000001"/>
  </r>
  <r>
    <x v="2"/>
    <x v="4"/>
    <x v="0"/>
    <x v="0"/>
    <x v="5"/>
    <s v="ES02 - Automotive"/>
    <x v="6"/>
    <s v="Y"/>
    <x v="1"/>
    <x v="2"/>
    <n v="0.64385999999999999"/>
  </r>
  <r>
    <x v="2"/>
    <x v="4"/>
    <x v="0"/>
    <x v="0"/>
    <x v="5"/>
    <s v="ES02 - Automotive"/>
    <x v="6"/>
    <s v="N"/>
    <x v="5"/>
    <x v="3"/>
    <n v="152886.04751840001"/>
  </r>
  <r>
    <x v="2"/>
    <x v="4"/>
    <x v="0"/>
    <x v="0"/>
    <x v="5"/>
    <s v="ES02 - Automotive"/>
    <x v="0"/>
    <s v="N"/>
    <x v="5"/>
    <x v="0"/>
    <n v="1942.2889642"/>
  </r>
  <r>
    <x v="2"/>
    <x v="4"/>
    <x v="0"/>
    <x v="0"/>
    <x v="5"/>
    <s v="ES02 - Automotive"/>
    <x v="9"/>
    <s v="N"/>
    <x v="5"/>
    <x v="0"/>
    <n v="130583.1027725"/>
  </r>
  <r>
    <x v="2"/>
    <x v="4"/>
    <x v="0"/>
    <x v="0"/>
    <x v="5"/>
    <s v="ES02 - Automotive"/>
    <x v="1"/>
    <s v="N"/>
    <x v="5"/>
    <x v="0"/>
    <n v="4069.6901369000002"/>
  </r>
  <r>
    <x v="2"/>
    <x v="4"/>
    <x v="0"/>
    <x v="0"/>
    <x v="5"/>
    <s v="ES02 - Automotive"/>
    <x v="4"/>
    <s v="N"/>
    <x v="5"/>
    <x v="0"/>
    <n v="1185.8761344"/>
  </r>
  <r>
    <x v="2"/>
    <x v="4"/>
    <x v="0"/>
    <x v="0"/>
    <x v="5"/>
    <s v="ES02 - Automotive"/>
    <x v="3"/>
    <s v="N"/>
    <x v="5"/>
    <x v="3"/>
    <n v="6522.4233002999999"/>
  </r>
  <r>
    <x v="2"/>
    <x v="4"/>
    <x v="0"/>
    <x v="0"/>
    <x v="1"/>
    <s v="ES18 - Truck &amp; Bus"/>
    <x v="6"/>
    <s v="N"/>
    <x v="2"/>
    <x v="3"/>
    <n v="5230.5149831999997"/>
  </r>
  <r>
    <x v="2"/>
    <x v="4"/>
    <x v="0"/>
    <x v="0"/>
    <x v="1"/>
    <s v="ES18 - Truck &amp; Bus"/>
    <x v="9"/>
    <s v="N"/>
    <x v="2"/>
    <x v="0"/>
    <n v="2086.0043864999998"/>
  </r>
  <r>
    <x v="2"/>
    <x v="4"/>
    <x v="0"/>
    <x v="0"/>
    <x v="1"/>
    <s v="ES18 - Truck &amp; Bus"/>
    <x v="2"/>
    <s v="N"/>
    <x v="2"/>
    <x v="1"/>
    <n v="50594.559672299998"/>
  </r>
  <r>
    <x v="2"/>
    <x v="4"/>
    <x v="0"/>
    <x v="0"/>
    <x v="1"/>
    <s v="ES18 - Truck &amp; Bus"/>
    <x v="1"/>
    <s v="N"/>
    <x v="2"/>
    <x v="0"/>
    <n v="13.63"/>
  </r>
  <r>
    <x v="2"/>
    <x v="4"/>
    <x v="0"/>
    <x v="0"/>
    <x v="1"/>
    <s v="ES18 - Truck &amp; Bus"/>
    <x v="0"/>
    <s v="N"/>
    <x v="2"/>
    <x v="0"/>
    <n v="11.11422"/>
  </r>
  <r>
    <x v="2"/>
    <x v="4"/>
    <x v="0"/>
    <x v="0"/>
    <x v="1"/>
    <s v="ES18 - Truck &amp; Bus"/>
    <x v="7"/>
    <s v="N"/>
    <x v="2"/>
    <x v="4"/>
    <n v="27.321000000000002"/>
  </r>
  <r>
    <x v="2"/>
    <x v="4"/>
    <x v="0"/>
    <x v="0"/>
    <x v="1"/>
    <s v="ES18 - Truck &amp; Bus"/>
    <x v="3"/>
    <s v="N"/>
    <x v="2"/>
    <x v="3"/>
    <n v="71.304000000000002"/>
  </r>
  <r>
    <x v="2"/>
    <x v="4"/>
    <x v="0"/>
    <x v="0"/>
    <x v="1"/>
    <s v="ES17 - Heavy Duty Vehicles"/>
    <x v="9"/>
    <s v="N"/>
    <x v="2"/>
    <x v="0"/>
    <n v="8902.7995752999996"/>
  </r>
  <r>
    <x v="2"/>
    <x v="4"/>
    <x v="0"/>
    <x v="0"/>
    <x v="1"/>
    <s v="ES17 - Heavy Duty Vehicles"/>
    <x v="1"/>
    <s v="N"/>
    <x v="2"/>
    <x v="0"/>
    <n v="2071.7793588"/>
  </r>
  <r>
    <x v="2"/>
    <x v="4"/>
    <x v="0"/>
    <x v="0"/>
    <x v="1"/>
    <s v="ES17 - Heavy Duty Vehicles"/>
    <x v="2"/>
    <s v="N"/>
    <x v="2"/>
    <x v="1"/>
    <n v="344117.27421160002"/>
  </r>
  <r>
    <x v="2"/>
    <x v="4"/>
    <x v="0"/>
    <x v="0"/>
    <x v="1"/>
    <s v="ES17 - Heavy Duty Vehicles"/>
    <x v="0"/>
    <s v="N"/>
    <x v="2"/>
    <x v="0"/>
    <n v="1146.3903006999999"/>
  </r>
  <r>
    <x v="2"/>
    <x v="4"/>
    <x v="0"/>
    <x v="0"/>
    <x v="1"/>
    <s v="ES17 - Heavy Duty Vehicles"/>
    <x v="3"/>
    <s v="N"/>
    <x v="2"/>
    <x v="3"/>
    <n v="2781.2649999999999"/>
  </r>
  <r>
    <x v="2"/>
    <x v="4"/>
    <x v="0"/>
    <x v="0"/>
    <x v="1"/>
    <s v="ES17 - Heavy Duty Vehicles"/>
    <x v="4"/>
    <s v="N"/>
    <x v="2"/>
    <x v="0"/>
    <n v="30.190241400000001"/>
  </r>
  <r>
    <x v="2"/>
    <x v="4"/>
    <x v="0"/>
    <x v="0"/>
    <x v="1"/>
    <s v="ES17 - Heavy Duty Vehicles"/>
    <x v="5"/>
    <s v="N"/>
    <x v="2"/>
    <x v="0"/>
    <n v="15594.934999999999"/>
  </r>
  <r>
    <x v="2"/>
    <x v="4"/>
    <x v="0"/>
    <x v="0"/>
    <x v="1"/>
    <s v="ES17 - Heavy Duty Vehicles"/>
    <x v="7"/>
    <s v="N"/>
    <x v="2"/>
    <x v="4"/>
    <n v="2356.4112694999999"/>
  </r>
  <r>
    <x v="2"/>
    <x v="4"/>
    <x v="0"/>
    <x v="0"/>
    <x v="1"/>
    <s v="ES17 - Heavy Duty Vehicles"/>
    <x v="6"/>
    <s v="N"/>
    <x v="2"/>
    <x v="3"/>
    <n v="69063.669032999998"/>
  </r>
  <r>
    <x v="2"/>
    <x v="4"/>
    <x v="0"/>
    <x v="0"/>
    <x v="2"/>
    <s v="ES04 - Oil &amp; Gas"/>
    <x v="3"/>
    <s v="N"/>
    <x v="3"/>
    <x v="3"/>
    <n v="22507.773602900001"/>
  </r>
  <r>
    <x v="2"/>
    <x v="4"/>
    <x v="0"/>
    <x v="0"/>
    <x v="2"/>
    <s v="ES04 - Oil &amp; Gas"/>
    <x v="6"/>
    <s v="N"/>
    <x v="3"/>
    <x v="3"/>
    <n v="211910.7456009"/>
  </r>
  <r>
    <x v="2"/>
    <x v="4"/>
    <x v="0"/>
    <x v="0"/>
    <x v="2"/>
    <s v="ES04 - Oil &amp; Gas"/>
    <x v="6"/>
    <s v="Y"/>
    <x v="1"/>
    <x v="2"/>
    <n v="0.64385999999999999"/>
  </r>
  <r>
    <x v="2"/>
    <x v="4"/>
    <x v="0"/>
    <x v="0"/>
    <x v="2"/>
    <s v="ES04 - Oil &amp; Gas"/>
    <x v="5"/>
    <s v="N"/>
    <x v="3"/>
    <x v="0"/>
    <n v="3.3927377000000001"/>
  </r>
  <r>
    <x v="2"/>
    <x v="4"/>
    <x v="0"/>
    <x v="0"/>
    <x v="2"/>
    <s v="ES04 - Oil &amp; Gas"/>
    <x v="7"/>
    <s v="N"/>
    <x v="3"/>
    <x v="4"/>
    <n v="15880.8507426"/>
  </r>
  <r>
    <x v="2"/>
    <x v="4"/>
    <x v="0"/>
    <x v="0"/>
    <x v="2"/>
    <s v="ES04 - Oil &amp; Gas"/>
    <x v="2"/>
    <s v="Y"/>
    <x v="1"/>
    <x v="2"/>
    <n v="55.625779999999999"/>
  </r>
  <r>
    <x v="2"/>
    <x v="4"/>
    <x v="0"/>
    <x v="0"/>
    <x v="2"/>
    <s v="ES04 - Oil &amp; Gas"/>
    <x v="2"/>
    <s v="N"/>
    <x v="3"/>
    <x v="1"/>
    <n v="504105.8843573"/>
  </r>
  <r>
    <x v="2"/>
    <x v="4"/>
    <x v="0"/>
    <x v="0"/>
    <x v="2"/>
    <s v="ES04 - Oil &amp; Gas"/>
    <x v="9"/>
    <s v="N"/>
    <x v="3"/>
    <x v="0"/>
    <n v="12628.568612999999"/>
  </r>
  <r>
    <x v="2"/>
    <x v="4"/>
    <x v="0"/>
    <x v="0"/>
    <x v="2"/>
    <s v="ES04 - Oil &amp; Gas"/>
    <x v="1"/>
    <s v="N"/>
    <x v="3"/>
    <x v="0"/>
    <n v="1213.8303183"/>
  </r>
  <r>
    <x v="2"/>
    <x v="4"/>
    <x v="0"/>
    <x v="0"/>
    <x v="2"/>
    <s v="ES04 - Oil &amp; Gas"/>
    <x v="0"/>
    <s v="N"/>
    <x v="3"/>
    <x v="0"/>
    <n v="662.35642800000005"/>
  </r>
  <r>
    <x v="2"/>
    <x v="4"/>
    <x v="0"/>
    <x v="0"/>
    <x v="2"/>
    <s v="ES04 - Oil &amp; Gas"/>
    <x v="4"/>
    <s v="N"/>
    <x v="3"/>
    <x v="0"/>
    <n v="-27.5"/>
  </r>
  <r>
    <x v="2"/>
    <x v="4"/>
    <x v="0"/>
    <x v="0"/>
    <x v="2"/>
    <s v="ES05 - Mining"/>
    <x v="4"/>
    <s v="N"/>
    <x v="3"/>
    <x v="0"/>
    <n v="-33.35"/>
  </r>
  <r>
    <x v="2"/>
    <x v="4"/>
    <x v="0"/>
    <x v="0"/>
    <x v="2"/>
    <s v="ES05 - Mining"/>
    <x v="3"/>
    <s v="N"/>
    <x v="3"/>
    <x v="3"/>
    <n v="9875.2986504"/>
  </r>
  <r>
    <x v="2"/>
    <x v="4"/>
    <x v="0"/>
    <x v="0"/>
    <x v="2"/>
    <s v="ES05 - Mining"/>
    <x v="6"/>
    <s v="N"/>
    <x v="3"/>
    <x v="3"/>
    <n v="310841.81924769998"/>
  </r>
  <r>
    <x v="2"/>
    <x v="4"/>
    <x v="0"/>
    <x v="0"/>
    <x v="2"/>
    <s v="ES05 - Mining"/>
    <x v="6"/>
    <s v="Y"/>
    <x v="1"/>
    <x v="2"/>
    <n v="0.85848000000000002"/>
  </r>
  <r>
    <x v="2"/>
    <x v="4"/>
    <x v="0"/>
    <x v="0"/>
    <x v="2"/>
    <s v="ES05 - Mining"/>
    <x v="7"/>
    <s v="N"/>
    <x v="3"/>
    <x v="4"/>
    <n v="24332.613310799999"/>
  </r>
  <r>
    <x v="2"/>
    <x v="4"/>
    <x v="0"/>
    <x v="0"/>
    <x v="2"/>
    <s v="ES05 - Mining"/>
    <x v="5"/>
    <s v="N"/>
    <x v="3"/>
    <x v="0"/>
    <n v="15612.8487331"/>
  </r>
  <r>
    <x v="2"/>
    <x v="4"/>
    <x v="0"/>
    <x v="0"/>
    <x v="2"/>
    <s v="ES05 - Mining"/>
    <x v="2"/>
    <s v="Y"/>
    <x v="1"/>
    <x v="2"/>
    <n v="24.650648499999999"/>
  </r>
  <r>
    <x v="2"/>
    <x v="4"/>
    <x v="0"/>
    <x v="0"/>
    <x v="2"/>
    <s v="ES05 - Mining"/>
    <x v="2"/>
    <s v="N"/>
    <x v="3"/>
    <x v="1"/>
    <n v="1006641.0452151"/>
  </r>
  <r>
    <x v="2"/>
    <x v="4"/>
    <x v="0"/>
    <x v="0"/>
    <x v="2"/>
    <s v="ES05 - Mining"/>
    <x v="9"/>
    <s v="N"/>
    <x v="3"/>
    <x v="0"/>
    <n v="22599.3415288"/>
  </r>
  <r>
    <x v="2"/>
    <x v="4"/>
    <x v="0"/>
    <x v="0"/>
    <x v="2"/>
    <s v="ES05 - Mining"/>
    <x v="0"/>
    <s v="N"/>
    <x v="3"/>
    <x v="0"/>
    <n v="1577.0470667"/>
  </r>
  <r>
    <x v="2"/>
    <x v="4"/>
    <x v="0"/>
    <x v="0"/>
    <x v="2"/>
    <s v="ES05 - Mining"/>
    <x v="1"/>
    <s v="N"/>
    <x v="3"/>
    <x v="0"/>
    <n v="2615.2111758000001"/>
  </r>
  <r>
    <x v="2"/>
    <x v="4"/>
    <x v="0"/>
    <x v="0"/>
    <x v="2"/>
    <s v="ES06 - Energy - Other"/>
    <x v="5"/>
    <s v="N"/>
    <x v="3"/>
    <x v="0"/>
    <n v="10.422307099999999"/>
  </r>
  <r>
    <x v="2"/>
    <x v="4"/>
    <x v="0"/>
    <x v="0"/>
    <x v="2"/>
    <s v="ES06 - Energy - Other"/>
    <x v="6"/>
    <s v="N"/>
    <x v="3"/>
    <x v="3"/>
    <n v="10691.7417802"/>
  </r>
  <r>
    <x v="2"/>
    <x v="4"/>
    <x v="0"/>
    <x v="0"/>
    <x v="2"/>
    <s v="ES06 - Energy - Other"/>
    <x v="7"/>
    <s v="N"/>
    <x v="3"/>
    <x v="4"/>
    <n v="3720.6360029000002"/>
  </r>
  <r>
    <x v="2"/>
    <x v="4"/>
    <x v="0"/>
    <x v="0"/>
    <x v="2"/>
    <s v="ES06 - Energy - Other"/>
    <x v="2"/>
    <s v="Y"/>
    <x v="1"/>
    <x v="2"/>
    <n v="931.25591150000002"/>
  </r>
  <r>
    <x v="2"/>
    <x v="4"/>
    <x v="0"/>
    <x v="0"/>
    <x v="2"/>
    <s v="ES06 - Energy - Other"/>
    <x v="2"/>
    <s v="N"/>
    <x v="3"/>
    <x v="1"/>
    <n v="135761.36484640001"/>
  </r>
  <r>
    <x v="2"/>
    <x v="4"/>
    <x v="0"/>
    <x v="0"/>
    <x v="2"/>
    <s v="ES06 - Energy - Other"/>
    <x v="9"/>
    <s v="N"/>
    <x v="3"/>
    <x v="0"/>
    <n v="4416.0332767999998"/>
  </r>
  <r>
    <x v="2"/>
    <x v="4"/>
    <x v="0"/>
    <x v="0"/>
    <x v="2"/>
    <s v="ES06 - Energy - Other"/>
    <x v="1"/>
    <s v="N"/>
    <x v="3"/>
    <x v="0"/>
    <n v="14.75352"/>
  </r>
  <r>
    <x v="2"/>
    <x v="4"/>
    <x v="0"/>
    <x v="0"/>
    <x v="2"/>
    <s v="ES06 - Energy - Other"/>
    <x v="0"/>
    <s v="N"/>
    <x v="3"/>
    <x v="0"/>
    <n v="580.08067119999998"/>
  </r>
  <r>
    <x v="2"/>
    <x v="4"/>
    <x v="0"/>
    <x v="0"/>
    <x v="4"/>
    <s v="ES03 - Construction"/>
    <x v="9"/>
    <s v="N"/>
    <x v="4"/>
    <x v="0"/>
    <n v="43872.836968000003"/>
  </r>
  <r>
    <x v="2"/>
    <x v="4"/>
    <x v="0"/>
    <x v="0"/>
    <x v="4"/>
    <s v="ES03 - Construction"/>
    <x v="1"/>
    <s v="N"/>
    <x v="4"/>
    <x v="0"/>
    <n v="1075.9513256"/>
  </r>
  <r>
    <x v="2"/>
    <x v="4"/>
    <x v="0"/>
    <x v="0"/>
    <x v="4"/>
    <s v="ES03 - Construction"/>
    <x v="2"/>
    <s v="N"/>
    <x v="4"/>
    <x v="1"/>
    <n v="346612.61629989999"/>
  </r>
  <r>
    <x v="2"/>
    <x v="4"/>
    <x v="0"/>
    <x v="0"/>
    <x v="4"/>
    <s v="ES03 - Construction"/>
    <x v="2"/>
    <s v="Y"/>
    <x v="1"/>
    <x v="2"/>
    <n v="5308.397739"/>
  </r>
  <r>
    <x v="2"/>
    <x v="4"/>
    <x v="0"/>
    <x v="0"/>
    <x v="4"/>
    <s v="ES03 - Construction"/>
    <x v="4"/>
    <s v="N"/>
    <x v="4"/>
    <x v="0"/>
    <n v="110.3448234"/>
  </r>
  <r>
    <x v="2"/>
    <x v="4"/>
    <x v="0"/>
    <x v="0"/>
    <x v="4"/>
    <s v="ES03 - Construction"/>
    <x v="0"/>
    <s v="N"/>
    <x v="4"/>
    <x v="0"/>
    <n v="11317.7008083"/>
  </r>
  <r>
    <x v="2"/>
    <x v="4"/>
    <x v="0"/>
    <x v="0"/>
    <x v="4"/>
    <s v="ES03 - Construction"/>
    <x v="6"/>
    <s v="N"/>
    <x v="4"/>
    <x v="3"/>
    <n v="39834.583399299998"/>
  </r>
  <r>
    <x v="2"/>
    <x v="4"/>
    <x v="0"/>
    <x v="0"/>
    <x v="4"/>
    <s v="ES03 - Construction"/>
    <x v="3"/>
    <s v="N"/>
    <x v="4"/>
    <x v="3"/>
    <n v="12884.6609432"/>
  </r>
  <r>
    <x v="2"/>
    <x v="4"/>
    <x v="0"/>
    <x v="0"/>
    <x v="4"/>
    <s v="ES03 - Construction"/>
    <x v="5"/>
    <s v="N"/>
    <x v="4"/>
    <x v="0"/>
    <n v="198.28078550000001"/>
  </r>
  <r>
    <x v="2"/>
    <x v="4"/>
    <x v="0"/>
    <x v="0"/>
    <x v="4"/>
    <s v="ES03 - Construction"/>
    <x v="7"/>
    <s v="N"/>
    <x v="4"/>
    <x v="4"/>
    <n v="5707.2428196999999"/>
  </r>
  <r>
    <x v="2"/>
    <x v="4"/>
    <x v="0"/>
    <x v="0"/>
    <x v="0"/>
    <s v="ES09 - Consumer &amp; Office Products"/>
    <x v="0"/>
    <s v="N"/>
    <x v="0"/>
    <x v="0"/>
    <n v="9.9625839000000003"/>
  </r>
  <r>
    <x v="2"/>
    <x v="4"/>
    <x v="0"/>
    <x v="0"/>
    <x v="0"/>
    <s v="ES09 - Consumer &amp; Office Products"/>
    <x v="1"/>
    <s v="N"/>
    <x v="0"/>
    <x v="0"/>
    <n v="271.30083999999999"/>
  </r>
  <r>
    <x v="2"/>
    <x v="4"/>
    <x v="0"/>
    <x v="0"/>
    <x v="0"/>
    <s v="ES09 - Consumer &amp; Office Products"/>
    <x v="2"/>
    <s v="N"/>
    <x v="0"/>
    <x v="1"/>
    <n v="19881.457579400001"/>
  </r>
  <r>
    <x v="2"/>
    <x v="4"/>
    <x v="0"/>
    <x v="0"/>
    <x v="0"/>
    <s v="ES09 - Consumer &amp; Office Products"/>
    <x v="3"/>
    <s v="N"/>
    <x v="0"/>
    <x v="3"/>
    <n v="484.0075817"/>
  </r>
  <r>
    <x v="2"/>
    <x v="4"/>
    <x v="0"/>
    <x v="0"/>
    <x v="0"/>
    <s v="ES09 - Consumer &amp; Office Products"/>
    <x v="6"/>
    <s v="N"/>
    <x v="0"/>
    <x v="3"/>
    <n v="26160.217200700001"/>
  </r>
  <r>
    <x v="2"/>
    <x v="4"/>
    <x v="0"/>
    <x v="0"/>
    <x v="0"/>
    <s v="ES09 - Consumer &amp; Office Products"/>
    <x v="7"/>
    <s v="N"/>
    <x v="0"/>
    <x v="4"/>
    <n v="3415.6498823000002"/>
  </r>
  <r>
    <x v="2"/>
    <x v="4"/>
    <x v="0"/>
    <x v="0"/>
    <x v="0"/>
    <s v="ES09 - Consumer &amp; Office Products"/>
    <x v="9"/>
    <s v="N"/>
    <x v="0"/>
    <x v="0"/>
    <n v="1624.6865516"/>
  </r>
  <r>
    <x v="2"/>
    <x v="4"/>
    <x v="0"/>
    <x v="0"/>
    <x v="0"/>
    <s v="ES07 - Building Products"/>
    <x v="3"/>
    <s v="N"/>
    <x v="0"/>
    <x v="3"/>
    <n v="2749.5226658000001"/>
  </r>
  <r>
    <x v="2"/>
    <x v="4"/>
    <x v="0"/>
    <x v="0"/>
    <x v="0"/>
    <s v="ES07 - Building Products"/>
    <x v="5"/>
    <s v="N"/>
    <x v="0"/>
    <x v="0"/>
    <n v="19.561413200000001"/>
  </r>
  <r>
    <x v="2"/>
    <x v="4"/>
    <x v="0"/>
    <x v="0"/>
    <x v="0"/>
    <s v="ES07 - Building Products"/>
    <x v="6"/>
    <s v="N"/>
    <x v="0"/>
    <x v="3"/>
    <n v="230523.88602609999"/>
  </r>
  <r>
    <x v="2"/>
    <x v="4"/>
    <x v="0"/>
    <x v="0"/>
    <x v="0"/>
    <s v="ES07 - Building Products"/>
    <x v="7"/>
    <s v="N"/>
    <x v="0"/>
    <x v="4"/>
    <n v="46844.0927142"/>
  </r>
  <r>
    <x v="2"/>
    <x v="4"/>
    <x v="0"/>
    <x v="0"/>
    <x v="0"/>
    <s v="ES07 - Building Products"/>
    <x v="2"/>
    <s v="Y"/>
    <x v="1"/>
    <x v="2"/>
    <n v="498.8889992"/>
  </r>
  <r>
    <x v="2"/>
    <x v="4"/>
    <x v="0"/>
    <x v="0"/>
    <x v="0"/>
    <s v="ES07 - Building Products"/>
    <x v="2"/>
    <s v="N"/>
    <x v="0"/>
    <x v="1"/>
    <n v="499790.20135059999"/>
  </r>
  <r>
    <x v="2"/>
    <x v="4"/>
    <x v="0"/>
    <x v="0"/>
    <x v="0"/>
    <s v="ES07 - Building Products"/>
    <x v="9"/>
    <s v="N"/>
    <x v="0"/>
    <x v="0"/>
    <n v="18704.595645099998"/>
  </r>
  <r>
    <x v="2"/>
    <x v="4"/>
    <x v="0"/>
    <x v="0"/>
    <x v="0"/>
    <s v="ES07 - Building Products"/>
    <x v="1"/>
    <s v="N"/>
    <x v="0"/>
    <x v="0"/>
    <n v="845.97755400000005"/>
  </r>
  <r>
    <x v="2"/>
    <x v="4"/>
    <x v="0"/>
    <x v="0"/>
    <x v="0"/>
    <s v="ES07 - Building Products"/>
    <x v="0"/>
    <s v="N"/>
    <x v="0"/>
    <x v="0"/>
    <n v="841.69781680000006"/>
  </r>
  <r>
    <x v="2"/>
    <x v="4"/>
    <x v="0"/>
    <x v="0"/>
    <x v="0"/>
    <s v="ES08 - Chemicals &amp; Pharma"/>
    <x v="9"/>
    <s v="N"/>
    <x v="0"/>
    <x v="0"/>
    <n v="6926.1845283000002"/>
  </r>
  <r>
    <x v="2"/>
    <x v="4"/>
    <x v="0"/>
    <x v="0"/>
    <x v="0"/>
    <s v="ES08 - Chemicals &amp; Pharma"/>
    <x v="1"/>
    <s v="N"/>
    <x v="0"/>
    <x v="0"/>
    <n v="380.28195449999998"/>
  </r>
  <r>
    <x v="2"/>
    <x v="4"/>
    <x v="0"/>
    <x v="0"/>
    <x v="0"/>
    <s v="ES08 - Chemicals &amp; Pharma"/>
    <x v="2"/>
    <s v="N"/>
    <x v="0"/>
    <x v="1"/>
    <n v="127304.8652612"/>
  </r>
  <r>
    <x v="2"/>
    <x v="4"/>
    <x v="0"/>
    <x v="0"/>
    <x v="0"/>
    <s v="ES08 - Chemicals &amp; Pharma"/>
    <x v="2"/>
    <s v="Y"/>
    <x v="1"/>
    <x v="2"/>
    <n v="309.30999919999999"/>
  </r>
  <r>
    <x v="2"/>
    <x v="4"/>
    <x v="0"/>
    <x v="0"/>
    <x v="0"/>
    <s v="ES08 - Chemicals &amp; Pharma"/>
    <x v="0"/>
    <s v="N"/>
    <x v="0"/>
    <x v="0"/>
    <n v="118.4332854"/>
  </r>
  <r>
    <x v="2"/>
    <x v="4"/>
    <x v="0"/>
    <x v="0"/>
    <x v="0"/>
    <s v="ES08 - Chemicals &amp; Pharma"/>
    <x v="3"/>
    <s v="N"/>
    <x v="0"/>
    <x v="3"/>
    <n v="613.22240350000004"/>
  </r>
  <r>
    <x v="2"/>
    <x v="4"/>
    <x v="0"/>
    <x v="0"/>
    <x v="0"/>
    <s v="ES08 - Chemicals &amp; Pharma"/>
    <x v="6"/>
    <s v="N"/>
    <x v="0"/>
    <x v="3"/>
    <n v="108279.5424411"/>
  </r>
  <r>
    <x v="2"/>
    <x v="4"/>
    <x v="0"/>
    <x v="0"/>
    <x v="0"/>
    <s v="ES08 - Chemicals &amp; Pharma"/>
    <x v="7"/>
    <s v="N"/>
    <x v="0"/>
    <x v="4"/>
    <n v="21220.8654929"/>
  </r>
  <r>
    <x v="2"/>
    <x v="4"/>
    <x v="0"/>
    <x v="0"/>
    <x v="0"/>
    <s v="ES08 - Chemicals &amp; Pharma"/>
    <x v="5"/>
    <s v="N"/>
    <x v="0"/>
    <x v="0"/>
    <n v="9.7705237999999994"/>
  </r>
  <r>
    <x v="2"/>
    <x v="4"/>
    <x v="0"/>
    <x v="0"/>
    <x v="0"/>
    <s v="ES14 - Manufacturing - General"/>
    <x v="3"/>
    <s v="N"/>
    <x v="0"/>
    <x v="3"/>
    <n v="44662.611733400001"/>
  </r>
  <r>
    <x v="2"/>
    <x v="4"/>
    <x v="0"/>
    <x v="0"/>
    <x v="0"/>
    <s v="ES14 - Manufacturing - General"/>
    <x v="3"/>
    <s v="Y"/>
    <x v="1"/>
    <x v="2"/>
    <n v="441.20576510000001"/>
  </r>
  <r>
    <x v="2"/>
    <x v="4"/>
    <x v="0"/>
    <x v="0"/>
    <x v="0"/>
    <s v="ES14 - Manufacturing - General"/>
    <x v="5"/>
    <s v="N"/>
    <x v="0"/>
    <x v="0"/>
    <n v="54388.919265800003"/>
  </r>
  <r>
    <x v="2"/>
    <x v="4"/>
    <x v="0"/>
    <x v="0"/>
    <x v="0"/>
    <s v="ES14 - Manufacturing - General"/>
    <x v="6"/>
    <s v="N"/>
    <x v="0"/>
    <x v="3"/>
    <n v="859331.00501610001"/>
  </r>
  <r>
    <x v="2"/>
    <x v="4"/>
    <x v="0"/>
    <x v="0"/>
    <x v="0"/>
    <s v="ES14 - Manufacturing - General"/>
    <x v="6"/>
    <s v="Y"/>
    <x v="1"/>
    <x v="2"/>
    <n v="151.68107370000001"/>
  </r>
  <r>
    <x v="2"/>
    <x v="4"/>
    <x v="0"/>
    <x v="0"/>
    <x v="0"/>
    <s v="ES14 - Manufacturing - General"/>
    <x v="8"/>
    <s v="N"/>
    <x v="0"/>
    <x v="5"/>
    <n v="95.352000000000004"/>
  </r>
  <r>
    <x v="2"/>
    <x v="4"/>
    <x v="0"/>
    <x v="0"/>
    <x v="0"/>
    <s v="ES14 - Manufacturing - General"/>
    <x v="7"/>
    <s v="N"/>
    <x v="0"/>
    <x v="4"/>
    <n v="98025.170123999997"/>
  </r>
  <r>
    <x v="2"/>
    <x v="4"/>
    <x v="0"/>
    <x v="0"/>
    <x v="0"/>
    <s v="ES14 - Manufacturing - General"/>
    <x v="2"/>
    <s v="Y"/>
    <x v="1"/>
    <x v="2"/>
    <n v="3568.5609728999998"/>
  </r>
  <r>
    <x v="2"/>
    <x v="4"/>
    <x v="0"/>
    <x v="0"/>
    <x v="0"/>
    <s v="ES14 - Manufacturing - General"/>
    <x v="2"/>
    <s v="N"/>
    <x v="0"/>
    <x v="1"/>
    <n v="3874892.4164137999"/>
  </r>
  <r>
    <x v="2"/>
    <x v="4"/>
    <x v="0"/>
    <x v="0"/>
    <x v="0"/>
    <s v="ES14 - Manufacturing - General"/>
    <x v="9"/>
    <s v="N"/>
    <x v="0"/>
    <x v="0"/>
    <n v="234269.63567839999"/>
  </r>
  <r>
    <x v="2"/>
    <x v="4"/>
    <x v="0"/>
    <x v="0"/>
    <x v="0"/>
    <s v="ES14 - Manufacturing - General"/>
    <x v="1"/>
    <s v="N"/>
    <x v="0"/>
    <x v="0"/>
    <n v="6867.0963757999998"/>
  </r>
  <r>
    <x v="2"/>
    <x v="4"/>
    <x v="0"/>
    <x v="0"/>
    <x v="0"/>
    <s v="ES14 - Manufacturing - General"/>
    <x v="0"/>
    <s v="N"/>
    <x v="0"/>
    <x v="0"/>
    <n v="3323.5403827"/>
  </r>
  <r>
    <x v="2"/>
    <x v="4"/>
    <x v="0"/>
    <x v="0"/>
    <x v="0"/>
    <s v="ES14 - Manufacturing - General"/>
    <x v="4"/>
    <s v="N"/>
    <x v="0"/>
    <x v="0"/>
    <n v="2110.5483101"/>
  </r>
  <r>
    <x v="2"/>
    <x v="4"/>
    <x v="0"/>
    <x v="0"/>
    <x v="0"/>
    <s v="ES13 - Lawn, Garden &amp; Landscaping Equipment"/>
    <x v="2"/>
    <s v="N"/>
    <x v="0"/>
    <x v="1"/>
    <n v="799.60494400000005"/>
  </r>
  <r>
    <x v="2"/>
    <x v="4"/>
    <x v="0"/>
    <x v="0"/>
    <x v="0"/>
    <s v="ES11 - Forestry, Paper &amp; Packaging"/>
    <x v="9"/>
    <s v="N"/>
    <x v="0"/>
    <x v="0"/>
    <n v="10219.452225200001"/>
  </r>
  <r>
    <x v="2"/>
    <x v="4"/>
    <x v="0"/>
    <x v="0"/>
    <x v="0"/>
    <s v="ES11 - Forestry, Paper &amp; Packaging"/>
    <x v="0"/>
    <s v="N"/>
    <x v="0"/>
    <x v="0"/>
    <n v="851.39373650000005"/>
  </r>
  <r>
    <x v="2"/>
    <x v="4"/>
    <x v="0"/>
    <x v="0"/>
    <x v="0"/>
    <s v="ES11 - Forestry, Paper &amp; Packaging"/>
    <x v="1"/>
    <s v="N"/>
    <x v="0"/>
    <x v="0"/>
    <n v="951.82297140000003"/>
  </r>
  <r>
    <x v="2"/>
    <x v="4"/>
    <x v="0"/>
    <x v="0"/>
    <x v="0"/>
    <s v="ES11 - Forestry, Paper &amp; Packaging"/>
    <x v="2"/>
    <s v="N"/>
    <x v="0"/>
    <x v="1"/>
    <n v="383097.82867199997"/>
  </r>
  <r>
    <x v="2"/>
    <x v="4"/>
    <x v="0"/>
    <x v="0"/>
    <x v="0"/>
    <s v="ES11 - Forestry, Paper &amp; Packaging"/>
    <x v="2"/>
    <s v="Y"/>
    <x v="1"/>
    <x v="2"/>
    <n v="189.57900000000001"/>
  </r>
  <r>
    <x v="2"/>
    <x v="4"/>
    <x v="0"/>
    <x v="0"/>
    <x v="0"/>
    <s v="ES11 - Forestry, Paper &amp; Packaging"/>
    <x v="4"/>
    <s v="N"/>
    <x v="0"/>
    <x v="0"/>
    <n v="-27.5"/>
  </r>
  <r>
    <x v="2"/>
    <x v="4"/>
    <x v="0"/>
    <x v="0"/>
    <x v="0"/>
    <s v="ES11 - Forestry, Paper &amp; Packaging"/>
    <x v="3"/>
    <s v="N"/>
    <x v="0"/>
    <x v="3"/>
    <n v="1801.5034035000001"/>
  </r>
  <r>
    <x v="2"/>
    <x v="4"/>
    <x v="0"/>
    <x v="0"/>
    <x v="0"/>
    <s v="ES11 - Forestry, Paper &amp; Packaging"/>
    <x v="6"/>
    <s v="N"/>
    <x v="0"/>
    <x v="3"/>
    <n v="150490.1174935"/>
  </r>
  <r>
    <x v="2"/>
    <x v="4"/>
    <x v="0"/>
    <x v="0"/>
    <x v="0"/>
    <s v="ES11 - Forestry, Paper &amp; Packaging"/>
    <x v="5"/>
    <s v="N"/>
    <x v="0"/>
    <x v="0"/>
    <n v="2.3568289"/>
  </r>
  <r>
    <x v="2"/>
    <x v="4"/>
    <x v="0"/>
    <x v="0"/>
    <x v="0"/>
    <s v="ES11 - Forestry, Paper &amp; Packaging"/>
    <x v="7"/>
    <s v="N"/>
    <x v="0"/>
    <x v="4"/>
    <n v="21346.544261999999"/>
  </r>
  <r>
    <x v="2"/>
    <x v="4"/>
    <x v="0"/>
    <x v="0"/>
    <x v="0"/>
    <s v="ES10 - Food &amp; Beverage"/>
    <x v="4"/>
    <s v="N"/>
    <x v="0"/>
    <x v="0"/>
    <n v="-27.5"/>
  </r>
  <r>
    <x v="2"/>
    <x v="4"/>
    <x v="0"/>
    <x v="0"/>
    <x v="0"/>
    <s v="ES10 - Food &amp; Beverage"/>
    <x v="9"/>
    <s v="N"/>
    <x v="0"/>
    <x v="0"/>
    <n v="33489.825119399997"/>
  </r>
  <r>
    <x v="2"/>
    <x v="4"/>
    <x v="0"/>
    <x v="0"/>
    <x v="0"/>
    <s v="ES10 - Food &amp; Beverage"/>
    <x v="1"/>
    <s v="N"/>
    <x v="0"/>
    <x v="0"/>
    <n v="1785.5737194999999"/>
  </r>
  <r>
    <x v="2"/>
    <x v="4"/>
    <x v="0"/>
    <x v="0"/>
    <x v="0"/>
    <s v="ES10 - Food &amp; Beverage"/>
    <x v="2"/>
    <s v="N"/>
    <x v="0"/>
    <x v="1"/>
    <n v="854584.64025049994"/>
  </r>
  <r>
    <x v="2"/>
    <x v="4"/>
    <x v="0"/>
    <x v="0"/>
    <x v="0"/>
    <s v="ES10 - Food &amp; Beverage"/>
    <x v="2"/>
    <s v="Y"/>
    <x v="1"/>
    <x v="2"/>
    <n v="1117.5089975999999"/>
  </r>
  <r>
    <x v="2"/>
    <x v="4"/>
    <x v="0"/>
    <x v="0"/>
    <x v="0"/>
    <s v="ES10 - Food &amp; Beverage"/>
    <x v="0"/>
    <s v="N"/>
    <x v="0"/>
    <x v="0"/>
    <n v="1184.2408175999999"/>
  </r>
  <r>
    <x v="2"/>
    <x v="4"/>
    <x v="0"/>
    <x v="0"/>
    <x v="0"/>
    <s v="ES10 - Food &amp; Beverage"/>
    <x v="3"/>
    <s v="N"/>
    <x v="0"/>
    <x v="3"/>
    <n v="3877.9771860999999"/>
  </r>
  <r>
    <x v="2"/>
    <x v="4"/>
    <x v="0"/>
    <x v="0"/>
    <x v="0"/>
    <s v="ES10 - Food &amp; Beverage"/>
    <x v="5"/>
    <s v="N"/>
    <x v="0"/>
    <x v="0"/>
    <n v="30.446885000000002"/>
  </r>
  <r>
    <x v="2"/>
    <x v="4"/>
    <x v="0"/>
    <x v="0"/>
    <x v="0"/>
    <s v="ES10 - Food &amp; Beverage"/>
    <x v="6"/>
    <s v="N"/>
    <x v="0"/>
    <x v="3"/>
    <n v="373614.65210910002"/>
  </r>
  <r>
    <x v="2"/>
    <x v="4"/>
    <x v="0"/>
    <x v="0"/>
    <x v="0"/>
    <s v="ES10 - Food &amp; Beverage"/>
    <x v="7"/>
    <s v="N"/>
    <x v="0"/>
    <x v="4"/>
    <n v="76939.038950999995"/>
  </r>
  <r>
    <x v="2"/>
    <x v="4"/>
    <x v="0"/>
    <x v="0"/>
    <x v="0"/>
    <s v="ES15 - Mobility"/>
    <x v="9"/>
    <s v="N"/>
    <x v="0"/>
    <x v="0"/>
    <n v="1146.7034583"/>
  </r>
  <r>
    <x v="2"/>
    <x v="4"/>
    <x v="0"/>
    <x v="0"/>
    <x v="3"/>
    <s v="ES01 - Agriculture"/>
    <x v="6"/>
    <s v="Y"/>
    <x v="1"/>
    <x v="2"/>
    <n v="0.85848000000000002"/>
  </r>
  <r>
    <x v="2"/>
    <x v="4"/>
    <x v="0"/>
    <x v="0"/>
    <x v="3"/>
    <s v="ES01 - Agriculture"/>
    <x v="6"/>
    <s v="N"/>
    <x v="4"/>
    <x v="3"/>
    <n v="340525.8713838"/>
  </r>
  <r>
    <x v="2"/>
    <x v="4"/>
    <x v="0"/>
    <x v="0"/>
    <x v="3"/>
    <s v="ES01 - Agriculture"/>
    <x v="0"/>
    <s v="N"/>
    <x v="4"/>
    <x v="0"/>
    <n v="1011.8460456"/>
  </r>
  <r>
    <x v="2"/>
    <x v="4"/>
    <x v="0"/>
    <x v="0"/>
    <x v="3"/>
    <s v="ES01 - Agriculture"/>
    <x v="9"/>
    <s v="N"/>
    <x v="4"/>
    <x v="0"/>
    <n v="118146.26747390001"/>
  </r>
  <r>
    <x v="2"/>
    <x v="4"/>
    <x v="0"/>
    <x v="0"/>
    <x v="3"/>
    <s v="ES01 - Agriculture"/>
    <x v="1"/>
    <s v="N"/>
    <x v="4"/>
    <x v="0"/>
    <n v="3284.9137988000002"/>
  </r>
  <r>
    <x v="2"/>
    <x v="4"/>
    <x v="0"/>
    <x v="0"/>
    <x v="3"/>
    <s v="ES01 - Agriculture"/>
    <x v="2"/>
    <s v="N"/>
    <x v="4"/>
    <x v="1"/>
    <n v="5993260.5116566001"/>
  </r>
  <r>
    <x v="2"/>
    <x v="4"/>
    <x v="0"/>
    <x v="0"/>
    <x v="3"/>
    <s v="ES01 - Agriculture"/>
    <x v="2"/>
    <s v="Y"/>
    <x v="1"/>
    <x v="2"/>
    <n v="2073.13204"/>
  </r>
  <r>
    <x v="2"/>
    <x v="4"/>
    <x v="0"/>
    <x v="0"/>
    <x v="3"/>
    <s v="ES01 - Agriculture"/>
    <x v="4"/>
    <s v="N"/>
    <x v="4"/>
    <x v="0"/>
    <n v="32.636000000000003"/>
  </r>
  <r>
    <x v="2"/>
    <x v="4"/>
    <x v="0"/>
    <x v="0"/>
    <x v="3"/>
    <s v="ES01 - Agriculture"/>
    <x v="3"/>
    <s v="N"/>
    <x v="4"/>
    <x v="3"/>
    <n v="12689.491520199999"/>
  </r>
  <r>
    <x v="2"/>
    <x v="4"/>
    <x v="0"/>
    <x v="0"/>
    <x v="3"/>
    <s v="ES01 - Agriculture"/>
    <x v="7"/>
    <s v="N"/>
    <x v="4"/>
    <x v="4"/>
    <n v="42760.524370400002"/>
  </r>
  <r>
    <x v="2"/>
    <x v="4"/>
    <x v="0"/>
    <x v="0"/>
    <x v="3"/>
    <s v="ES01 - Agriculture"/>
    <x v="5"/>
    <s v="N"/>
    <x v="4"/>
    <x v="0"/>
    <n v="13532.2662568"/>
  </r>
  <r>
    <x v="2"/>
    <x v="4"/>
    <x v="0"/>
    <x v="0"/>
    <x v="3"/>
    <s v="ES01 - Agriculture"/>
    <x v="8"/>
    <s v="N"/>
    <x v="4"/>
    <x v="5"/>
    <n v="190.31100000000001"/>
  </r>
  <r>
    <x v="2"/>
    <x v="4"/>
    <x v="0"/>
    <x v="1"/>
    <x v="1"/>
    <s v="ES18 - Truck &amp; Bus"/>
    <x v="0"/>
    <s v="N"/>
    <x v="2"/>
    <x v="0"/>
    <n v="14338.113975099999"/>
  </r>
  <r>
    <x v="2"/>
    <x v="4"/>
    <x v="0"/>
    <x v="1"/>
    <x v="1"/>
    <s v="ES18 - Truck &amp; Bus"/>
    <x v="1"/>
    <s v="N"/>
    <x v="2"/>
    <x v="0"/>
    <n v="632793.57680419995"/>
  </r>
  <r>
    <x v="2"/>
    <x v="4"/>
    <x v="0"/>
    <x v="1"/>
    <x v="1"/>
    <s v="ES18 - Truck &amp; Bus"/>
    <x v="6"/>
    <s v="N"/>
    <x v="2"/>
    <x v="3"/>
    <n v="8139.9408543999998"/>
  </r>
  <r>
    <x v="2"/>
    <x v="4"/>
    <x v="0"/>
    <x v="1"/>
    <x v="1"/>
    <s v="ES18 - Truck &amp; Bus"/>
    <x v="9"/>
    <s v="N"/>
    <x v="2"/>
    <x v="0"/>
    <n v="176419.6996045"/>
  </r>
  <r>
    <x v="2"/>
    <x v="4"/>
    <x v="0"/>
    <x v="1"/>
    <x v="1"/>
    <s v="ES18 - Truck &amp; Bus"/>
    <x v="2"/>
    <s v="N"/>
    <x v="2"/>
    <x v="1"/>
    <n v="1833.6062789"/>
  </r>
  <r>
    <x v="2"/>
    <x v="4"/>
    <x v="0"/>
    <x v="1"/>
    <x v="5"/>
    <s v="ES02 - Automotive"/>
    <x v="9"/>
    <s v="N"/>
    <x v="6"/>
    <x v="0"/>
    <n v="157013.6492899"/>
  </r>
  <r>
    <x v="2"/>
    <x v="4"/>
    <x v="0"/>
    <x v="1"/>
    <x v="5"/>
    <s v="ES02 - Automotive"/>
    <x v="0"/>
    <s v="N"/>
    <x v="6"/>
    <x v="0"/>
    <n v="6644.7461224999997"/>
  </r>
  <r>
    <x v="2"/>
    <x v="4"/>
    <x v="0"/>
    <x v="1"/>
    <x v="5"/>
    <s v="ES02 - Automotive"/>
    <x v="4"/>
    <s v="N"/>
    <x v="6"/>
    <x v="0"/>
    <n v="250165.5544166"/>
  </r>
  <r>
    <x v="2"/>
    <x v="4"/>
    <x v="0"/>
    <x v="1"/>
    <x v="5"/>
    <s v="ES02 - Automotive"/>
    <x v="2"/>
    <s v="N"/>
    <x v="6"/>
    <x v="1"/>
    <n v="8367.6161995000002"/>
  </r>
  <r>
    <x v="2"/>
    <x v="4"/>
    <x v="0"/>
    <x v="1"/>
    <x v="5"/>
    <s v="ES02 - Automotive"/>
    <x v="5"/>
    <s v="N"/>
    <x v="6"/>
    <x v="0"/>
    <n v="412199.71663899999"/>
  </r>
  <r>
    <x v="2"/>
    <x v="4"/>
    <x v="0"/>
    <x v="1"/>
    <x v="5"/>
    <s v="ES02 - Automotive"/>
    <x v="7"/>
    <s v="N"/>
    <x v="6"/>
    <x v="4"/>
    <n v="98550.435181499997"/>
  </r>
  <r>
    <x v="2"/>
    <x v="4"/>
    <x v="0"/>
    <x v="1"/>
    <x v="5"/>
    <s v="ES02 - Automotive"/>
    <x v="6"/>
    <s v="Y"/>
    <x v="1"/>
    <x v="2"/>
    <n v="4701.0922732999998"/>
  </r>
  <r>
    <x v="2"/>
    <x v="4"/>
    <x v="0"/>
    <x v="1"/>
    <x v="5"/>
    <s v="ES02 - Automotive"/>
    <x v="1"/>
    <s v="N"/>
    <x v="6"/>
    <x v="0"/>
    <n v="1051089.9487920001"/>
  </r>
  <r>
    <x v="2"/>
    <x v="4"/>
    <x v="0"/>
    <x v="1"/>
    <x v="0"/>
    <s v="ES14 - Manufacturing - General"/>
    <x v="9"/>
    <s v="N"/>
    <x v="0"/>
    <x v="0"/>
    <n v="11.8190229"/>
  </r>
  <r>
    <x v="2"/>
    <x v="4"/>
    <x v="0"/>
    <x v="1"/>
    <x v="0"/>
    <s v="ES15 - Mobility"/>
    <x v="6"/>
    <s v="Y"/>
    <x v="1"/>
    <x v="2"/>
    <n v="183342.59865920001"/>
  </r>
  <r>
    <x v="2"/>
    <x v="4"/>
    <x v="0"/>
    <x v="1"/>
    <x v="3"/>
    <s v="ES01 - Agriculture"/>
    <x v="9"/>
    <s v="N"/>
    <x v="4"/>
    <x v="0"/>
    <n v="3.5917107000000001"/>
  </r>
  <r>
    <x v="2"/>
    <x v="4"/>
    <x v="0"/>
    <x v="2"/>
    <x v="0"/>
    <s v="ES13 - Lawn, Garden &amp; Landscaping Equipment"/>
    <x v="1"/>
    <s v="N"/>
    <x v="0"/>
    <x v="0"/>
    <n v="95.204234999999997"/>
  </r>
  <r>
    <x v="2"/>
    <x v="4"/>
    <x v="0"/>
    <x v="2"/>
    <x v="0"/>
    <s v="ES13 - Lawn, Garden &amp; Landscaping Equipment"/>
    <x v="2"/>
    <s v="N"/>
    <x v="0"/>
    <x v="1"/>
    <n v="109200.99396760001"/>
  </r>
  <r>
    <x v="2"/>
    <x v="4"/>
    <x v="0"/>
    <x v="2"/>
    <x v="0"/>
    <s v="ES13 - Lawn, Garden &amp; Landscaping Equipment"/>
    <x v="2"/>
    <s v="Y"/>
    <x v="1"/>
    <x v="2"/>
    <n v="33.166293699999997"/>
  </r>
  <r>
    <x v="2"/>
    <x v="4"/>
    <x v="0"/>
    <x v="2"/>
    <x v="0"/>
    <s v="ES13 - Lawn, Garden &amp; Landscaping Equipment"/>
    <x v="0"/>
    <s v="N"/>
    <x v="0"/>
    <x v="0"/>
    <n v="11.9505275"/>
  </r>
  <r>
    <x v="2"/>
    <x v="4"/>
    <x v="0"/>
    <x v="2"/>
    <x v="0"/>
    <s v="ES13 - Lawn, Garden &amp; Landscaping Equipment"/>
    <x v="9"/>
    <s v="N"/>
    <x v="0"/>
    <x v="0"/>
    <n v="3469.3759540999999"/>
  </r>
  <r>
    <x v="2"/>
    <x v="4"/>
    <x v="0"/>
    <x v="2"/>
    <x v="0"/>
    <s v="ES11 - Forestry, Paper &amp; Packaging"/>
    <x v="2"/>
    <s v="N"/>
    <x v="0"/>
    <x v="1"/>
    <n v="7.0222233000000003"/>
  </r>
  <r>
    <x v="2"/>
    <x v="4"/>
    <x v="0"/>
    <x v="2"/>
    <x v="0"/>
    <s v="ES15 - Mobility"/>
    <x v="9"/>
    <s v="N"/>
    <x v="0"/>
    <x v="0"/>
    <n v="530.61044000000004"/>
  </r>
  <r>
    <x v="2"/>
    <x v="4"/>
    <x v="0"/>
    <x v="2"/>
    <x v="0"/>
    <s v="ES15 - Mobility"/>
    <x v="0"/>
    <s v="N"/>
    <x v="0"/>
    <x v="0"/>
    <n v="1.8277277000000001"/>
  </r>
  <r>
    <x v="2"/>
    <x v="4"/>
    <x v="0"/>
    <x v="2"/>
    <x v="0"/>
    <s v="ES15 - Mobility"/>
    <x v="2"/>
    <s v="N"/>
    <x v="0"/>
    <x v="1"/>
    <n v="15629.4893632"/>
  </r>
  <r>
    <x v="2"/>
    <x v="4"/>
    <x v="0"/>
    <x v="2"/>
    <x v="0"/>
    <s v="ES15 - Mobility"/>
    <x v="2"/>
    <s v="Y"/>
    <x v="1"/>
    <x v="2"/>
    <n v="5.0724919999999996"/>
  </r>
  <r>
    <x v="2"/>
    <x v="4"/>
    <x v="0"/>
    <x v="2"/>
    <x v="0"/>
    <s v="ES15 - Mobility"/>
    <x v="1"/>
    <s v="N"/>
    <x v="0"/>
    <x v="0"/>
    <n v="14.560647700000001"/>
  </r>
  <r>
    <x v="2"/>
    <x v="4"/>
    <x v="0"/>
    <x v="2"/>
    <x v="0"/>
    <s v="ES14 - Manufacturing - General"/>
    <x v="9"/>
    <s v="N"/>
    <x v="0"/>
    <x v="0"/>
    <n v="7261.6078925000002"/>
  </r>
  <r>
    <x v="2"/>
    <x v="4"/>
    <x v="0"/>
    <x v="2"/>
    <x v="0"/>
    <s v="ES14 - Manufacturing - General"/>
    <x v="2"/>
    <s v="N"/>
    <x v="0"/>
    <x v="1"/>
    <n v="35557.697484299999"/>
  </r>
  <r>
    <x v="2"/>
    <x v="4"/>
    <x v="0"/>
    <x v="2"/>
    <x v="0"/>
    <s v="ES14 - Manufacturing - General"/>
    <x v="0"/>
    <s v="N"/>
    <x v="0"/>
    <x v="0"/>
    <n v="30.239356900000001"/>
  </r>
  <r>
    <x v="2"/>
    <x v="4"/>
    <x v="0"/>
    <x v="2"/>
    <x v="0"/>
    <s v="ES14 - Manufacturing - General"/>
    <x v="1"/>
    <s v="N"/>
    <x v="0"/>
    <x v="0"/>
    <n v="116.4119737"/>
  </r>
  <r>
    <x v="2"/>
    <x v="4"/>
    <x v="0"/>
    <x v="2"/>
    <x v="0"/>
    <s v="ES14 - Manufacturing - General"/>
    <x v="3"/>
    <s v="N"/>
    <x v="0"/>
    <x v="3"/>
    <n v="525.08169999999996"/>
  </r>
  <r>
    <x v="2"/>
    <x v="4"/>
    <x v="0"/>
    <x v="2"/>
    <x v="0"/>
    <s v="ES14 - Manufacturing - General"/>
    <x v="6"/>
    <s v="N"/>
    <x v="0"/>
    <x v="3"/>
    <n v="99.583269700000002"/>
  </r>
  <r>
    <x v="2"/>
    <x v="4"/>
    <x v="0"/>
    <x v="2"/>
    <x v="0"/>
    <s v="ES14 - Manufacturing - General"/>
    <x v="5"/>
    <s v="N"/>
    <x v="0"/>
    <x v="0"/>
    <n v="20540.365897600001"/>
  </r>
  <r>
    <x v="2"/>
    <x v="4"/>
    <x v="0"/>
    <x v="2"/>
    <x v="0"/>
    <s v="ES07 - Building Products"/>
    <x v="0"/>
    <s v="N"/>
    <x v="0"/>
    <x v="0"/>
    <n v="146.1568915"/>
  </r>
  <r>
    <x v="2"/>
    <x v="4"/>
    <x v="0"/>
    <x v="2"/>
    <x v="0"/>
    <s v="ES07 - Building Products"/>
    <x v="9"/>
    <s v="N"/>
    <x v="0"/>
    <x v="0"/>
    <n v="13.205633600000001"/>
  </r>
  <r>
    <x v="2"/>
    <x v="4"/>
    <x v="0"/>
    <x v="2"/>
    <x v="0"/>
    <s v="ES07 - Building Products"/>
    <x v="2"/>
    <s v="N"/>
    <x v="0"/>
    <x v="1"/>
    <n v="25186.536211899998"/>
  </r>
  <r>
    <x v="2"/>
    <x v="4"/>
    <x v="0"/>
    <x v="2"/>
    <x v="0"/>
    <s v="ES09 - Consumer &amp; Office Products"/>
    <x v="9"/>
    <s v="N"/>
    <x v="0"/>
    <x v="0"/>
    <n v="48699.2001686"/>
  </r>
  <r>
    <x v="2"/>
    <x v="4"/>
    <x v="0"/>
    <x v="2"/>
    <x v="0"/>
    <s v="ES09 - Consumer &amp; Office Products"/>
    <x v="2"/>
    <s v="N"/>
    <x v="0"/>
    <x v="1"/>
    <n v="34046.473139000002"/>
  </r>
  <r>
    <x v="2"/>
    <x v="4"/>
    <x v="0"/>
    <x v="2"/>
    <x v="3"/>
    <s v="ES01 - Agriculture"/>
    <x v="1"/>
    <s v="N"/>
    <x v="4"/>
    <x v="0"/>
    <n v="61435.890526199997"/>
  </r>
  <r>
    <x v="2"/>
    <x v="4"/>
    <x v="0"/>
    <x v="2"/>
    <x v="3"/>
    <s v="ES01 - Agriculture"/>
    <x v="2"/>
    <s v="N"/>
    <x v="4"/>
    <x v="1"/>
    <n v="2383960.1734124999"/>
  </r>
  <r>
    <x v="2"/>
    <x v="4"/>
    <x v="0"/>
    <x v="2"/>
    <x v="3"/>
    <s v="ES01 - Agriculture"/>
    <x v="2"/>
    <s v="Y"/>
    <x v="1"/>
    <x v="2"/>
    <n v="286.01050889999999"/>
  </r>
  <r>
    <x v="2"/>
    <x v="4"/>
    <x v="0"/>
    <x v="2"/>
    <x v="3"/>
    <s v="ES01 - Agriculture"/>
    <x v="0"/>
    <s v="N"/>
    <x v="4"/>
    <x v="0"/>
    <n v="234.09293890000001"/>
  </r>
  <r>
    <x v="2"/>
    <x v="4"/>
    <x v="0"/>
    <x v="2"/>
    <x v="3"/>
    <s v="ES01 - Agriculture"/>
    <x v="3"/>
    <s v="N"/>
    <x v="4"/>
    <x v="3"/>
    <n v="1936.7148133000001"/>
  </r>
  <r>
    <x v="2"/>
    <x v="4"/>
    <x v="0"/>
    <x v="2"/>
    <x v="3"/>
    <s v="ES01 - Agriculture"/>
    <x v="6"/>
    <s v="N"/>
    <x v="4"/>
    <x v="3"/>
    <n v="62686.557559200002"/>
  </r>
  <r>
    <x v="2"/>
    <x v="4"/>
    <x v="0"/>
    <x v="2"/>
    <x v="3"/>
    <s v="ES01 - Agriculture"/>
    <x v="9"/>
    <s v="N"/>
    <x v="4"/>
    <x v="0"/>
    <n v="66805.848196499996"/>
  </r>
  <r>
    <x v="2"/>
    <x v="4"/>
    <x v="0"/>
    <x v="2"/>
    <x v="4"/>
    <s v="ES03 - Construction"/>
    <x v="3"/>
    <s v="N"/>
    <x v="4"/>
    <x v="3"/>
    <n v="511.51100000000002"/>
  </r>
  <r>
    <x v="2"/>
    <x v="4"/>
    <x v="0"/>
    <x v="2"/>
    <x v="4"/>
    <s v="ES03 - Construction"/>
    <x v="6"/>
    <s v="N"/>
    <x v="4"/>
    <x v="3"/>
    <n v="49.791634899999998"/>
  </r>
  <r>
    <x v="2"/>
    <x v="4"/>
    <x v="0"/>
    <x v="2"/>
    <x v="4"/>
    <s v="ES03 - Construction"/>
    <x v="5"/>
    <s v="N"/>
    <x v="4"/>
    <x v="0"/>
    <n v="1497.9859746"/>
  </r>
  <r>
    <x v="2"/>
    <x v="4"/>
    <x v="0"/>
    <x v="2"/>
    <x v="4"/>
    <s v="ES03 - Construction"/>
    <x v="2"/>
    <s v="Y"/>
    <x v="1"/>
    <x v="2"/>
    <n v="65.162012300000001"/>
  </r>
  <r>
    <x v="2"/>
    <x v="4"/>
    <x v="0"/>
    <x v="2"/>
    <x v="4"/>
    <s v="ES03 - Construction"/>
    <x v="2"/>
    <s v="N"/>
    <x v="4"/>
    <x v="1"/>
    <n v="1356091.1219023"/>
  </r>
  <r>
    <x v="2"/>
    <x v="4"/>
    <x v="0"/>
    <x v="2"/>
    <x v="4"/>
    <s v="ES03 - Construction"/>
    <x v="9"/>
    <s v="N"/>
    <x v="4"/>
    <x v="0"/>
    <n v="34081.150971900002"/>
  </r>
  <r>
    <x v="2"/>
    <x v="4"/>
    <x v="0"/>
    <x v="2"/>
    <x v="4"/>
    <s v="ES03 - Construction"/>
    <x v="0"/>
    <s v="N"/>
    <x v="4"/>
    <x v="0"/>
    <n v="4750.8987273000002"/>
  </r>
  <r>
    <x v="2"/>
    <x v="4"/>
    <x v="0"/>
    <x v="2"/>
    <x v="4"/>
    <s v="ES03 - Construction"/>
    <x v="1"/>
    <s v="N"/>
    <x v="4"/>
    <x v="0"/>
    <n v="3902.1280207"/>
  </r>
  <r>
    <x v="2"/>
    <x v="4"/>
    <x v="0"/>
    <x v="2"/>
    <x v="1"/>
    <s v="ES17 - Heavy Duty Vehicles"/>
    <x v="2"/>
    <s v="N"/>
    <x v="2"/>
    <x v="1"/>
    <n v="0.99624000000000001"/>
  </r>
  <r>
    <x v="2"/>
    <x v="4"/>
    <x v="0"/>
    <x v="2"/>
    <x v="1"/>
    <s v="ES17 - Heavy Duty Vehicles"/>
    <x v="3"/>
    <s v="N"/>
    <x v="2"/>
    <x v="3"/>
    <n v="4.1756000000000002"/>
  </r>
  <r>
    <x v="2"/>
    <x v="4"/>
    <x v="0"/>
    <x v="2"/>
    <x v="1"/>
    <s v="ES18 - Truck &amp; Bus"/>
    <x v="9"/>
    <s v="N"/>
    <x v="2"/>
    <x v="0"/>
    <n v="81.632375400000001"/>
  </r>
  <r>
    <x v="2"/>
    <x v="4"/>
    <x v="0"/>
    <x v="2"/>
    <x v="1"/>
    <s v="ES18 - Truck &amp; Bus"/>
    <x v="1"/>
    <s v="N"/>
    <x v="2"/>
    <x v="0"/>
    <n v="2.2400996000000002"/>
  </r>
  <r>
    <x v="2"/>
    <x v="4"/>
    <x v="0"/>
    <x v="2"/>
    <x v="1"/>
    <s v="ES18 - Truck &amp; Bus"/>
    <x v="2"/>
    <s v="N"/>
    <x v="2"/>
    <x v="1"/>
    <n v="2405.2840050999998"/>
  </r>
  <r>
    <x v="2"/>
    <x v="4"/>
    <x v="0"/>
    <x v="2"/>
    <x v="1"/>
    <s v="ES18 - Truck &amp; Bus"/>
    <x v="2"/>
    <s v="Y"/>
    <x v="1"/>
    <x v="2"/>
    <n v="0.78038339999999995"/>
  </r>
  <r>
    <x v="2"/>
    <x v="4"/>
    <x v="0"/>
    <x v="2"/>
    <x v="1"/>
    <s v="ES18 - Truck &amp; Bus"/>
    <x v="0"/>
    <s v="N"/>
    <x v="2"/>
    <x v="0"/>
    <n v="0.28118890000000002"/>
  </r>
  <r>
    <x v="2"/>
    <x v="4"/>
    <x v="0"/>
    <x v="2"/>
    <x v="1"/>
    <s v="ES18 - Truck &amp; Bus"/>
    <x v="3"/>
    <s v="N"/>
    <x v="2"/>
    <x v="3"/>
    <n v="3.1316999999999999"/>
  </r>
  <r>
    <x v="2"/>
    <x v="4"/>
    <x v="0"/>
    <x v="2"/>
    <x v="2"/>
    <s v="ES05 - Mining"/>
    <x v="9"/>
    <s v="N"/>
    <x v="3"/>
    <x v="0"/>
    <n v="331.08511379999999"/>
  </r>
  <r>
    <x v="2"/>
    <x v="4"/>
    <x v="0"/>
    <x v="2"/>
    <x v="2"/>
    <s v="ES05 - Mining"/>
    <x v="2"/>
    <s v="N"/>
    <x v="3"/>
    <x v="1"/>
    <n v="3675.4820703"/>
  </r>
  <r>
    <x v="2"/>
    <x v="4"/>
    <x v="0"/>
    <x v="2"/>
    <x v="2"/>
    <s v="ES05 - Mining"/>
    <x v="0"/>
    <s v="N"/>
    <x v="3"/>
    <x v="0"/>
    <n v="5.0398927999999996"/>
  </r>
  <r>
    <x v="2"/>
    <x v="4"/>
    <x v="0"/>
    <x v="3"/>
    <x v="1"/>
    <s v="ES18 - Truck &amp; Bus"/>
    <x v="2"/>
    <s v="Y"/>
    <x v="1"/>
    <x v="2"/>
    <n v="4814.5667443000002"/>
  </r>
  <r>
    <x v="2"/>
    <x v="4"/>
    <x v="0"/>
    <x v="3"/>
    <x v="1"/>
    <s v="ES18 - Truck &amp; Bus"/>
    <x v="2"/>
    <s v="N"/>
    <x v="2"/>
    <x v="1"/>
    <n v="551925.75161859998"/>
  </r>
  <r>
    <x v="2"/>
    <x v="4"/>
    <x v="0"/>
    <x v="3"/>
    <x v="1"/>
    <s v="ES18 - Truck &amp; Bus"/>
    <x v="9"/>
    <s v="N"/>
    <x v="2"/>
    <x v="0"/>
    <n v="1431695.6680805001"/>
  </r>
  <r>
    <x v="2"/>
    <x v="4"/>
    <x v="0"/>
    <x v="3"/>
    <x v="1"/>
    <s v="ES18 - Truck &amp; Bus"/>
    <x v="0"/>
    <s v="N"/>
    <x v="2"/>
    <x v="0"/>
    <n v="1154.3152399999999"/>
  </r>
  <r>
    <x v="2"/>
    <x v="4"/>
    <x v="0"/>
    <x v="3"/>
    <x v="1"/>
    <s v="ES18 - Truck &amp; Bus"/>
    <x v="1"/>
    <s v="N"/>
    <x v="2"/>
    <x v="0"/>
    <n v="591805.30739670002"/>
  </r>
  <r>
    <x v="2"/>
    <x v="4"/>
    <x v="0"/>
    <x v="3"/>
    <x v="1"/>
    <s v="ES18 - Truck &amp; Bus"/>
    <x v="4"/>
    <s v="N"/>
    <x v="2"/>
    <x v="0"/>
    <n v="423795.26667510002"/>
  </r>
  <r>
    <x v="2"/>
    <x v="4"/>
    <x v="0"/>
    <x v="3"/>
    <x v="1"/>
    <s v="ES18 - Truck &amp; Bus"/>
    <x v="6"/>
    <s v="N"/>
    <x v="2"/>
    <x v="3"/>
    <n v="2654.0333859000002"/>
  </r>
  <r>
    <x v="2"/>
    <x v="4"/>
    <x v="0"/>
    <x v="3"/>
    <x v="1"/>
    <s v="ES18 - Truck &amp; Bus"/>
    <x v="5"/>
    <s v="N"/>
    <x v="2"/>
    <x v="0"/>
    <n v="663460.73002939997"/>
  </r>
  <r>
    <x v="2"/>
    <x v="4"/>
    <x v="0"/>
    <x v="3"/>
    <x v="1"/>
    <s v="ES18 - Truck &amp; Bus"/>
    <x v="7"/>
    <s v="N"/>
    <x v="2"/>
    <x v="4"/>
    <n v="858.39649999999995"/>
  </r>
  <r>
    <x v="2"/>
    <x v="4"/>
    <x v="0"/>
    <x v="3"/>
    <x v="1"/>
    <s v="ES18 - Truck &amp; Bus"/>
    <x v="8"/>
    <s v="N"/>
    <x v="2"/>
    <x v="5"/>
    <n v="43667.988009100001"/>
  </r>
  <r>
    <x v="2"/>
    <x v="4"/>
    <x v="0"/>
    <x v="3"/>
    <x v="1"/>
    <s v="ES17 - Heavy Duty Vehicles"/>
    <x v="9"/>
    <s v="N"/>
    <x v="2"/>
    <x v="0"/>
    <n v="1667.9509361999999"/>
  </r>
  <r>
    <x v="2"/>
    <x v="4"/>
    <x v="0"/>
    <x v="3"/>
    <x v="1"/>
    <s v="ES17 - Heavy Duty Vehicles"/>
    <x v="1"/>
    <s v="N"/>
    <x v="2"/>
    <x v="0"/>
    <n v="52.396619999999999"/>
  </r>
  <r>
    <x v="2"/>
    <x v="4"/>
    <x v="0"/>
    <x v="3"/>
    <x v="1"/>
    <s v="ES17 - Heavy Duty Vehicles"/>
    <x v="0"/>
    <s v="N"/>
    <x v="2"/>
    <x v="0"/>
    <n v="61.944000000000003"/>
  </r>
  <r>
    <x v="2"/>
    <x v="4"/>
    <x v="0"/>
    <x v="3"/>
    <x v="1"/>
    <s v="ES17 - Heavy Duty Vehicles"/>
    <x v="2"/>
    <s v="N"/>
    <x v="2"/>
    <x v="1"/>
    <n v="658.28176580000002"/>
  </r>
  <r>
    <x v="2"/>
    <x v="4"/>
    <x v="0"/>
    <x v="3"/>
    <x v="0"/>
    <s v="ES09 - Consumer &amp; Office Products"/>
    <x v="0"/>
    <s v="N"/>
    <x v="0"/>
    <x v="0"/>
    <n v="0"/>
  </r>
  <r>
    <x v="2"/>
    <x v="4"/>
    <x v="0"/>
    <x v="3"/>
    <x v="0"/>
    <s v="ES09 - Consumer &amp; Office Products"/>
    <x v="5"/>
    <s v="N"/>
    <x v="0"/>
    <x v="0"/>
    <n v="42.869543499999999"/>
  </r>
  <r>
    <x v="2"/>
    <x v="4"/>
    <x v="0"/>
    <x v="3"/>
    <x v="0"/>
    <s v="ES09 - Consumer &amp; Office Products"/>
    <x v="9"/>
    <s v="N"/>
    <x v="0"/>
    <x v="0"/>
    <n v="197.46025209999999"/>
  </r>
  <r>
    <x v="2"/>
    <x v="4"/>
    <x v="0"/>
    <x v="3"/>
    <x v="0"/>
    <s v="ES09 - Consumer &amp; Office Products"/>
    <x v="2"/>
    <s v="N"/>
    <x v="0"/>
    <x v="1"/>
    <n v="239.10156180000001"/>
  </r>
  <r>
    <x v="2"/>
    <x v="4"/>
    <x v="0"/>
    <x v="3"/>
    <x v="0"/>
    <s v="ES08 - Chemicals &amp; Pharma"/>
    <x v="0"/>
    <s v="N"/>
    <x v="0"/>
    <x v="0"/>
    <n v="0"/>
  </r>
  <r>
    <x v="2"/>
    <x v="4"/>
    <x v="0"/>
    <x v="3"/>
    <x v="0"/>
    <s v="ES08 - Chemicals &amp; Pharma"/>
    <x v="5"/>
    <s v="N"/>
    <x v="0"/>
    <x v="0"/>
    <n v="32.0164945"/>
  </r>
  <r>
    <x v="2"/>
    <x v="4"/>
    <x v="0"/>
    <x v="3"/>
    <x v="0"/>
    <s v="ES08 - Chemicals &amp; Pharma"/>
    <x v="2"/>
    <s v="N"/>
    <x v="0"/>
    <x v="1"/>
    <n v="178.56952089999999"/>
  </r>
  <r>
    <x v="2"/>
    <x v="4"/>
    <x v="0"/>
    <x v="3"/>
    <x v="0"/>
    <s v="ES08 - Chemicals &amp; Pharma"/>
    <x v="9"/>
    <s v="N"/>
    <x v="0"/>
    <x v="0"/>
    <n v="147.47031490000001"/>
  </r>
  <r>
    <x v="2"/>
    <x v="4"/>
    <x v="0"/>
    <x v="3"/>
    <x v="0"/>
    <s v="ES14 - Manufacturing - General"/>
    <x v="7"/>
    <s v="N"/>
    <x v="0"/>
    <x v="4"/>
    <n v="188.57400000000001"/>
  </r>
  <r>
    <x v="2"/>
    <x v="4"/>
    <x v="0"/>
    <x v="3"/>
    <x v="0"/>
    <s v="ES14 - Manufacturing - General"/>
    <x v="2"/>
    <s v="Y"/>
    <x v="1"/>
    <x v="2"/>
    <n v="887.178"/>
  </r>
  <r>
    <x v="2"/>
    <x v="4"/>
    <x v="0"/>
    <x v="3"/>
    <x v="0"/>
    <s v="ES14 - Manufacturing - General"/>
    <x v="2"/>
    <s v="N"/>
    <x v="0"/>
    <x v="1"/>
    <n v="316252.97079940001"/>
  </r>
  <r>
    <x v="2"/>
    <x v="4"/>
    <x v="0"/>
    <x v="3"/>
    <x v="0"/>
    <s v="ES14 - Manufacturing - General"/>
    <x v="8"/>
    <s v="N"/>
    <x v="0"/>
    <x v="5"/>
    <n v="8664.1887800000004"/>
  </r>
  <r>
    <x v="2"/>
    <x v="4"/>
    <x v="0"/>
    <x v="3"/>
    <x v="0"/>
    <s v="ES14 - Manufacturing - General"/>
    <x v="9"/>
    <s v="N"/>
    <x v="0"/>
    <x v="0"/>
    <n v="383215.5539914"/>
  </r>
  <r>
    <x v="2"/>
    <x v="4"/>
    <x v="0"/>
    <x v="3"/>
    <x v="0"/>
    <s v="ES14 - Manufacturing - General"/>
    <x v="1"/>
    <s v="N"/>
    <x v="0"/>
    <x v="0"/>
    <n v="84825.355868099999"/>
  </r>
  <r>
    <x v="2"/>
    <x v="4"/>
    <x v="0"/>
    <x v="3"/>
    <x v="0"/>
    <s v="ES14 - Manufacturing - General"/>
    <x v="4"/>
    <s v="N"/>
    <x v="0"/>
    <x v="0"/>
    <n v="62548.103066099997"/>
  </r>
  <r>
    <x v="2"/>
    <x v="4"/>
    <x v="0"/>
    <x v="3"/>
    <x v="0"/>
    <s v="ES14 - Manufacturing - General"/>
    <x v="0"/>
    <s v="N"/>
    <x v="0"/>
    <x v="0"/>
    <n v="192.70599999999999"/>
  </r>
  <r>
    <x v="2"/>
    <x v="4"/>
    <x v="0"/>
    <x v="3"/>
    <x v="0"/>
    <s v="ES14 - Manufacturing - General"/>
    <x v="5"/>
    <s v="N"/>
    <x v="0"/>
    <x v="0"/>
    <n v="296914.17857739999"/>
  </r>
  <r>
    <x v="2"/>
    <x v="4"/>
    <x v="0"/>
    <x v="3"/>
    <x v="0"/>
    <s v="ES14 - Manufacturing - General"/>
    <x v="6"/>
    <s v="N"/>
    <x v="0"/>
    <x v="3"/>
    <n v="17949.5032641"/>
  </r>
  <r>
    <x v="2"/>
    <x v="4"/>
    <x v="0"/>
    <x v="3"/>
    <x v="0"/>
    <s v="ES10 - Food &amp; Beverage"/>
    <x v="9"/>
    <s v="N"/>
    <x v="0"/>
    <x v="0"/>
    <n v="7151.7037994000002"/>
  </r>
  <r>
    <x v="2"/>
    <x v="4"/>
    <x v="0"/>
    <x v="3"/>
    <x v="0"/>
    <s v="ES10 - Food &amp; Beverage"/>
    <x v="2"/>
    <s v="N"/>
    <x v="0"/>
    <x v="1"/>
    <n v="14554.5218296"/>
  </r>
  <r>
    <x v="2"/>
    <x v="4"/>
    <x v="0"/>
    <x v="3"/>
    <x v="0"/>
    <s v="ES10 - Food &amp; Beverage"/>
    <x v="1"/>
    <s v="N"/>
    <x v="0"/>
    <x v="0"/>
    <n v="1208.5295332000001"/>
  </r>
  <r>
    <x v="2"/>
    <x v="4"/>
    <x v="0"/>
    <x v="3"/>
    <x v="0"/>
    <s v="ES10 - Food &amp; Beverage"/>
    <x v="0"/>
    <s v="N"/>
    <x v="0"/>
    <x v="0"/>
    <n v="0"/>
  </r>
  <r>
    <x v="2"/>
    <x v="4"/>
    <x v="0"/>
    <x v="3"/>
    <x v="0"/>
    <s v="ES10 - Food &amp; Beverage"/>
    <x v="4"/>
    <s v="N"/>
    <x v="0"/>
    <x v="0"/>
    <n v="2608.6666217000002"/>
  </r>
  <r>
    <x v="2"/>
    <x v="4"/>
    <x v="0"/>
    <x v="3"/>
    <x v="0"/>
    <s v="ES10 - Food &amp; Beverage"/>
    <x v="5"/>
    <s v="N"/>
    <x v="0"/>
    <x v="0"/>
    <n v="2051.1470979999999"/>
  </r>
  <r>
    <x v="2"/>
    <x v="4"/>
    <x v="0"/>
    <x v="3"/>
    <x v="0"/>
    <s v="ES10 - Food &amp; Beverage"/>
    <x v="6"/>
    <s v="N"/>
    <x v="0"/>
    <x v="3"/>
    <n v="296.39400000000001"/>
  </r>
  <r>
    <x v="2"/>
    <x v="4"/>
    <x v="0"/>
    <x v="3"/>
    <x v="0"/>
    <s v="ES10 - Food &amp; Beverage"/>
    <x v="7"/>
    <s v="N"/>
    <x v="0"/>
    <x v="4"/>
    <n v="5.5650000000000004"/>
  </r>
  <r>
    <x v="2"/>
    <x v="4"/>
    <x v="0"/>
    <x v="3"/>
    <x v="0"/>
    <s v="ES11 - Forestry, Paper &amp; Packaging"/>
    <x v="9"/>
    <s v="N"/>
    <x v="0"/>
    <x v="0"/>
    <n v="7797.1152615000001"/>
  </r>
  <r>
    <x v="2"/>
    <x v="4"/>
    <x v="0"/>
    <x v="3"/>
    <x v="0"/>
    <s v="ES11 - Forestry, Paper &amp; Packaging"/>
    <x v="1"/>
    <s v="N"/>
    <x v="0"/>
    <x v="0"/>
    <n v="5030.3463666999996"/>
  </r>
  <r>
    <x v="2"/>
    <x v="4"/>
    <x v="0"/>
    <x v="3"/>
    <x v="0"/>
    <s v="ES11 - Forestry, Paper &amp; Packaging"/>
    <x v="2"/>
    <s v="N"/>
    <x v="0"/>
    <x v="1"/>
    <n v="10173.548318700001"/>
  </r>
  <r>
    <x v="2"/>
    <x v="4"/>
    <x v="0"/>
    <x v="3"/>
    <x v="0"/>
    <s v="ES11 - Forestry, Paper &amp; Packaging"/>
    <x v="0"/>
    <s v="N"/>
    <x v="0"/>
    <x v="0"/>
    <n v="22.071999999999999"/>
  </r>
  <r>
    <x v="2"/>
    <x v="4"/>
    <x v="0"/>
    <x v="3"/>
    <x v="0"/>
    <s v="ES11 - Forestry, Paper &amp; Packaging"/>
    <x v="4"/>
    <s v="N"/>
    <x v="0"/>
    <x v="0"/>
    <n v="10709.0074716"/>
  </r>
  <r>
    <x v="2"/>
    <x v="4"/>
    <x v="0"/>
    <x v="3"/>
    <x v="0"/>
    <s v="ES11 - Forestry, Paper &amp; Packaging"/>
    <x v="5"/>
    <s v="N"/>
    <x v="0"/>
    <x v="0"/>
    <n v="5864.5374007999999"/>
  </r>
  <r>
    <x v="2"/>
    <x v="4"/>
    <x v="0"/>
    <x v="3"/>
    <x v="0"/>
    <s v="ES11 - Forestry, Paper &amp; Packaging"/>
    <x v="6"/>
    <s v="N"/>
    <x v="0"/>
    <x v="3"/>
    <n v="148.197"/>
  </r>
  <r>
    <x v="2"/>
    <x v="4"/>
    <x v="0"/>
    <x v="3"/>
    <x v="0"/>
    <s v="ES11 - Forestry, Paper &amp; Packaging"/>
    <x v="7"/>
    <s v="N"/>
    <x v="0"/>
    <x v="4"/>
    <n v="2.7825000000000002"/>
  </r>
  <r>
    <x v="2"/>
    <x v="4"/>
    <x v="0"/>
    <x v="3"/>
    <x v="0"/>
    <s v="ES13 - Lawn, Garden &amp; Landscaping Equipment"/>
    <x v="0"/>
    <s v="N"/>
    <x v="0"/>
    <x v="0"/>
    <n v="33.344000000000001"/>
  </r>
  <r>
    <x v="2"/>
    <x v="4"/>
    <x v="0"/>
    <x v="3"/>
    <x v="0"/>
    <s v="ES13 - Lawn, Garden &amp; Landscaping Equipment"/>
    <x v="1"/>
    <s v="N"/>
    <x v="0"/>
    <x v="0"/>
    <n v="3.6135600000000001"/>
  </r>
  <r>
    <x v="2"/>
    <x v="4"/>
    <x v="0"/>
    <x v="3"/>
    <x v="0"/>
    <s v="ES13 - Lawn, Garden &amp; Landscaping Equipment"/>
    <x v="2"/>
    <s v="N"/>
    <x v="0"/>
    <x v="1"/>
    <n v="3080.9019199999998"/>
  </r>
  <r>
    <x v="2"/>
    <x v="4"/>
    <x v="0"/>
    <x v="3"/>
    <x v="0"/>
    <s v="ES13 - Lawn, Garden &amp; Landscaping Equipment"/>
    <x v="9"/>
    <s v="N"/>
    <x v="0"/>
    <x v="0"/>
    <n v="743.09961999999996"/>
  </r>
  <r>
    <x v="2"/>
    <x v="4"/>
    <x v="0"/>
    <x v="3"/>
    <x v="0"/>
    <s v="ES13 - Lawn, Garden &amp; Landscaping Equipment"/>
    <x v="5"/>
    <s v="N"/>
    <x v="0"/>
    <x v="0"/>
    <n v="4.4939999999999998"/>
  </r>
  <r>
    <x v="2"/>
    <x v="4"/>
    <x v="0"/>
    <x v="3"/>
    <x v="0"/>
    <s v="ES15 - Mobility"/>
    <x v="9"/>
    <s v="N"/>
    <x v="0"/>
    <x v="0"/>
    <n v="28.681619999999999"/>
  </r>
  <r>
    <x v="2"/>
    <x v="4"/>
    <x v="0"/>
    <x v="3"/>
    <x v="0"/>
    <s v="ES15 - Mobility"/>
    <x v="1"/>
    <s v="N"/>
    <x v="0"/>
    <x v="0"/>
    <n v="3.6135600000000001"/>
  </r>
  <r>
    <x v="2"/>
    <x v="4"/>
    <x v="0"/>
    <x v="3"/>
    <x v="0"/>
    <s v="ES15 - Mobility"/>
    <x v="2"/>
    <s v="N"/>
    <x v="0"/>
    <x v="1"/>
    <n v="26.077919999999999"/>
  </r>
  <r>
    <x v="2"/>
    <x v="4"/>
    <x v="0"/>
    <x v="3"/>
    <x v="0"/>
    <s v="ES15 - Mobility"/>
    <x v="0"/>
    <s v="N"/>
    <x v="0"/>
    <x v="0"/>
    <n v="4.2720000000000002"/>
  </r>
  <r>
    <x v="2"/>
    <x v="4"/>
    <x v="0"/>
    <x v="3"/>
    <x v="0"/>
    <s v="ES07 - Building Products"/>
    <x v="9"/>
    <s v="N"/>
    <x v="0"/>
    <x v="0"/>
    <n v="11135.7936703"/>
  </r>
  <r>
    <x v="2"/>
    <x v="4"/>
    <x v="0"/>
    <x v="3"/>
    <x v="0"/>
    <s v="ES07 - Building Products"/>
    <x v="1"/>
    <s v="N"/>
    <x v="0"/>
    <x v="0"/>
    <n v="1235.2973641000001"/>
  </r>
  <r>
    <x v="2"/>
    <x v="4"/>
    <x v="0"/>
    <x v="3"/>
    <x v="0"/>
    <s v="ES07 - Building Products"/>
    <x v="0"/>
    <s v="N"/>
    <x v="0"/>
    <x v="0"/>
    <n v="27.056000000000001"/>
  </r>
  <r>
    <x v="2"/>
    <x v="4"/>
    <x v="0"/>
    <x v="3"/>
    <x v="0"/>
    <s v="ES07 - Building Products"/>
    <x v="2"/>
    <s v="N"/>
    <x v="0"/>
    <x v="1"/>
    <n v="8205.9472148000004"/>
  </r>
  <r>
    <x v="2"/>
    <x v="4"/>
    <x v="0"/>
    <x v="3"/>
    <x v="0"/>
    <s v="ES07 - Building Products"/>
    <x v="4"/>
    <s v="N"/>
    <x v="0"/>
    <x v="0"/>
    <n v="1481.1685761000001"/>
  </r>
  <r>
    <x v="2"/>
    <x v="4"/>
    <x v="0"/>
    <x v="3"/>
    <x v="0"/>
    <s v="ES07 - Building Products"/>
    <x v="5"/>
    <s v="N"/>
    <x v="0"/>
    <x v="0"/>
    <n v="4602.2386354"/>
  </r>
  <r>
    <x v="2"/>
    <x v="4"/>
    <x v="0"/>
    <x v="3"/>
    <x v="2"/>
    <s v="ES06 - Energy - Other"/>
    <x v="5"/>
    <s v="N"/>
    <x v="3"/>
    <x v="0"/>
    <n v="4.8379351000000002"/>
  </r>
  <r>
    <x v="2"/>
    <x v="4"/>
    <x v="0"/>
    <x v="3"/>
    <x v="2"/>
    <s v="ES06 - Energy - Other"/>
    <x v="9"/>
    <s v="N"/>
    <x v="3"/>
    <x v="0"/>
    <n v="539.34681439999997"/>
  </r>
  <r>
    <x v="2"/>
    <x v="4"/>
    <x v="0"/>
    <x v="3"/>
    <x v="2"/>
    <s v="ES06 - Energy - Other"/>
    <x v="2"/>
    <s v="N"/>
    <x v="3"/>
    <x v="1"/>
    <n v="341.2203159"/>
  </r>
  <r>
    <x v="2"/>
    <x v="4"/>
    <x v="0"/>
    <x v="3"/>
    <x v="2"/>
    <s v="ES05 - Mining"/>
    <x v="5"/>
    <s v="N"/>
    <x v="3"/>
    <x v="0"/>
    <n v="8222.1557274999996"/>
  </r>
  <r>
    <x v="2"/>
    <x v="4"/>
    <x v="0"/>
    <x v="3"/>
    <x v="2"/>
    <s v="ES05 - Mining"/>
    <x v="9"/>
    <s v="N"/>
    <x v="3"/>
    <x v="0"/>
    <n v="7928.5067110999998"/>
  </r>
  <r>
    <x v="2"/>
    <x v="4"/>
    <x v="0"/>
    <x v="3"/>
    <x v="2"/>
    <s v="ES05 - Mining"/>
    <x v="2"/>
    <s v="N"/>
    <x v="3"/>
    <x v="1"/>
    <n v="2973.5348128999999"/>
  </r>
  <r>
    <x v="2"/>
    <x v="4"/>
    <x v="0"/>
    <x v="3"/>
    <x v="2"/>
    <s v="ES05 - Mining"/>
    <x v="0"/>
    <s v="N"/>
    <x v="3"/>
    <x v="0"/>
    <n v="29.541929100000001"/>
  </r>
  <r>
    <x v="2"/>
    <x v="4"/>
    <x v="0"/>
    <x v="3"/>
    <x v="2"/>
    <s v="ES05 - Mining"/>
    <x v="1"/>
    <s v="N"/>
    <x v="3"/>
    <x v="0"/>
    <n v="804.37657109999998"/>
  </r>
  <r>
    <x v="2"/>
    <x v="4"/>
    <x v="0"/>
    <x v="3"/>
    <x v="2"/>
    <s v="ES05 - Mining"/>
    <x v="4"/>
    <s v="N"/>
    <x v="3"/>
    <x v="0"/>
    <n v="30649.812324800001"/>
  </r>
  <r>
    <x v="2"/>
    <x v="4"/>
    <x v="0"/>
    <x v="3"/>
    <x v="2"/>
    <s v="ES04 - Oil &amp; Gas"/>
    <x v="9"/>
    <s v="N"/>
    <x v="3"/>
    <x v="0"/>
    <n v="21830.5335643"/>
  </r>
  <r>
    <x v="2"/>
    <x v="4"/>
    <x v="0"/>
    <x v="3"/>
    <x v="2"/>
    <s v="ES04 - Oil &amp; Gas"/>
    <x v="0"/>
    <s v="N"/>
    <x v="3"/>
    <x v="0"/>
    <n v="136.50408640000001"/>
  </r>
  <r>
    <x v="2"/>
    <x v="4"/>
    <x v="0"/>
    <x v="3"/>
    <x v="2"/>
    <s v="ES04 - Oil &amp; Gas"/>
    <x v="1"/>
    <s v="N"/>
    <x v="3"/>
    <x v="0"/>
    <n v="3716.9601698000001"/>
  </r>
  <r>
    <x v="2"/>
    <x v="4"/>
    <x v="0"/>
    <x v="3"/>
    <x v="2"/>
    <s v="ES04 - Oil &amp; Gas"/>
    <x v="2"/>
    <s v="N"/>
    <x v="3"/>
    <x v="1"/>
    <n v="1813.9471576000001"/>
  </r>
  <r>
    <x v="2"/>
    <x v="4"/>
    <x v="0"/>
    <x v="3"/>
    <x v="2"/>
    <s v="ES04 - Oil &amp; Gas"/>
    <x v="4"/>
    <s v="N"/>
    <x v="3"/>
    <x v="0"/>
    <n v="141630.70901260001"/>
  </r>
  <r>
    <x v="2"/>
    <x v="4"/>
    <x v="0"/>
    <x v="3"/>
    <x v="2"/>
    <s v="ES04 - Oil &amp; Gas"/>
    <x v="5"/>
    <s v="N"/>
    <x v="3"/>
    <x v="0"/>
    <n v="27501.622077600001"/>
  </r>
  <r>
    <x v="2"/>
    <x v="4"/>
    <x v="0"/>
    <x v="3"/>
    <x v="4"/>
    <s v="ES03 - Construction"/>
    <x v="4"/>
    <s v="N"/>
    <x v="4"/>
    <x v="0"/>
    <n v="34599.609364700002"/>
  </r>
  <r>
    <x v="2"/>
    <x v="4"/>
    <x v="0"/>
    <x v="3"/>
    <x v="4"/>
    <s v="ES03 - Construction"/>
    <x v="6"/>
    <s v="N"/>
    <x v="4"/>
    <x v="3"/>
    <n v="2719.098"/>
  </r>
  <r>
    <x v="2"/>
    <x v="4"/>
    <x v="0"/>
    <x v="3"/>
    <x v="4"/>
    <s v="ES03 - Construction"/>
    <x v="5"/>
    <s v="N"/>
    <x v="4"/>
    <x v="0"/>
    <n v="39247.830981300001"/>
  </r>
  <r>
    <x v="2"/>
    <x v="4"/>
    <x v="0"/>
    <x v="3"/>
    <x v="4"/>
    <s v="ES03 - Construction"/>
    <x v="8"/>
    <s v="N"/>
    <x v="4"/>
    <x v="5"/>
    <n v="27.160499999999999"/>
  </r>
  <r>
    <x v="2"/>
    <x v="4"/>
    <x v="0"/>
    <x v="3"/>
    <x v="4"/>
    <s v="ES03 - Construction"/>
    <x v="7"/>
    <s v="N"/>
    <x v="4"/>
    <x v="4"/>
    <n v="604.80150000000003"/>
  </r>
  <r>
    <x v="2"/>
    <x v="4"/>
    <x v="0"/>
    <x v="3"/>
    <x v="4"/>
    <s v="ES03 - Construction"/>
    <x v="0"/>
    <s v="N"/>
    <x v="4"/>
    <x v="0"/>
    <n v="249.92842909999999"/>
  </r>
  <r>
    <x v="2"/>
    <x v="4"/>
    <x v="0"/>
    <x v="3"/>
    <x v="4"/>
    <s v="ES03 - Construction"/>
    <x v="9"/>
    <s v="N"/>
    <x v="4"/>
    <x v="0"/>
    <n v="19620.862745099999"/>
  </r>
  <r>
    <x v="2"/>
    <x v="4"/>
    <x v="0"/>
    <x v="3"/>
    <x v="4"/>
    <s v="ES03 - Construction"/>
    <x v="1"/>
    <s v="N"/>
    <x v="4"/>
    <x v="0"/>
    <n v="2068.6879720000002"/>
  </r>
  <r>
    <x v="2"/>
    <x v="4"/>
    <x v="0"/>
    <x v="3"/>
    <x v="4"/>
    <s v="ES03 - Construction"/>
    <x v="2"/>
    <s v="N"/>
    <x v="4"/>
    <x v="1"/>
    <n v="60888.457931500001"/>
  </r>
  <r>
    <x v="2"/>
    <x v="4"/>
    <x v="0"/>
    <x v="3"/>
    <x v="5"/>
    <s v="ES02 - Automotive"/>
    <x v="8"/>
    <s v="N"/>
    <x v="5"/>
    <x v="5"/>
    <n v="682811.14082149998"/>
  </r>
  <r>
    <x v="2"/>
    <x v="4"/>
    <x v="0"/>
    <x v="3"/>
    <x v="5"/>
    <s v="ES02 - Automotive"/>
    <x v="0"/>
    <s v="N"/>
    <x v="5"/>
    <x v="0"/>
    <n v="229227.66792129999"/>
  </r>
  <r>
    <x v="2"/>
    <x v="4"/>
    <x v="0"/>
    <x v="3"/>
    <x v="5"/>
    <s v="ES02 - Automotive"/>
    <x v="9"/>
    <s v="N"/>
    <x v="5"/>
    <x v="0"/>
    <n v="9171051.1479637995"/>
  </r>
  <r>
    <x v="2"/>
    <x v="4"/>
    <x v="0"/>
    <x v="3"/>
    <x v="5"/>
    <s v="ES02 - Automotive"/>
    <x v="1"/>
    <s v="N"/>
    <x v="5"/>
    <x v="0"/>
    <n v="5448110.8362306999"/>
  </r>
  <r>
    <x v="2"/>
    <x v="4"/>
    <x v="0"/>
    <x v="3"/>
    <x v="5"/>
    <s v="ES02 - Automotive"/>
    <x v="2"/>
    <s v="N"/>
    <x v="5"/>
    <x v="1"/>
    <n v="3179168.0617845999"/>
  </r>
  <r>
    <x v="2"/>
    <x v="4"/>
    <x v="0"/>
    <x v="3"/>
    <x v="5"/>
    <s v="ES02 - Automotive"/>
    <x v="2"/>
    <s v="Y"/>
    <x v="1"/>
    <x v="2"/>
    <n v="51718.2281353"/>
  </r>
  <r>
    <x v="2"/>
    <x v="4"/>
    <x v="0"/>
    <x v="3"/>
    <x v="5"/>
    <s v="ES02 - Automotive"/>
    <x v="4"/>
    <s v="N"/>
    <x v="5"/>
    <x v="0"/>
    <n v="5542118.7024678001"/>
  </r>
  <r>
    <x v="2"/>
    <x v="4"/>
    <x v="0"/>
    <x v="3"/>
    <x v="5"/>
    <s v="ES02 - Automotive"/>
    <x v="5"/>
    <s v="N"/>
    <x v="5"/>
    <x v="0"/>
    <n v="8583819.2843038999"/>
  </r>
  <r>
    <x v="2"/>
    <x v="4"/>
    <x v="0"/>
    <x v="3"/>
    <x v="5"/>
    <s v="ES02 - Automotive"/>
    <x v="6"/>
    <s v="N"/>
    <x v="5"/>
    <x v="3"/>
    <n v="27817.167594499999"/>
  </r>
  <r>
    <x v="2"/>
    <x v="4"/>
    <x v="0"/>
    <x v="3"/>
    <x v="5"/>
    <s v="ES02 - Automotive"/>
    <x v="7"/>
    <s v="N"/>
    <x v="5"/>
    <x v="4"/>
    <n v="3242.9573599999999"/>
  </r>
  <r>
    <x v="2"/>
    <x v="4"/>
    <x v="0"/>
    <x v="3"/>
    <x v="3"/>
    <s v="ES01 - Agriculture"/>
    <x v="9"/>
    <s v="N"/>
    <x v="4"/>
    <x v="0"/>
    <n v="114152.0827627"/>
  </r>
  <r>
    <x v="2"/>
    <x v="4"/>
    <x v="0"/>
    <x v="3"/>
    <x v="3"/>
    <s v="ES01 - Agriculture"/>
    <x v="1"/>
    <s v="N"/>
    <x v="4"/>
    <x v="0"/>
    <n v="13017.982049300001"/>
  </r>
  <r>
    <x v="2"/>
    <x v="4"/>
    <x v="0"/>
    <x v="3"/>
    <x v="3"/>
    <s v="ES01 - Agriculture"/>
    <x v="2"/>
    <s v="N"/>
    <x v="4"/>
    <x v="1"/>
    <n v="160200.3106231"/>
  </r>
  <r>
    <x v="2"/>
    <x v="4"/>
    <x v="0"/>
    <x v="3"/>
    <x v="3"/>
    <s v="ES01 - Agriculture"/>
    <x v="2"/>
    <s v="Y"/>
    <x v="1"/>
    <x v="2"/>
    <n v="10.224"/>
  </r>
  <r>
    <x v="2"/>
    <x v="4"/>
    <x v="0"/>
    <x v="3"/>
    <x v="3"/>
    <s v="ES01 - Agriculture"/>
    <x v="0"/>
    <s v="N"/>
    <x v="4"/>
    <x v="0"/>
    <n v="-36.707999999999998"/>
  </r>
  <r>
    <x v="2"/>
    <x v="4"/>
    <x v="0"/>
    <x v="3"/>
    <x v="3"/>
    <s v="ES01 - Agriculture"/>
    <x v="4"/>
    <s v="N"/>
    <x v="4"/>
    <x v="0"/>
    <n v="5584.8008178999999"/>
  </r>
  <r>
    <x v="2"/>
    <x v="4"/>
    <x v="0"/>
    <x v="3"/>
    <x v="3"/>
    <s v="ES01 - Agriculture"/>
    <x v="6"/>
    <s v="N"/>
    <x v="4"/>
    <x v="3"/>
    <n v="2613.9806600000002"/>
  </r>
  <r>
    <x v="2"/>
    <x v="4"/>
    <x v="0"/>
    <x v="3"/>
    <x v="3"/>
    <s v="ES01 - Agriculture"/>
    <x v="5"/>
    <s v="N"/>
    <x v="4"/>
    <x v="0"/>
    <n v="23957.534794700001"/>
  </r>
  <r>
    <x v="2"/>
    <x v="4"/>
    <x v="0"/>
    <x v="3"/>
    <x v="3"/>
    <s v="ES01 - Agriculture"/>
    <x v="7"/>
    <s v="N"/>
    <x v="4"/>
    <x v="4"/>
    <n v="26.51314"/>
  </r>
  <r>
    <x v="2"/>
    <x v="4"/>
    <x v="0"/>
    <x v="3"/>
    <x v="3"/>
    <s v="ES01 - Agriculture"/>
    <x v="8"/>
    <s v="N"/>
    <x v="4"/>
    <x v="5"/>
    <n v="9936.5016599999999"/>
  </r>
  <r>
    <x v="2"/>
    <x v="4"/>
    <x v="2"/>
    <x v="0"/>
    <x v="2"/>
    <s v="ES04 - Oil &amp; Gas"/>
    <x v="11"/>
    <s v="N"/>
    <x v="3"/>
    <x v="7"/>
    <n v="17601.477225499999"/>
  </r>
  <r>
    <x v="2"/>
    <x v="4"/>
    <x v="2"/>
    <x v="0"/>
    <x v="2"/>
    <s v="ES04 - Oil &amp; Gas"/>
    <x v="12"/>
    <s v="N"/>
    <x v="3"/>
    <x v="8"/>
    <n v="284002.6793208"/>
  </r>
  <r>
    <x v="2"/>
    <x v="4"/>
    <x v="2"/>
    <x v="0"/>
    <x v="2"/>
    <s v="ES04 - Oil &amp; Gas"/>
    <x v="14"/>
    <s v="N"/>
    <x v="3"/>
    <x v="9"/>
    <n v="577543.79990420002"/>
  </r>
  <r>
    <x v="2"/>
    <x v="4"/>
    <x v="2"/>
    <x v="0"/>
    <x v="2"/>
    <s v="ES04 - Oil &amp; Gas"/>
    <x v="15"/>
    <s v="N"/>
    <x v="3"/>
    <x v="10"/>
    <n v="6618.7242059999999"/>
  </r>
  <r>
    <x v="2"/>
    <x v="4"/>
    <x v="2"/>
    <x v="0"/>
    <x v="2"/>
    <s v="ES05 - Mining"/>
    <x v="11"/>
    <s v="N"/>
    <x v="3"/>
    <x v="7"/>
    <n v="3042.0104249999999"/>
  </r>
  <r>
    <x v="2"/>
    <x v="4"/>
    <x v="2"/>
    <x v="0"/>
    <x v="2"/>
    <s v="ES05 - Mining"/>
    <x v="12"/>
    <s v="N"/>
    <x v="3"/>
    <x v="8"/>
    <n v="261353.5188583"/>
  </r>
  <r>
    <x v="2"/>
    <x v="4"/>
    <x v="2"/>
    <x v="0"/>
    <x v="2"/>
    <s v="ES05 - Mining"/>
    <x v="14"/>
    <s v="N"/>
    <x v="3"/>
    <x v="9"/>
    <n v="2125245.8355198"/>
  </r>
  <r>
    <x v="2"/>
    <x v="4"/>
    <x v="2"/>
    <x v="0"/>
    <x v="2"/>
    <s v="ES05 - Mining"/>
    <x v="15"/>
    <s v="N"/>
    <x v="3"/>
    <x v="10"/>
    <n v="33706.067104900001"/>
  </r>
  <r>
    <x v="2"/>
    <x v="4"/>
    <x v="2"/>
    <x v="0"/>
    <x v="2"/>
    <s v="ES06 - Energy - Other"/>
    <x v="14"/>
    <s v="N"/>
    <x v="3"/>
    <x v="9"/>
    <n v="111996.65888060001"/>
  </r>
  <r>
    <x v="2"/>
    <x v="4"/>
    <x v="2"/>
    <x v="0"/>
    <x v="2"/>
    <s v="ES06 - Energy - Other"/>
    <x v="12"/>
    <s v="N"/>
    <x v="3"/>
    <x v="8"/>
    <n v="19305.885711300001"/>
  </r>
  <r>
    <x v="2"/>
    <x v="4"/>
    <x v="2"/>
    <x v="0"/>
    <x v="2"/>
    <s v="ES06 - Energy - Other"/>
    <x v="15"/>
    <s v="N"/>
    <x v="3"/>
    <x v="10"/>
    <n v="2710.6182005000001"/>
  </r>
  <r>
    <x v="2"/>
    <x v="4"/>
    <x v="2"/>
    <x v="0"/>
    <x v="0"/>
    <s v="ES11 - Forestry, Paper &amp; Packaging"/>
    <x v="14"/>
    <s v="N"/>
    <x v="0"/>
    <x v="9"/>
    <n v="393071.65567150002"/>
  </r>
  <r>
    <x v="2"/>
    <x v="4"/>
    <x v="2"/>
    <x v="0"/>
    <x v="0"/>
    <s v="ES11 - Forestry, Paper &amp; Packaging"/>
    <x v="15"/>
    <s v="N"/>
    <x v="0"/>
    <x v="10"/>
    <n v="4488.9847970000001"/>
  </r>
  <r>
    <x v="2"/>
    <x v="4"/>
    <x v="2"/>
    <x v="0"/>
    <x v="0"/>
    <s v="ES11 - Forestry, Paper &amp; Packaging"/>
    <x v="12"/>
    <s v="N"/>
    <x v="0"/>
    <x v="8"/>
    <n v="42243.005487100003"/>
  </r>
  <r>
    <x v="2"/>
    <x v="4"/>
    <x v="2"/>
    <x v="0"/>
    <x v="0"/>
    <s v="ES09 - Consumer &amp; Office Products"/>
    <x v="15"/>
    <s v="N"/>
    <x v="0"/>
    <x v="10"/>
    <n v="270.90981160000001"/>
  </r>
  <r>
    <x v="2"/>
    <x v="4"/>
    <x v="2"/>
    <x v="0"/>
    <x v="0"/>
    <s v="ES09 - Consumer &amp; Office Products"/>
    <x v="14"/>
    <s v="N"/>
    <x v="0"/>
    <x v="9"/>
    <n v="5492.3642171000001"/>
  </r>
  <r>
    <x v="2"/>
    <x v="4"/>
    <x v="2"/>
    <x v="0"/>
    <x v="0"/>
    <s v="ES09 - Consumer &amp; Office Products"/>
    <x v="12"/>
    <s v="N"/>
    <x v="0"/>
    <x v="8"/>
    <n v="2883.1775739"/>
  </r>
  <r>
    <x v="2"/>
    <x v="4"/>
    <x v="2"/>
    <x v="0"/>
    <x v="0"/>
    <s v="ES14 - Manufacturing - General"/>
    <x v="11"/>
    <s v="N"/>
    <x v="0"/>
    <x v="7"/>
    <n v="934.72248760000002"/>
  </r>
  <r>
    <x v="2"/>
    <x v="4"/>
    <x v="2"/>
    <x v="0"/>
    <x v="0"/>
    <s v="ES14 - Manufacturing - General"/>
    <x v="12"/>
    <s v="N"/>
    <x v="0"/>
    <x v="8"/>
    <n v="767713.07988179999"/>
  </r>
  <r>
    <x v="2"/>
    <x v="4"/>
    <x v="2"/>
    <x v="0"/>
    <x v="0"/>
    <s v="ES14 - Manufacturing - General"/>
    <x v="14"/>
    <s v="N"/>
    <x v="0"/>
    <x v="9"/>
    <n v="6127375.2019116003"/>
  </r>
  <r>
    <x v="2"/>
    <x v="4"/>
    <x v="2"/>
    <x v="0"/>
    <x v="0"/>
    <s v="ES14 - Manufacturing - General"/>
    <x v="15"/>
    <s v="N"/>
    <x v="0"/>
    <x v="10"/>
    <n v="254256.1406478"/>
  </r>
  <r>
    <x v="2"/>
    <x v="4"/>
    <x v="2"/>
    <x v="0"/>
    <x v="0"/>
    <s v="ES10 - Food &amp; Beverage"/>
    <x v="14"/>
    <s v="N"/>
    <x v="0"/>
    <x v="9"/>
    <n v="427263.08563390002"/>
  </r>
  <r>
    <x v="2"/>
    <x v="4"/>
    <x v="2"/>
    <x v="0"/>
    <x v="0"/>
    <s v="ES10 - Food &amp; Beverage"/>
    <x v="15"/>
    <s v="N"/>
    <x v="0"/>
    <x v="10"/>
    <n v="11788.6710731"/>
  </r>
  <r>
    <x v="2"/>
    <x v="4"/>
    <x v="2"/>
    <x v="0"/>
    <x v="0"/>
    <s v="ES10 - Food &amp; Beverage"/>
    <x v="12"/>
    <s v="N"/>
    <x v="0"/>
    <x v="8"/>
    <n v="92179.290016300001"/>
  </r>
  <r>
    <x v="2"/>
    <x v="4"/>
    <x v="2"/>
    <x v="0"/>
    <x v="0"/>
    <s v="ES15 - Mobility"/>
    <x v="12"/>
    <s v="N"/>
    <x v="0"/>
    <x v="8"/>
    <n v="472.6"/>
  </r>
  <r>
    <x v="2"/>
    <x v="4"/>
    <x v="2"/>
    <x v="0"/>
    <x v="0"/>
    <s v="ES08 - Chemicals &amp; Pharma"/>
    <x v="15"/>
    <s v="N"/>
    <x v="0"/>
    <x v="10"/>
    <n v="2023.5242886000001"/>
  </r>
  <r>
    <x v="2"/>
    <x v="4"/>
    <x v="2"/>
    <x v="0"/>
    <x v="0"/>
    <s v="ES08 - Chemicals &amp; Pharma"/>
    <x v="12"/>
    <s v="N"/>
    <x v="0"/>
    <x v="8"/>
    <n v="22383.781755200001"/>
  </r>
  <r>
    <x v="2"/>
    <x v="4"/>
    <x v="2"/>
    <x v="0"/>
    <x v="0"/>
    <s v="ES08 - Chemicals &amp; Pharma"/>
    <x v="14"/>
    <s v="N"/>
    <x v="0"/>
    <x v="9"/>
    <n v="41744.523764700003"/>
  </r>
  <r>
    <x v="2"/>
    <x v="4"/>
    <x v="2"/>
    <x v="0"/>
    <x v="0"/>
    <s v="ES07 - Building Products"/>
    <x v="12"/>
    <s v="N"/>
    <x v="0"/>
    <x v="8"/>
    <n v="128300.5072982"/>
  </r>
  <r>
    <x v="2"/>
    <x v="4"/>
    <x v="2"/>
    <x v="0"/>
    <x v="0"/>
    <s v="ES07 - Building Products"/>
    <x v="14"/>
    <s v="N"/>
    <x v="0"/>
    <x v="9"/>
    <n v="589803.20520820003"/>
  </r>
  <r>
    <x v="2"/>
    <x v="4"/>
    <x v="2"/>
    <x v="0"/>
    <x v="0"/>
    <s v="ES07 - Building Products"/>
    <x v="15"/>
    <s v="N"/>
    <x v="0"/>
    <x v="10"/>
    <n v="15652.4891966"/>
  </r>
  <r>
    <x v="2"/>
    <x v="4"/>
    <x v="2"/>
    <x v="0"/>
    <x v="0"/>
    <s v="ES13 - Lawn, Garden &amp; Landscaping Equipment"/>
    <x v="14"/>
    <s v="N"/>
    <x v="0"/>
    <x v="9"/>
    <n v="6320.5017056999995"/>
  </r>
  <r>
    <x v="2"/>
    <x v="4"/>
    <x v="2"/>
    <x v="0"/>
    <x v="4"/>
    <s v="ES03 - Construction"/>
    <x v="15"/>
    <s v="N"/>
    <x v="4"/>
    <x v="10"/>
    <n v="44256.154490000001"/>
  </r>
  <r>
    <x v="2"/>
    <x v="4"/>
    <x v="2"/>
    <x v="0"/>
    <x v="4"/>
    <s v="ES03 - Construction"/>
    <x v="11"/>
    <s v="N"/>
    <x v="4"/>
    <x v="7"/>
    <n v="237.84296230000001"/>
  </r>
  <r>
    <x v="2"/>
    <x v="4"/>
    <x v="2"/>
    <x v="0"/>
    <x v="4"/>
    <s v="ES03 - Construction"/>
    <x v="12"/>
    <s v="N"/>
    <x v="4"/>
    <x v="8"/>
    <n v="116089.90724859999"/>
  </r>
  <r>
    <x v="2"/>
    <x v="4"/>
    <x v="2"/>
    <x v="0"/>
    <x v="4"/>
    <s v="ES03 - Construction"/>
    <x v="14"/>
    <s v="N"/>
    <x v="4"/>
    <x v="9"/>
    <n v="708961.01210309996"/>
  </r>
  <r>
    <x v="2"/>
    <x v="4"/>
    <x v="2"/>
    <x v="0"/>
    <x v="3"/>
    <s v="ES01 - Agriculture"/>
    <x v="14"/>
    <s v="N"/>
    <x v="4"/>
    <x v="9"/>
    <n v="4474201.4022011999"/>
  </r>
  <r>
    <x v="2"/>
    <x v="4"/>
    <x v="2"/>
    <x v="0"/>
    <x v="3"/>
    <s v="ES01 - Agriculture"/>
    <x v="15"/>
    <s v="N"/>
    <x v="4"/>
    <x v="10"/>
    <n v="142176.46948140001"/>
  </r>
  <r>
    <x v="2"/>
    <x v="4"/>
    <x v="2"/>
    <x v="0"/>
    <x v="3"/>
    <s v="ES01 - Agriculture"/>
    <x v="12"/>
    <s v="N"/>
    <x v="4"/>
    <x v="8"/>
    <n v="367027.36923860002"/>
  </r>
  <r>
    <x v="2"/>
    <x v="4"/>
    <x v="2"/>
    <x v="0"/>
    <x v="5"/>
    <s v="ES02 - Automotive"/>
    <x v="12"/>
    <s v="N"/>
    <x v="5"/>
    <x v="8"/>
    <n v="345943.89084459998"/>
  </r>
  <r>
    <x v="2"/>
    <x v="4"/>
    <x v="2"/>
    <x v="0"/>
    <x v="5"/>
    <s v="ES02 - Automotive"/>
    <x v="14"/>
    <s v="N"/>
    <x v="5"/>
    <x v="9"/>
    <n v="834000.75458249997"/>
  </r>
  <r>
    <x v="2"/>
    <x v="4"/>
    <x v="2"/>
    <x v="0"/>
    <x v="5"/>
    <s v="ES02 - Automotive"/>
    <x v="15"/>
    <s v="N"/>
    <x v="5"/>
    <x v="10"/>
    <n v="112887.81068350001"/>
  </r>
  <r>
    <x v="2"/>
    <x v="4"/>
    <x v="2"/>
    <x v="0"/>
    <x v="5"/>
    <s v="ES02 - Automotive"/>
    <x v="11"/>
    <s v="N"/>
    <x v="5"/>
    <x v="7"/>
    <n v="2526.0562894999998"/>
  </r>
  <r>
    <x v="2"/>
    <x v="4"/>
    <x v="2"/>
    <x v="0"/>
    <x v="1"/>
    <s v="ES18 - Truck &amp; Bus"/>
    <x v="12"/>
    <s v="N"/>
    <x v="2"/>
    <x v="8"/>
    <n v="8942.0018261000005"/>
  </r>
  <r>
    <x v="2"/>
    <x v="4"/>
    <x v="2"/>
    <x v="0"/>
    <x v="1"/>
    <s v="ES18 - Truck &amp; Bus"/>
    <x v="14"/>
    <s v="N"/>
    <x v="2"/>
    <x v="9"/>
    <n v="77006.629864100003"/>
  </r>
  <r>
    <x v="2"/>
    <x v="4"/>
    <x v="2"/>
    <x v="0"/>
    <x v="1"/>
    <s v="ES18 - Truck &amp; Bus"/>
    <x v="15"/>
    <s v="N"/>
    <x v="2"/>
    <x v="10"/>
    <n v="5150.3256033999996"/>
  </r>
  <r>
    <x v="2"/>
    <x v="4"/>
    <x v="2"/>
    <x v="0"/>
    <x v="1"/>
    <s v="ES17 - Heavy Duty Vehicles"/>
    <x v="15"/>
    <s v="N"/>
    <x v="2"/>
    <x v="10"/>
    <n v="13377.343056899999"/>
  </r>
  <r>
    <x v="2"/>
    <x v="4"/>
    <x v="2"/>
    <x v="0"/>
    <x v="1"/>
    <s v="ES17 - Heavy Duty Vehicles"/>
    <x v="14"/>
    <s v="N"/>
    <x v="2"/>
    <x v="9"/>
    <n v="333045.56041159999"/>
  </r>
  <r>
    <x v="2"/>
    <x v="4"/>
    <x v="2"/>
    <x v="0"/>
    <x v="1"/>
    <s v="ES17 - Heavy Duty Vehicles"/>
    <x v="12"/>
    <s v="N"/>
    <x v="2"/>
    <x v="8"/>
    <n v="63178.637062200003"/>
  </r>
  <r>
    <x v="2"/>
    <x v="4"/>
    <x v="2"/>
    <x v="3"/>
    <x v="1"/>
    <s v="ES18 - Truck &amp; Bus"/>
    <x v="14"/>
    <s v="N"/>
    <x v="2"/>
    <x v="9"/>
    <n v="10850.36"/>
  </r>
  <r>
    <x v="2"/>
    <x v="4"/>
    <x v="2"/>
    <x v="3"/>
    <x v="1"/>
    <s v="ES18 - Truck &amp; Bus"/>
    <x v="15"/>
    <s v="N"/>
    <x v="2"/>
    <x v="10"/>
    <n v="113339.06343350001"/>
  </r>
  <r>
    <x v="2"/>
    <x v="4"/>
    <x v="2"/>
    <x v="3"/>
    <x v="1"/>
    <s v="ES18 - Truck &amp; Bus"/>
    <x v="12"/>
    <s v="N"/>
    <x v="2"/>
    <x v="8"/>
    <n v="2414.9014909000002"/>
  </r>
  <r>
    <x v="2"/>
    <x v="4"/>
    <x v="2"/>
    <x v="3"/>
    <x v="1"/>
    <s v="ES17 - Heavy Duty Vehicles"/>
    <x v="15"/>
    <s v="N"/>
    <x v="2"/>
    <x v="10"/>
    <n v="98.215170000000001"/>
  </r>
  <r>
    <x v="2"/>
    <x v="4"/>
    <x v="2"/>
    <x v="3"/>
    <x v="1"/>
    <s v="ES17 - Heavy Duty Vehicles"/>
    <x v="12"/>
    <s v="N"/>
    <x v="2"/>
    <x v="8"/>
    <n v="78.160799999999995"/>
  </r>
  <r>
    <x v="2"/>
    <x v="4"/>
    <x v="2"/>
    <x v="3"/>
    <x v="4"/>
    <s v="ES03 - Construction"/>
    <x v="15"/>
    <s v="N"/>
    <x v="4"/>
    <x v="10"/>
    <n v="2044.8320762000001"/>
  </r>
  <r>
    <x v="2"/>
    <x v="4"/>
    <x v="2"/>
    <x v="3"/>
    <x v="4"/>
    <s v="ES03 - Construction"/>
    <x v="12"/>
    <s v="N"/>
    <x v="4"/>
    <x v="8"/>
    <n v="1301.6621210000001"/>
  </r>
  <r>
    <x v="2"/>
    <x v="4"/>
    <x v="2"/>
    <x v="3"/>
    <x v="4"/>
    <s v="ES03 - Construction"/>
    <x v="14"/>
    <s v="N"/>
    <x v="4"/>
    <x v="9"/>
    <n v="-2.6943546999999999"/>
  </r>
  <r>
    <x v="2"/>
    <x v="4"/>
    <x v="2"/>
    <x v="3"/>
    <x v="5"/>
    <s v="ES02 - Automotive"/>
    <x v="12"/>
    <s v="N"/>
    <x v="5"/>
    <x v="8"/>
    <n v="102966.8268945"/>
  </r>
  <r>
    <x v="2"/>
    <x v="4"/>
    <x v="2"/>
    <x v="3"/>
    <x v="5"/>
    <s v="ES02 - Automotive"/>
    <x v="14"/>
    <s v="N"/>
    <x v="5"/>
    <x v="9"/>
    <n v="124075.8892951"/>
  </r>
  <r>
    <x v="2"/>
    <x v="4"/>
    <x v="2"/>
    <x v="3"/>
    <x v="5"/>
    <s v="ES02 - Automotive"/>
    <x v="15"/>
    <s v="N"/>
    <x v="5"/>
    <x v="10"/>
    <n v="1417201.6294768001"/>
  </r>
  <r>
    <x v="2"/>
    <x v="4"/>
    <x v="2"/>
    <x v="3"/>
    <x v="0"/>
    <s v="ES14 - Manufacturing - General"/>
    <x v="12"/>
    <s v="N"/>
    <x v="0"/>
    <x v="8"/>
    <n v="15568.7651439"/>
  </r>
  <r>
    <x v="2"/>
    <x v="4"/>
    <x v="2"/>
    <x v="3"/>
    <x v="0"/>
    <s v="ES14 - Manufacturing - General"/>
    <x v="14"/>
    <s v="N"/>
    <x v="0"/>
    <x v="9"/>
    <n v="805.23"/>
  </r>
  <r>
    <x v="2"/>
    <x v="4"/>
    <x v="2"/>
    <x v="3"/>
    <x v="0"/>
    <s v="ES14 - Manufacturing - General"/>
    <x v="15"/>
    <s v="N"/>
    <x v="0"/>
    <x v="10"/>
    <n v="59154.4511231"/>
  </r>
  <r>
    <x v="2"/>
    <x v="4"/>
    <x v="2"/>
    <x v="3"/>
    <x v="0"/>
    <s v="ES10 - Food &amp; Beverage"/>
    <x v="15"/>
    <s v="N"/>
    <x v="0"/>
    <x v="10"/>
    <n v="134.95942160000001"/>
  </r>
  <r>
    <x v="2"/>
    <x v="4"/>
    <x v="2"/>
    <x v="3"/>
    <x v="0"/>
    <s v="ES10 - Food &amp; Beverage"/>
    <x v="12"/>
    <s v="N"/>
    <x v="0"/>
    <x v="8"/>
    <n v="18.590440399999999"/>
  </r>
  <r>
    <x v="2"/>
    <x v="4"/>
    <x v="2"/>
    <x v="3"/>
    <x v="0"/>
    <s v="ES13 - Lawn, Garden &amp; Landscaping Equipment"/>
    <x v="15"/>
    <s v="N"/>
    <x v="0"/>
    <x v="10"/>
    <n v="1387.68346"/>
  </r>
  <r>
    <x v="2"/>
    <x v="4"/>
    <x v="2"/>
    <x v="3"/>
    <x v="0"/>
    <s v="ES13 - Lawn, Garden &amp; Landscaping Equipment"/>
    <x v="12"/>
    <s v="N"/>
    <x v="0"/>
    <x v="8"/>
    <n v="5.3903999999999996"/>
  </r>
  <r>
    <x v="2"/>
    <x v="4"/>
    <x v="2"/>
    <x v="3"/>
    <x v="0"/>
    <s v="ES07 - Building Products"/>
    <x v="12"/>
    <s v="N"/>
    <x v="0"/>
    <x v="8"/>
    <n v="109.91178170000001"/>
  </r>
  <r>
    <x v="2"/>
    <x v="4"/>
    <x v="2"/>
    <x v="3"/>
    <x v="0"/>
    <s v="ES07 - Building Products"/>
    <x v="15"/>
    <s v="N"/>
    <x v="0"/>
    <x v="10"/>
    <n v="564.43886280000004"/>
  </r>
  <r>
    <x v="2"/>
    <x v="4"/>
    <x v="2"/>
    <x v="3"/>
    <x v="0"/>
    <s v="ES11 - Forestry, Paper &amp; Packaging"/>
    <x v="15"/>
    <s v="N"/>
    <x v="0"/>
    <x v="10"/>
    <n v="407.39409230000001"/>
  </r>
  <r>
    <x v="2"/>
    <x v="4"/>
    <x v="2"/>
    <x v="3"/>
    <x v="0"/>
    <s v="ES11 - Forestry, Paper &amp; Packaging"/>
    <x v="12"/>
    <s v="N"/>
    <x v="0"/>
    <x v="8"/>
    <n v="122.1617749"/>
  </r>
  <r>
    <x v="2"/>
    <x v="4"/>
    <x v="2"/>
    <x v="3"/>
    <x v="0"/>
    <s v="ES15 - Mobility"/>
    <x v="15"/>
    <s v="N"/>
    <x v="0"/>
    <x v="10"/>
    <n v="6.77346"/>
  </r>
  <r>
    <x v="2"/>
    <x v="4"/>
    <x v="2"/>
    <x v="3"/>
    <x v="0"/>
    <s v="ES15 - Mobility"/>
    <x v="12"/>
    <s v="N"/>
    <x v="0"/>
    <x v="8"/>
    <n v="5.3903999999999996"/>
  </r>
  <r>
    <x v="2"/>
    <x v="4"/>
    <x v="2"/>
    <x v="3"/>
    <x v="3"/>
    <s v="ES01 - Agriculture"/>
    <x v="15"/>
    <s v="N"/>
    <x v="4"/>
    <x v="10"/>
    <n v="38228.9468987"/>
  </r>
  <r>
    <x v="2"/>
    <x v="4"/>
    <x v="2"/>
    <x v="3"/>
    <x v="3"/>
    <s v="ES01 - Agriculture"/>
    <x v="14"/>
    <s v="N"/>
    <x v="4"/>
    <x v="9"/>
    <n v="16200.444"/>
  </r>
  <r>
    <x v="2"/>
    <x v="4"/>
    <x v="2"/>
    <x v="3"/>
    <x v="3"/>
    <s v="ES01 - Agriculture"/>
    <x v="12"/>
    <s v="N"/>
    <x v="4"/>
    <x v="8"/>
    <n v="16137.479911099999"/>
  </r>
  <r>
    <x v="2"/>
    <x v="4"/>
    <x v="2"/>
    <x v="3"/>
    <x v="2"/>
    <s v="ES04 - Oil &amp; Gas"/>
    <x v="14"/>
    <s v="N"/>
    <x v="3"/>
    <x v="9"/>
    <n v="-12.4497768"/>
  </r>
  <r>
    <x v="2"/>
    <x v="4"/>
    <x v="2"/>
    <x v="3"/>
    <x v="2"/>
    <s v="ES04 - Oil &amp; Gas"/>
    <x v="15"/>
    <s v="N"/>
    <x v="3"/>
    <x v="10"/>
    <n v="362.04467"/>
  </r>
  <r>
    <x v="2"/>
    <x v="4"/>
    <x v="2"/>
    <x v="3"/>
    <x v="2"/>
    <s v="ES05 - Mining"/>
    <x v="14"/>
    <s v="N"/>
    <x v="3"/>
    <x v="9"/>
    <n v="-2.6943546999999999"/>
  </r>
  <r>
    <x v="2"/>
    <x v="4"/>
    <x v="2"/>
    <x v="3"/>
    <x v="2"/>
    <s v="ES05 - Mining"/>
    <x v="12"/>
    <s v="N"/>
    <x v="3"/>
    <x v="8"/>
    <n v="67.965273999999994"/>
  </r>
  <r>
    <x v="2"/>
    <x v="4"/>
    <x v="2"/>
    <x v="3"/>
    <x v="2"/>
    <s v="ES05 - Mining"/>
    <x v="15"/>
    <s v="N"/>
    <x v="3"/>
    <x v="10"/>
    <n v="339.89187529999998"/>
  </r>
  <r>
    <x v="2"/>
    <x v="4"/>
    <x v="2"/>
    <x v="3"/>
    <x v="2"/>
    <s v="ES06 - Energy - Other"/>
    <x v="12"/>
    <s v="N"/>
    <x v="3"/>
    <x v="8"/>
    <n v="3.8890212000000002"/>
  </r>
  <r>
    <x v="2"/>
    <x v="4"/>
    <x v="2"/>
    <x v="3"/>
    <x v="2"/>
    <s v="ES06 - Energy - Other"/>
    <x v="15"/>
    <s v="N"/>
    <x v="3"/>
    <x v="10"/>
    <n v="7.0594919999999997"/>
  </r>
  <r>
    <x v="2"/>
    <x v="4"/>
    <x v="2"/>
    <x v="1"/>
    <x v="5"/>
    <s v="ES02 - Automotive"/>
    <x v="15"/>
    <s v="N"/>
    <x v="6"/>
    <x v="10"/>
    <n v="60.285993499999996"/>
  </r>
  <r>
    <x v="2"/>
    <x v="4"/>
    <x v="2"/>
    <x v="1"/>
    <x v="5"/>
    <s v="ES02 - Automotive"/>
    <x v="12"/>
    <s v="N"/>
    <x v="6"/>
    <x v="8"/>
    <n v="53.504733799999997"/>
  </r>
  <r>
    <x v="2"/>
    <x v="4"/>
    <x v="2"/>
    <x v="1"/>
    <x v="5"/>
    <s v="ES02 - Automotive"/>
    <x v="14"/>
    <s v="N"/>
    <x v="6"/>
    <x v="9"/>
    <n v="33777.257930799999"/>
  </r>
  <r>
    <x v="2"/>
    <x v="4"/>
    <x v="2"/>
    <x v="1"/>
    <x v="0"/>
    <s v="ES14 - Manufacturing - General"/>
    <x v="15"/>
    <s v="N"/>
    <x v="0"/>
    <x v="10"/>
    <n v="433.43179670000001"/>
  </r>
  <r>
    <x v="2"/>
    <x v="4"/>
    <x v="2"/>
    <x v="1"/>
    <x v="0"/>
    <s v="ES14 - Manufacturing - General"/>
    <x v="12"/>
    <s v="N"/>
    <x v="0"/>
    <x v="8"/>
    <n v="2812.5663734999998"/>
  </r>
  <r>
    <x v="2"/>
    <x v="4"/>
    <x v="2"/>
    <x v="1"/>
    <x v="0"/>
    <s v="ES11 - Forestry, Paper &amp; Packaging"/>
    <x v="12"/>
    <s v="N"/>
    <x v="0"/>
    <x v="8"/>
    <n v="81.606081000000003"/>
  </r>
  <r>
    <x v="2"/>
    <x v="4"/>
    <x v="2"/>
    <x v="1"/>
    <x v="0"/>
    <s v="ES11 - Forestry, Paper &amp; Packaging"/>
    <x v="15"/>
    <s v="N"/>
    <x v="0"/>
    <x v="10"/>
    <n v="32.4906048"/>
  </r>
  <r>
    <x v="2"/>
    <x v="4"/>
    <x v="2"/>
    <x v="1"/>
    <x v="0"/>
    <s v="ES09 - Consumer &amp; Office Products"/>
    <x v="15"/>
    <s v="N"/>
    <x v="0"/>
    <x v="10"/>
    <n v="46.930873599999998"/>
  </r>
  <r>
    <x v="2"/>
    <x v="4"/>
    <x v="2"/>
    <x v="1"/>
    <x v="0"/>
    <s v="ES09 - Consumer &amp; Office Products"/>
    <x v="12"/>
    <s v="N"/>
    <x v="0"/>
    <x v="8"/>
    <n v="117.87545040000001"/>
  </r>
  <r>
    <x v="2"/>
    <x v="4"/>
    <x v="2"/>
    <x v="1"/>
    <x v="2"/>
    <s v="ES06 - Energy - Other"/>
    <x v="15"/>
    <s v="N"/>
    <x v="3"/>
    <x v="10"/>
    <n v="9.0251680000000007"/>
  </r>
  <r>
    <x v="2"/>
    <x v="4"/>
    <x v="2"/>
    <x v="1"/>
    <x v="2"/>
    <s v="ES06 - Energy - Other"/>
    <x v="12"/>
    <s v="N"/>
    <x v="3"/>
    <x v="8"/>
    <n v="22.6683558"/>
  </r>
  <r>
    <x v="2"/>
    <x v="4"/>
    <x v="2"/>
    <x v="1"/>
    <x v="2"/>
    <s v="ES05 - Mining"/>
    <x v="15"/>
    <s v="N"/>
    <x v="3"/>
    <x v="10"/>
    <n v="110.1070497"/>
  </r>
  <r>
    <x v="2"/>
    <x v="4"/>
    <x v="2"/>
    <x v="1"/>
    <x v="2"/>
    <s v="ES05 - Mining"/>
    <x v="12"/>
    <s v="N"/>
    <x v="3"/>
    <x v="8"/>
    <n v="276.5539412"/>
  </r>
  <r>
    <x v="2"/>
    <x v="4"/>
    <x v="2"/>
    <x v="1"/>
    <x v="1"/>
    <s v="ES17 - Heavy Duty Vehicles"/>
    <x v="12"/>
    <s v="N"/>
    <x v="2"/>
    <x v="8"/>
    <n v="13.601013500000001"/>
  </r>
  <r>
    <x v="2"/>
    <x v="4"/>
    <x v="2"/>
    <x v="1"/>
    <x v="1"/>
    <s v="ES17 - Heavy Duty Vehicles"/>
    <x v="15"/>
    <s v="N"/>
    <x v="2"/>
    <x v="10"/>
    <n v="5.4151008000000003"/>
  </r>
  <r>
    <x v="2"/>
    <x v="4"/>
    <x v="2"/>
    <x v="1"/>
    <x v="1"/>
    <s v="ES18 - Truck &amp; Bus"/>
    <x v="12"/>
    <s v="N"/>
    <x v="2"/>
    <x v="8"/>
    <n v="10897.422665399999"/>
  </r>
  <r>
    <x v="2"/>
    <x v="4"/>
    <x v="2"/>
    <x v="1"/>
    <x v="1"/>
    <s v="ES18 - Truck &amp; Bus"/>
    <x v="14"/>
    <s v="N"/>
    <x v="2"/>
    <x v="9"/>
    <n v="133436.89024159999"/>
  </r>
  <r>
    <x v="2"/>
    <x v="4"/>
    <x v="2"/>
    <x v="1"/>
    <x v="1"/>
    <s v="ES18 - Truck &amp; Bus"/>
    <x v="15"/>
    <s v="N"/>
    <x v="2"/>
    <x v="10"/>
    <n v="2000.3912528000001"/>
  </r>
  <r>
    <x v="2"/>
    <x v="4"/>
    <x v="2"/>
    <x v="1"/>
    <x v="4"/>
    <s v="ES03 - Construction"/>
    <x v="15"/>
    <s v="N"/>
    <x v="4"/>
    <x v="10"/>
    <n v="332.12618270000002"/>
  </r>
  <r>
    <x v="2"/>
    <x v="4"/>
    <x v="2"/>
    <x v="1"/>
    <x v="4"/>
    <s v="ES03 - Construction"/>
    <x v="12"/>
    <s v="N"/>
    <x v="4"/>
    <x v="8"/>
    <n v="834.19549480000001"/>
  </r>
  <r>
    <x v="2"/>
    <x v="4"/>
    <x v="2"/>
    <x v="2"/>
    <x v="0"/>
    <s v="ES14 - Manufacturing - General"/>
    <x v="13"/>
    <s v="N"/>
    <x v="0"/>
    <x v="9"/>
    <n v="0.65175919999999998"/>
  </r>
  <r>
    <x v="2"/>
    <x v="4"/>
    <x v="2"/>
    <x v="2"/>
    <x v="0"/>
    <s v="ES14 - Manufacturing - General"/>
    <x v="14"/>
    <s v="N"/>
    <x v="0"/>
    <x v="9"/>
    <n v="340514.0586096"/>
  </r>
  <r>
    <x v="2"/>
    <x v="4"/>
    <x v="2"/>
    <x v="2"/>
    <x v="0"/>
    <s v="ES14 - Manufacturing - General"/>
    <x v="12"/>
    <s v="N"/>
    <x v="0"/>
    <x v="8"/>
    <n v="11140.6529746"/>
  </r>
  <r>
    <x v="2"/>
    <x v="4"/>
    <x v="2"/>
    <x v="2"/>
    <x v="0"/>
    <s v="ES14 - Manufacturing - General"/>
    <x v="15"/>
    <s v="N"/>
    <x v="0"/>
    <x v="10"/>
    <n v="108976.3197012"/>
  </r>
  <r>
    <x v="2"/>
    <x v="4"/>
    <x v="2"/>
    <x v="2"/>
    <x v="0"/>
    <s v="ES13 - Lawn, Garden &amp; Landscaping Equipment"/>
    <x v="15"/>
    <s v="N"/>
    <x v="0"/>
    <x v="10"/>
    <n v="11094.048895600001"/>
  </r>
  <r>
    <x v="2"/>
    <x v="4"/>
    <x v="2"/>
    <x v="2"/>
    <x v="0"/>
    <s v="ES13 - Lawn, Garden &amp; Landscaping Equipment"/>
    <x v="12"/>
    <s v="N"/>
    <x v="0"/>
    <x v="8"/>
    <n v="37911.147095499997"/>
  </r>
  <r>
    <x v="2"/>
    <x v="4"/>
    <x v="2"/>
    <x v="2"/>
    <x v="0"/>
    <s v="ES13 - Lawn, Garden &amp; Landscaping Equipment"/>
    <x v="14"/>
    <s v="N"/>
    <x v="0"/>
    <x v="9"/>
    <n v="531157.66262119997"/>
  </r>
  <r>
    <x v="2"/>
    <x v="4"/>
    <x v="2"/>
    <x v="2"/>
    <x v="0"/>
    <s v="ES07 - Building Products"/>
    <x v="12"/>
    <s v="N"/>
    <x v="0"/>
    <x v="8"/>
    <n v="14.6365704"/>
  </r>
  <r>
    <x v="2"/>
    <x v="4"/>
    <x v="2"/>
    <x v="2"/>
    <x v="0"/>
    <s v="ES07 - Building Products"/>
    <x v="14"/>
    <s v="N"/>
    <x v="0"/>
    <x v="9"/>
    <n v="3841.5396473999999"/>
  </r>
  <r>
    <x v="2"/>
    <x v="4"/>
    <x v="2"/>
    <x v="2"/>
    <x v="0"/>
    <s v="ES07 - Building Products"/>
    <x v="15"/>
    <s v="N"/>
    <x v="0"/>
    <x v="10"/>
    <n v="912.36326369999995"/>
  </r>
  <r>
    <x v="2"/>
    <x v="4"/>
    <x v="2"/>
    <x v="2"/>
    <x v="0"/>
    <s v="ES15 - Mobility"/>
    <x v="15"/>
    <s v="N"/>
    <x v="0"/>
    <x v="10"/>
    <n v="1696.7368899000001"/>
  </r>
  <r>
    <x v="2"/>
    <x v="4"/>
    <x v="2"/>
    <x v="2"/>
    <x v="0"/>
    <s v="ES15 - Mobility"/>
    <x v="12"/>
    <s v="N"/>
    <x v="0"/>
    <x v="8"/>
    <n v="5798.1754381000001"/>
  </r>
  <r>
    <x v="2"/>
    <x v="4"/>
    <x v="2"/>
    <x v="2"/>
    <x v="0"/>
    <s v="ES15 - Mobility"/>
    <x v="14"/>
    <s v="N"/>
    <x v="0"/>
    <x v="9"/>
    <n v="81235.877812699997"/>
  </r>
  <r>
    <x v="2"/>
    <x v="4"/>
    <x v="2"/>
    <x v="2"/>
    <x v="1"/>
    <s v="ES17 - Heavy Duty Vehicles"/>
    <x v="15"/>
    <s v="N"/>
    <x v="2"/>
    <x v="10"/>
    <n v="5.1920000000000002"/>
  </r>
  <r>
    <x v="2"/>
    <x v="4"/>
    <x v="2"/>
    <x v="2"/>
    <x v="1"/>
    <s v="ES18 - Truck &amp; Bus"/>
    <x v="15"/>
    <s v="N"/>
    <x v="2"/>
    <x v="10"/>
    <n v="264.93044459999999"/>
  </r>
  <r>
    <x v="2"/>
    <x v="4"/>
    <x v="2"/>
    <x v="2"/>
    <x v="1"/>
    <s v="ES18 - Truck &amp; Bus"/>
    <x v="12"/>
    <s v="N"/>
    <x v="2"/>
    <x v="8"/>
    <n v="892.02699050000001"/>
  </r>
  <r>
    <x v="2"/>
    <x v="4"/>
    <x v="2"/>
    <x v="2"/>
    <x v="1"/>
    <s v="ES18 - Truck &amp; Bus"/>
    <x v="14"/>
    <s v="N"/>
    <x v="2"/>
    <x v="9"/>
    <n v="12497.8273558"/>
  </r>
  <r>
    <x v="2"/>
    <x v="4"/>
    <x v="2"/>
    <x v="2"/>
    <x v="2"/>
    <s v="ES05 - Mining"/>
    <x v="12"/>
    <s v="N"/>
    <x v="3"/>
    <x v="8"/>
    <n v="0.50470930000000003"/>
  </r>
  <r>
    <x v="2"/>
    <x v="4"/>
    <x v="2"/>
    <x v="2"/>
    <x v="2"/>
    <s v="ES05 - Mining"/>
    <x v="14"/>
    <s v="N"/>
    <x v="3"/>
    <x v="9"/>
    <n v="103.42117020000001"/>
  </r>
  <r>
    <x v="2"/>
    <x v="4"/>
    <x v="2"/>
    <x v="2"/>
    <x v="2"/>
    <s v="ES05 - Mining"/>
    <x v="15"/>
    <s v="N"/>
    <x v="3"/>
    <x v="10"/>
    <n v="31.439436700000002"/>
  </r>
  <r>
    <x v="2"/>
    <x v="4"/>
    <x v="2"/>
    <x v="2"/>
    <x v="2"/>
    <s v="ES06 - Energy - Other"/>
    <x v="14"/>
    <s v="N"/>
    <x v="3"/>
    <x v="9"/>
    <n v="216.74309160000001"/>
  </r>
  <r>
    <x v="2"/>
    <x v="4"/>
    <x v="2"/>
    <x v="2"/>
    <x v="2"/>
    <s v="ES06 - Energy - Other"/>
    <x v="12"/>
    <s v="N"/>
    <x v="3"/>
    <x v="8"/>
    <n v="23.568369700000002"/>
  </r>
  <r>
    <x v="2"/>
    <x v="4"/>
    <x v="2"/>
    <x v="2"/>
    <x v="3"/>
    <s v="ES01 - Agriculture"/>
    <x v="15"/>
    <s v="N"/>
    <x v="4"/>
    <x v="10"/>
    <n v="162046.89173420001"/>
  </r>
  <r>
    <x v="2"/>
    <x v="4"/>
    <x v="2"/>
    <x v="2"/>
    <x v="3"/>
    <s v="ES01 - Agriculture"/>
    <x v="13"/>
    <s v="N"/>
    <x v="4"/>
    <x v="9"/>
    <n v="324.90197769999997"/>
  </r>
  <r>
    <x v="2"/>
    <x v="4"/>
    <x v="2"/>
    <x v="2"/>
    <x v="3"/>
    <s v="ES01 - Agriculture"/>
    <x v="14"/>
    <s v="N"/>
    <x v="4"/>
    <x v="9"/>
    <n v="5552374.5871753003"/>
  </r>
  <r>
    <x v="2"/>
    <x v="4"/>
    <x v="2"/>
    <x v="2"/>
    <x v="3"/>
    <s v="ES01 - Agriculture"/>
    <x v="12"/>
    <s v="N"/>
    <x v="4"/>
    <x v="8"/>
    <n v="433859.67409450002"/>
  </r>
  <r>
    <x v="2"/>
    <x v="4"/>
    <x v="2"/>
    <x v="2"/>
    <x v="4"/>
    <s v="ES03 - Construction"/>
    <x v="13"/>
    <s v="N"/>
    <x v="4"/>
    <x v="9"/>
    <n v="0.32587959999999999"/>
  </r>
  <r>
    <x v="2"/>
    <x v="4"/>
    <x v="2"/>
    <x v="2"/>
    <x v="4"/>
    <s v="ES03 - Construction"/>
    <x v="12"/>
    <s v="N"/>
    <x v="4"/>
    <x v="8"/>
    <n v="170184.9283349"/>
  </r>
  <r>
    <x v="2"/>
    <x v="4"/>
    <x v="2"/>
    <x v="2"/>
    <x v="4"/>
    <s v="ES03 - Construction"/>
    <x v="14"/>
    <s v="N"/>
    <x v="4"/>
    <x v="9"/>
    <n v="2683880.993483"/>
  </r>
  <r>
    <x v="2"/>
    <x v="4"/>
    <x v="2"/>
    <x v="2"/>
    <x v="4"/>
    <s v="ES03 - Construction"/>
    <x v="15"/>
    <s v="N"/>
    <x v="4"/>
    <x v="10"/>
    <n v="109057.98171599999"/>
  </r>
  <r>
    <x v="2"/>
    <x v="4"/>
    <x v="2"/>
    <x v="2"/>
    <x v="5"/>
    <s v="ES02 - Automotive"/>
    <x v="14"/>
    <s v="N"/>
    <x v="6"/>
    <x v="9"/>
    <n v="6245.3204230000001"/>
  </r>
  <r>
    <x v="2"/>
    <x v="4"/>
    <x v="1"/>
    <x v="0"/>
    <x v="4"/>
    <s v="ES03 - Construction"/>
    <x v="10"/>
    <s v="N"/>
    <x v="4"/>
    <x v="6"/>
    <n v="811.09333909999998"/>
  </r>
  <r>
    <x v="2"/>
    <x v="4"/>
    <x v="1"/>
    <x v="0"/>
    <x v="0"/>
    <s v="ES08 - Chemicals &amp; Pharma"/>
    <x v="10"/>
    <s v="N"/>
    <x v="0"/>
    <x v="6"/>
    <n v="126.0418344"/>
  </r>
  <r>
    <x v="2"/>
    <x v="4"/>
    <x v="1"/>
    <x v="0"/>
    <x v="0"/>
    <s v="ES10 - Food &amp; Beverage"/>
    <x v="10"/>
    <s v="N"/>
    <x v="0"/>
    <x v="6"/>
    <n v="979.98144539999998"/>
  </r>
  <r>
    <x v="2"/>
    <x v="4"/>
    <x v="1"/>
    <x v="0"/>
    <x v="0"/>
    <s v="ES11 - Forestry, Paper &amp; Packaging"/>
    <x v="10"/>
    <s v="N"/>
    <x v="0"/>
    <x v="6"/>
    <n v="168.95241680000001"/>
  </r>
  <r>
    <x v="2"/>
    <x v="4"/>
    <x v="1"/>
    <x v="0"/>
    <x v="0"/>
    <s v="ES14 - Manufacturing - General"/>
    <x v="10"/>
    <s v="N"/>
    <x v="0"/>
    <x v="6"/>
    <n v="970.46974130000001"/>
  </r>
  <r>
    <x v="2"/>
    <x v="4"/>
    <x v="1"/>
    <x v="0"/>
    <x v="0"/>
    <s v="ES07 - Building Products"/>
    <x v="10"/>
    <s v="N"/>
    <x v="0"/>
    <x v="6"/>
    <n v="260.64276369999999"/>
  </r>
  <r>
    <x v="2"/>
    <x v="4"/>
    <x v="1"/>
    <x v="0"/>
    <x v="1"/>
    <s v="ES17 - Heavy Duty Vehicles"/>
    <x v="10"/>
    <s v="N"/>
    <x v="2"/>
    <x v="6"/>
    <n v="21.455291200000001"/>
  </r>
  <r>
    <x v="2"/>
    <x v="4"/>
    <x v="1"/>
    <x v="0"/>
    <x v="3"/>
    <s v="ES01 - Agriculture"/>
    <x v="10"/>
    <s v="N"/>
    <x v="4"/>
    <x v="6"/>
    <n v="462.68015960000002"/>
  </r>
  <r>
    <x v="2"/>
    <x v="4"/>
    <x v="1"/>
    <x v="0"/>
    <x v="5"/>
    <s v="ES02 - Automotive"/>
    <x v="10"/>
    <s v="N"/>
    <x v="5"/>
    <x v="6"/>
    <n v="2483.7646420999999"/>
  </r>
  <r>
    <x v="2"/>
    <x v="4"/>
    <x v="1"/>
    <x v="0"/>
    <x v="2"/>
    <s v="ES04 - Oil &amp; Gas"/>
    <x v="10"/>
    <s v="N"/>
    <x v="3"/>
    <x v="6"/>
    <n v="1345.9826922"/>
  </r>
  <r>
    <x v="2"/>
    <x v="4"/>
    <x v="1"/>
    <x v="0"/>
    <x v="2"/>
    <s v="ES05 - Mining"/>
    <x v="10"/>
    <s v="N"/>
    <x v="3"/>
    <x v="6"/>
    <n v="2164.2445953000001"/>
  </r>
  <r>
    <x v="2"/>
    <x v="4"/>
    <x v="1"/>
    <x v="0"/>
    <x v="2"/>
    <s v="ES06 - Energy - Other"/>
    <x v="10"/>
    <s v="N"/>
    <x v="3"/>
    <x v="6"/>
    <n v="271.44582400000002"/>
  </r>
  <r>
    <x v="2"/>
    <x v="4"/>
    <x v="1"/>
    <x v="3"/>
    <x v="1"/>
    <s v="ES18 - Truck &amp; Bus"/>
    <x v="10"/>
    <s v="N"/>
    <x v="2"/>
    <x v="6"/>
    <n v="213.47414860000001"/>
  </r>
  <r>
    <x v="2"/>
    <x v="4"/>
    <x v="1"/>
    <x v="3"/>
    <x v="5"/>
    <s v="ES02 - Automotive"/>
    <x v="10"/>
    <s v="N"/>
    <x v="5"/>
    <x v="6"/>
    <n v="1207.8001440999999"/>
  </r>
  <r>
    <x v="2"/>
    <x v="4"/>
    <x v="1"/>
    <x v="3"/>
    <x v="0"/>
    <s v="ES14 - Manufacturing - General"/>
    <x v="10"/>
    <s v="N"/>
    <x v="0"/>
    <x v="6"/>
    <n v="135.47616410000001"/>
  </r>
  <r>
    <x v="2"/>
    <x v="4"/>
    <x v="1"/>
    <x v="0"/>
    <x v="0"/>
    <s v="ES14 - Manufacturing - General"/>
    <x v="10"/>
    <s v="N"/>
    <x v="0"/>
    <x v="6"/>
    <n v="-23305.8204329"/>
  </r>
  <r>
    <x v="2"/>
    <x v="4"/>
    <x v="1"/>
    <x v="0"/>
    <x v="0"/>
    <s v="ES09 - Consumer &amp; Office Products"/>
    <x v="10"/>
    <s v="N"/>
    <x v="0"/>
    <x v="6"/>
    <n v="41.757826000000001"/>
  </r>
  <r>
    <x v="2"/>
    <x v="4"/>
    <x v="1"/>
    <x v="0"/>
    <x v="0"/>
    <s v="ES08 - Chemicals &amp; Pharma"/>
    <x v="10"/>
    <s v="N"/>
    <x v="0"/>
    <x v="6"/>
    <n v="-646.66023559999996"/>
  </r>
  <r>
    <x v="2"/>
    <x v="4"/>
    <x v="1"/>
    <x v="0"/>
    <x v="0"/>
    <s v="ES10 - Food &amp; Beverage"/>
    <x v="10"/>
    <s v="N"/>
    <x v="0"/>
    <x v="6"/>
    <n v="-1427.5719538999999"/>
  </r>
  <r>
    <x v="2"/>
    <x v="4"/>
    <x v="1"/>
    <x v="0"/>
    <x v="0"/>
    <s v="ES11 - Forestry, Paper &amp; Packaging"/>
    <x v="10"/>
    <s v="N"/>
    <x v="0"/>
    <x v="6"/>
    <n v="-705.12685550000003"/>
  </r>
  <r>
    <x v="2"/>
    <x v="4"/>
    <x v="1"/>
    <x v="0"/>
    <x v="0"/>
    <s v="ES07 - Building Products"/>
    <x v="10"/>
    <s v="N"/>
    <x v="0"/>
    <x v="6"/>
    <n v="-767.01120000000003"/>
  </r>
  <r>
    <x v="2"/>
    <x v="4"/>
    <x v="1"/>
    <x v="0"/>
    <x v="2"/>
    <s v="ES05 - Mining"/>
    <x v="10"/>
    <s v="N"/>
    <x v="3"/>
    <x v="6"/>
    <n v="-826.90067390000002"/>
  </r>
  <r>
    <x v="2"/>
    <x v="4"/>
    <x v="1"/>
    <x v="0"/>
    <x v="2"/>
    <s v="ES06 - Energy - Other"/>
    <x v="10"/>
    <s v="N"/>
    <x v="3"/>
    <x v="6"/>
    <n v="569.65132819999997"/>
  </r>
  <r>
    <x v="2"/>
    <x v="4"/>
    <x v="1"/>
    <x v="0"/>
    <x v="2"/>
    <s v="ES04 - Oil &amp; Gas"/>
    <x v="10"/>
    <s v="N"/>
    <x v="3"/>
    <x v="6"/>
    <n v="-2266.5602217999999"/>
  </r>
  <r>
    <x v="2"/>
    <x v="4"/>
    <x v="1"/>
    <x v="0"/>
    <x v="4"/>
    <s v="ES03 - Construction"/>
    <x v="10"/>
    <s v="N"/>
    <x v="4"/>
    <x v="6"/>
    <n v="476.3153246"/>
  </r>
  <r>
    <x v="2"/>
    <x v="4"/>
    <x v="1"/>
    <x v="0"/>
    <x v="1"/>
    <s v="ES17 - Heavy Duty Vehicles"/>
    <x v="10"/>
    <s v="N"/>
    <x v="2"/>
    <x v="6"/>
    <n v="-784.44"/>
  </r>
  <r>
    <x v="2"/>
    <x v="4"/>
    <x v="1"/>
    <x v="0"/>
    <x v="1"/>
    <s v="ES18 - Truck &amp; Bus"/>
    <x v="10"/>
    <s v="N"/>
    <x v="2"/>
    <x v="6"/>
    <n v="-467.5252873"/>
  </r>
  <r>
    <x v="2"/>
    <x v="4"/>
    <x v="1"/>
    <x v="0"/>
    <x v="3"/>
    <s v="ES01 - Agriculture"/>
    <x v="10"/>
    <s v="N"/>
    <x v="4"/>
    <x v="6"/>
    <n v="-8649.3586290999992"/>
  </r>
  <r>
    <x v="2"/>
    <x v="4"/>
    <x v="1"/>
    <x v="0"/>
    <x v="5"/>
    <s v="ES02 - Automotive"/>
    <x v="10"/>
    <s v="N"/>
    <x v="5"/>
    <x v="6"/>
    <n v="-9871.7435853999996"/>
  </r>
  <r>
    <x v="2"/>
    <x v="4"/>
    <x v="1"/>
    <x v="3"/>
    <x v="4"/>
    <s v="ES03 - Construction"/>
    <x v="10"/>
    <s v="N"/>
    <x v="4"/>
    <x v="6"/>
    <n v="-1388.4570000000001"/>
  </r>
  <r>
    <x v="2"/>
    <x v="4"/>
    <x v="1"/>
    <x v="3"/>
    <x v="3"/>
    <s v="ES01 - Agriculture"/>
    <x v="10"/>
    <s v="N"/>
    <x v="4"/>
    <x v="6"/>
    <n v="-1579.1365232999999"/>
  </r>
  <r>
    <x v="2"/>
    <x v="4"/>
    <x v="1"/>
    <x v="3"/>
    <x v="1"/>
    <s v="ES18 - Truck &amp; Bus"/>
    <x v="10"/>
    <s v="N"/>
    <x v="2"/>
    <x v="6"/>
    <n v="-1484.71"/>
  </r>
  <r>
    <x v="2"/>
    <x v="4"/>
    <x v="1"/>
    <x v="3"/>
    <x v="5"/>
    <s v="ES02 - Automotive"/>
    <x v="10"/>
    <s v="N"/>
    <x v="5"/>
    <x v="6"/>
    <n v="-90048.421996699995"/>
  </r>
  <r>
    <x v="2"/>
    <x v="4"/>
    <x v="1"/>
    <x v="3"/>
    <x v="0"/>
    <s v="ES14 - Manufacturing - General"/>
    <x v="10"/>
    <s v="N"/>
    <x v="0"/>
    <x v="6"/>
    <n v="-17.994523300000001"/>
  </r>
  <r>
    <x v="2"/>
    <x v="4"/>
    <x v="1"/>
    <x v="3"/>
    <x v="2"/>
    <s v="ES05 - Mining"/>
    <x v="10"/>
    <s v="N"/>
    <x v="3"/>
    <x v="6"/>
    <n v="-83.17"/>
  </r>
  <r>
    <x v="2"/>
    <x v="4"/>
    <x v="1"/>
    <x v="2"/>
    <x v="3"/>
    <s v="ES01 - Agriculture"/>
    <x v="10"/>
    <s v="N"/>
    <x v="4"/>
    <x v="6"/>
    <n v="168.39438899999999"/>
  </r>
  <r>
    <x v="2"/>
    <x v="0"/>
    <x v="2"/>
    <x v="2"/>
    <x v="0"/>
    <s v="ES11 - Forestry, Paper &amp; Packaging"/>
    <x v="15"/>
    <s v="N"/>
    <x v="0"/>
    <x v="10"/>
    <n v="158760.8287933"/>
  </r>
  <r>
    <x v="2"/>
    <x v="0"/>
    <x v="2"/>
    <x v="2"/>
    <x v="0"/>
    <s v="ES11 - Forestry, Paper &amp; Packaging"/>
    <x v="14"/>
    <s v="N"/>
    <x v="0"/>
    <x v="9"/>
    <n v="19385.562603599999"/>
  </r>
  <r>
    <x v="2"/>
    <x v="0"/>
    <x v="2"/>
    <x v="2"/>
    <x v="0"/>
    <s v="ES11 - Forestry, Paper &amp; Packaging"/>
    <x v="13"/>
    <s v="N"/>
    <x v="0"/>
    <x v="9"/>
    <n v="717139.76601599995"/>
  </r>
  <r>
    <x v="2"/>
    <x v="0"/>
    <x v="2"/>
    <x v="2"/>
    <x v="0"/>
    <s v="ES11 - Forestry, Paper &amp; Packaging"/>
    <x v="12"/>
    <s v="N"/>
    <x v="0"/>
    <x v="8"/>
    <n v="16071.3350821"/>
  </r>
  <r>
    <x v="2"/>
    <x v="0"/>
    <x v="2"/>
    <x v="2"/>
    <x v="0"/>
    <s v="ES13 - Lawn, Garden &amp; Landscaping Equipment"/>
    <x v="15"/>
    <s v="N"/>
    <x v="0"/>
    <x v="10"/>
    <n v="1024726.775947"/>
  </r>
  <r>
    <x v="2"/>
    <x v="0"/>
    <x v="2"/>
    <x v="2"/>
    <x v="0"/>
    <s v="ES13 - Lawn, Garden &amp; Landscaping Equipment"/>
    <x v="13"/>
    <s v="N"/>
    <x v="0"/>
    <x v="9"/>
    <n v="984588.03954749997"/>
  </r>
  <r>
    <x v="2"/>
    <x v="0"/>
    <x v="2"/>
    <x v="2"/>
    <x v="0"/>
    <s v="ES13 - Lawn, Garden &amp; Landscaping Equipment"/>
    <x v="12"/>
    <s v="N"/>
    <x v="0"/>
    <x v="8"/>
    <n v="14690.243248000001"/>
  </r>
  <r>
    <x v="2"/>
    <x v="0"/>
    <x v="2"/>
    <x v="2"/>
    <x v="0"/>
    <s v="ES13 - Lawn, Garden &amp; Landscaping Equipment"/>
    <x v="14"/>
    <s v="N"/>
    <x v="0"/>
    <x v="9"/>
    <n v="4957534.2078269999"/>
  </r>
  <r>
    <x v="2"/>
    <x v="0"/>
    <x v="2"/>
    <x v="2"/>
    <x v="0"/>
    <s v="ES14 - Manufacturing - General"/>
    <x v="14"/>
    <s v="N"/>
    <x v="0"/>
    <x v="9"/>
    <n v="1862786.3346573999"/>
  </r>
  <r>
    <x v="2"/>
    <x v="0"/>
    <x v="2"/>
    <x v="2"/>
    <x v="0"/>
    <s v="ES14 - Manufacturing - General"/>
    <x v="15"/>
    <s v="N"/>
    <x v="0"/>
    <x v="10"/>
    <n v="2556175.7853823998"/>
  </r>
  <r>
    <x v="2"/>
    <x v="0"/>
    <x v="2"/>
    <x v="2"/>
    <x v="0"/>
    <s v="ES14 - Manufacturing - General"/>
    <x v="13"/>
    <s v="N"/>
    <x v="0"/>
    <x v="9"/>
    <n v="276398.18966039998"/>
  </r>
  <r>
    <x v="2"/>
    <x v="0"/>
    <x v="2"/>
    <x v="2"/>
    <x v="0"/>
    <s v="ES14 - Manufacturing - General"/>
    <x v="12"/>
    <s v="N"/>
    <x v="0"/>
    <x v="8"/>
    <n v="1560819.2812421001"/>
  </r>
  <r>
    <x v="2"/>
    <x v="0"/>
    <x v="2"/>
    <x v="2"/>
    <x v="0"/>
    <s v="ES10 - Food &amp; Beverage"/>
    <x v="15"/>
    <s v="N"/>
    <x v="0"/>
    <x v="10"/>
    <n v="9090.5125287999999"/>
  </r>
  <r>
    <x v="2"/>
    <x v="0"/>
    <x v="2"/>
    <x v="2"/>
    <x v="0"/>
    <s v="ES10 - Food &amp; Beverage"/>
    <x v="13"/>
    <s v="N"/>
    <x v="0"/>
    <x v="9"/>
    <n v="697.8830835"/>
  </r>
  <r>
    <x v="2"/>
    <x v="0"/>
    <x v="2"/>
    <x v="2"/>
    <x v="0"/>
    <s v="ES10 - Food &amp; Beverage"/>
    <x v="12"/>
    <s v="N"/>
    <x v="0"/>
    <x v="8"/>
    <n v="2246.7630920000001"/>
  </r>
  <r>
    <x v="2"/>
    <x v="0"/>
    <x v="2"/>
    <x v="2"/>
    <x v="0"/>
    <s v="ES10 - Food &amp; Beverage"/>
    <x v="14"/>
    <s v="N"/>
    <x v="0"/>
    <x v="9"/>
    <n v="1718.6069725"/>
  </r>
  <r>
    <x v="2"/>
    <x v="0"/>
    <x v="2"/>
    <x v="2"/>
    <x v="0"/>
    <s v="ES07 - Building Products"/>
    <x v="12"/>
    <s v="N"/>
    <x v="0"/>
    <x v="8"/>
    <n v="4539.2460068"/>
  </r>
  <r>
    <x v="2"/>
    <x v="0"/>
    <x v="2"/>
    <x v="2"/>
    <x v="0"/>
    <s v="ES07 - Building Products"/>
    <x v="14"/>
    <s v="N"/>
    <x v="0"/>
    <x v="9"/>
    <n v="509996.40846270003"/>
  </r>
  <r>
    <x v="2"/>
    <x v="0"/>
    <x v="2"/>
    <x v="2"/>
    <x v="0"/>
    <s v="ES07 - Building Products"/>
    <x v="15"/>
    <s v="N"/>
    <x v="0"/>
    <x v="10"/>
    <n v="507858.23460000003"/>
  </r>
  <r>
    <x v="2"/>
    <x v="0"/>
    <x v="2"/>
    <x v="2"/>
    <x v="0"/>
    <s v="ES07 - Building Products"/>
    <x v="13"/>
    <s v="N"/>
    <x v="0"/>
    <x v="9"/>
    <n v="101463.22276220001"/>
  </r>
  <r>
    <x v="2"/>
    <x v="0"/>
    <x v="2"/>
    <x v="2"/>
    <x v="0"/>
    <s v="ES16 - Warehousing, Logistics &amp; eCommerce"/>
    <x v="12"/>
    <s v="N"/>
    <x v="0"/>
    <x v="8"/>
    <n v="1761.21"/>
  </r>
  <r>
    <x v="2"/>
    <x v="0"/>
    <x v="2"/>
    <x v="2"/>
    <x v="0"/>
    <s v="ES16 - Warehousing, Logistics &amp; eCommerce"/>
    <x v="13"/>
    <s v="N"/>
    <x v="0"/>
    <x v="9"/>
    <n v="58503.955999999998"/>
  </r>
  <r>
    <x v="2"/>
    <x v="0"/>
    <x v="2"/>
    <x v="2"/>
    <x v="0"/>
    <s v="ES16 - Warehousing, Logistics &amp; eCommerce"/>
    <x v="14"/>
    <s v="N"/>
    <x v="0"/>
    <x v="9"/>
    <n v="1120525.6000000001"/>
  </r>
  <r>
    <x v="2"/>
    <x v="0"/>
    <x v="2"/>
    <x v="2"/>
    <x v="0"/>
    <s v="ES16 - Warehousing, Logistics &amp; eCommerce"/>
    <x v="15"/>
    <s v="N"/>
    <x v="0"/>
    <x v="10"/>
    <n v="396956.75"/>
  </r>
  <r>
    <x v="2"/>
    <x v="0"/>
    <x v="2"/>
    <x v="2"/>
    <x v="0"/>
    <s v="ES09 - Consumer &amp; Office Products"/>
    <x v="13"/>
    <s v="N"/>
    <x v="0"/>
    <x v="9"/>
    <n v="17506.157792800001"/>
  </r>
  <r>
    <x v="2"/>
    <x v="0"/>
    <x v="2"/>
    <x v="2"/>
    <x v="0"/>
    <s v="ES09 - Consumer &amp; Office Products"/>
    <x v="12"/>
    <s v="N"/>
    <x v="0"/>
    <x v="8"/>
    <n v="5173.1210639999999"/>
  </r>
  <r>
    <x v="2"/>
    <x v="0"/>
    <x v="2"/>
    <x v="2"/>
    <x v="0"/>
    <s v="ES09 - Consumer &amp; Office Products"/>
    <x v="14"/>
    <s v="N"/>
    <x v="0"/>
    <x v="9"/>
    <n v="8039.1954591000003"/>
  </r>
  <r>
    <x v="2"/>
    <x v="0"/>
    <x v="2"/>
    <x v="2"/>
    <x v="0"/>
    <s v="ES09 - Consumer &amp; Office Products"/>
    <x v="15"/>
    <s v="N"/>
    <x v="0"/>
    <x v="10"/>
    <n v="179782.3050538"/>
  </r>
  <r>
    <x v="2"/>
    <x v="0"/>
    <x v="2"/>
    <x v="2"/>
    <x v="0"/>
    <s v="ES15 - Mobility"/>
    <x v="15"/>
    <s v="N"/>
    <x v="0"/>
    <x v="10"/>
    <n v="2063713.1726537"/>
  </r>
  <r>
    <x v="2"/>
    <x v="0"/>
    <x v="2"/>
    <x v="2"/>
    <x v="0"/>
    <s v="ES15 - Mobility"/>
    <x v="13"/>
    <s v="N"/>
    <x v="0"/>
    <x v="9"/>
    <n v="182160.63387290001"/>
  </r>
  <r>
    <x v="2"/>
    <x v="0"/>
    <x v="2"/>
    <x v="2"/>
    <x v="0"/>
    <s v="ES15 - Mobility"/>
    <x v="12"/>
    <s v="N"/>
    <x v="0"/>
    <x v="8"/>
    <n v="7021.0999899999997"/>
  </r>
  <r>
    <x v="2"/>
    <x v="0"/>
    <x v="2"/>
    <x v="2"/>
    <x v="0"/>
    <s v="ES15 - Mobility"/>
    <x v="14"/>
    <s v="N"/>
    <x v="0"/>
    <x v="9"/>
    <n v="670047.70271099999"/>
  </r>
  <r>
    <x v="2"/>
    <x v="0"/>
    <x v="2"/>
    <x v="2"/>
    <x v="0"/>
    <s v="ES08 - Chemicals &amp; Pharma"/>
    <x v="12"/>
    <s v="N"/>
    <x v="0"/>
    <x v="8"/>
    <n v="337.67389600000001"/>
  </r>
  <r>
    <x v="2"/>
    <x v="0"/>
    <x v="2"/>
    <x v="2"/>
    <x v="0"/>
    <s v="ES08 - Chemicals &amp; Pharma"/>
    <x v="13"/>
    <s v="N"/>
    <x v="0"/>
    <x v="9"/>
    <n v="24.669141700000001"/>
  </r>
  <r>
    <x v="2"/>
    <x v="0"/>
    <x v="2"/>
    <x v="2"/>
    <x v="0"/>
    <s v="ES08 - Chemicals &amp; Pharma"/>
    <x v="14"/>
    <s v="N"/>
    <x v="0"/>
    <x v="9"/>
    <n v="367.3762754"/>
  </r>
  <r>
    <x v="2"/>
    <x v="0"/>
    <x v="2"/>
    <x v="2"/>
    <x v="0"/>
    <s v="ES08 - Chemicals &amp; Pharma"/>
    <x v="15"/>
    <s v="N"/>
    <x v="0"/>
    <x v="10"/>
    <n v="3198.1154449999999"/>
  </r>
  <r>
    <x v="2"/>
    <x v="0"/>
    <x v="2"/>
    <x v="2"/>
    <x v="0"/>
    <s v="ES12 - Industrial &amp; Building Automation"/>
    <x v="12"/>
    <s v="N"/>
    <x v="0"/>
    <x v="8"/>
    <n v="19.958486400000002"/>
  </r>
  <r>
    <x v="2"/>
    <x v="0"/>
    <x v="2"/>
    <x v="2"/>
    <x v="0"/>
    <s v="ES12 - Industrial &amp; Building Automation"/>
    <x v="14"/>
    <s v="N"/>
    <x v="0"/>
    <x v="9"/>
    <n v="1968.2356304"/>
  </r>
  <r>
    <x v="2"/>
    <x v="0"/>
    <x v="2"/>
    <x v="2"/>
    <x v="1"/>
    <s v="ES17 - Heavy Duty Vehicles"/>
    <x v="15"/>
    <s v="N"/>
    <x v="2"/>
    <x v="10"/>
    <n v="292289.64196899999"/>
  </r>
  <r>
    <x v="2"/>
    <x v="0"/>
    <x v="2"/>
    <x v="2"/>
    <x v="1"/>
    <s v="ES17 - Heavy Duty Vehicles"/>
    <x v="13"/>
    <s v="N"/>
    <x v="2"/>
    <x v="9"/>
    <n v="441334.02485799999"/>
  </r>
  <r>
    <x v="2"/>
    <x v="0"/>
    <x v="2"/>
    <x v="2"/>
    <x v="1"/>
    <s v="ES17 - Heavy Duty Vehicles"/>
    <x v="12"/>
    <s v="N"/>
    <x v="2"/>
    <x v="8"/>
    <n v="215309.32420140001"/>
  </r>
  <r>
    <x v="2"/>
    <x v="0"/>
    <x v="2"/>
    <x v="2"/>
    <x v="1"/>
    <s v="ES17 - Heavy Duty Vehicles"/>
    <x v="14"/>
    <s v="N"/>
    <x v="2"/>
    <x v="9"/>
    <n v="281067.5863049"/>
  </r>
  <r>
    <x v="2"/>
    <x v="0"/>
    <x v="2"/>
    <x v="2"/>
    <x v="1"/>
    <s v="ES18 - Truck &amp; Bus"/>
    <x v="15"/>
    <s v="N"/>
    <x v="2"/>
    <x v="10"/>
    <n v="15672432.3248746"/>
  </r>
  <r>
    <x v="2"/>
    <x v="0"/>
    <x v="2"/>
    <x v="2"/>
    <x v="1"/>
    <s v="ES18 - Truck &amp; Bus"/>
    <x v="13"/>
    <s v="N"/>
    <x v="2"/>
    <x v="9"/>
    <n v="7541092.6144086001"/>
  </r>
  <r>
    <x v="2"/>
    <x v="0"/>
    <x v="2"/>
    <x v="2"/>
    <x v="1"/>
    <s v="ES18 - Truck &amp; Bus"/>
    <x v="12"/>
    <s v="N"/>
    <x v="2"/>
    <x v="8"/>
    <n v="88748.626088599995"/>
  </r>
  <r>
    <x v="2"/>
    <x v="0"/>
    <x v="2"/>
    <x v="2"/>
    <x v="1"/>
    <s v="ES18 - Truck &amp; Bus"/>
    <x v="14"/>
    <s v="N"/>
    <x v="2"/>
    <x v="9"/>
    <n v="2879478.2138681002"/>
  </r>
  <r>
    <x v="2"/>
    <x v="0"/>
    <x v="2"/>
    <x v="2"/>
    <x v="2"/>
    <s v="ES05 - Mining"/>
    <x v="13"/>
    <s v="N"/>
    <x v="3"/>
    <x v="9"/>
    <n v="31830.221989999998"/>
  </r>
  <r>
    <x v="2"/>
    <x v="0"/>
    <x v="2"/>
    <x v="2"/>
    <x v="2"/>
    <s v="ES05 - Mining"/>
    <x v="12"/>
    <s v="N"/>
    <x v="3"/>
    <x v="8"/>
    <n v="4983.3380358000004"/>
  </r>
  <r>
    <x v="2"/>
    <x v="0"/>
    <x v="2"/>
    <x v="2"/>
    <x v="2"/>
    <s v="ES05 - Mining"/>
    <x v="14"/>
    <s v="N"/>
    <x v="3"/>
    <x v="9"/>
    <n v="297536.89183119999"/>
  </r>
  <r>
    <x v="2"/>
    <x v="0"/>
    <x v="2"/>
    <x v="2"/>
    <x v="2"/>
    <s v="ES05 - Mining"/>
    <x v="15"/>
    <s v="N"/>
    <x v="3"/>
    <x v="10"/>
    <n v="84956.709885200005"/>
  </r>
  <r>
    <x v="2"/>
    <x v="0"/>
    <x v="2"/>
    <x v="2"/>
    <x v="2"/>
    <s v="ES06 - Energy - Other"/>
    <x v="13"/>
    <s v="N"/>
    <x v="3"/>
    <x v="9"/>
    <n v="123.3457087"/>
  </r>
  <r>
    <x v="2"/>
    <x v="0"/>
    <x v="2"/>
    <x v="2"/>
    <x v="2"/>
    <s v="ES06 - Energy - Other"/>
    <x v="12"/>
    <s v="N"/>
    <x v="3"/>
    <x v="8"/>
    <n v="2404.765832"/>
  </r>
  <r>
    <x v="2"/>
    <x v="0"/>
    <x v="2"/>
    <x v="2"/>
    <x v="2"/>
    <s v="ES06 - Energy - Other"/>
    <x v="14"/>
    <s v="N"/>
    <x v="3"/>
    <x v="9"/>
    <n v="6315.4126181000001"/>
  </r>
  <r>
    <x v="2"/>
    <x v="0"/>
    <x v="2"/>
    <x v="2"/>
    <x v="2"/>
    <s v="ES06 - Energy - Other"/>
    <x v="15"/>
    <s v="N"/>
    <x v="3"/>
    <x v="10"/>
    <n v="523828.92486600002"/>
  </r>
  <r>
    <x v="2"/>
    <x v="0"/>
    <x v="2"/>
    <x v="2"/>
    <x v="2"/>
    <s v="ES04 - Oil &amp; Gas"/>
    <x v="15"/>
    <s v="N"/>
    <x v="3"/>
    <x v="10"/>
    <n v="13073.232869900001"/>
  </r>
  <r>
    <x v="2"/>
    <x v="0"/>
    <x v="2"/>
    <x v="2"/>
    <x v="2"/>
    <s v="ES04 - Oil &amp; Gas"/>
    <x v="12"/>
    <s v="N"/>
    <x v="3"/>
    <x v="8"/>
    <n v="1071.3084011999999"/>
  </r>
  <r>
    <x v="2"/>
    <x v="0"/>
    <x v="2"/>
    <x v="2"/>
    <x v="2"/>
    <s v="ES04 - Oil &amp; Gas"/>
    <x v="13"/>
    <s v="N"/>
    <x v="3"/>
    <x v="9"/>
    <n v="2165.1622427000002"/>
  </r>
  <r>
    <x v="2"/>
    <x v="0"/>
    <x v="2"/>
    <x v="2"/>
    <x v="2"/>
    <s v="ES04 - Oil &amp; Gas"/>
    <x v="14"/>
    <s v="N"/>
    <x v="3"/>
    <x v="9"/>
    <n v="1359.1102780000001"/>
  </r>
  <r>
    <x v="2"/>
    <x v="0"/>
    <x v="2"/>
    <x v="2"/>
    <x v="3"/>
    <s v="ES01 - Agriculture"/>
    <x v="15"/>
    <s v="N"/>
    <x v="4"/>
    <x v="10"/>
    <n v="7167240.1485139001"/>
  </r>
  <r>
    <x v="2"/>
    <x v="0"/>
    <x v="2"/>
    <x v="2"/>
    <x v="3"/>
    <s v="ES01 - Agriculture"/>
    <x v="13"/>
    <s v="N"/>
    <x v="4"/>
    <x v="9"/>
    <n v="12274483.598238399"/>
  </r>
  <r>
    <x v="2"/>
    <x v="0"/>
    <x v="2"/>
    <x v="2"/>
    <x v="3"/>
    <s v="ES01 - Agriculture"/>
    <x v="12"/>
    <s v="N"/>
    <x v="4"/>
    <x v="8"/>
    <n v="234145.9994843"/>
  </r>
  <r>
    <x v="2"/>
    <x v="0"/>
    <x v="2"/>
    <x v="2"/>
    <x v="3"/>
    <s v="ES01 - Agriculture"/>
    <x v="14"/>
    <s v="N"/>
    <x v="4"/>
    <x v="9"/>
    <n v="44234115.319399498"/>
  </r>
  <r>
    <x v="2"/>
    <x v="0"/>
    <x v="2"/>
    <x v="2"/>
    <x v="4"/>
    <s v="ES03 - Construction"/>
    <x v="13"/>
    <s v="N"/>
    <x v="4"/>
    <x v="9"/>
    <n v="7705212.6361065004"/>
  </r>
  <r>
    <x v="2"/>
    <x v="0"/>
    <x v="2"/>
    <x v="2"/>
    <x v="4"/>
    <s v="ES03 - Construction"/>
    <x v="12"/>
    <s v="N"/>
    <x v="4"/>
    <x v="8"/>
    <n v="450518.22552640003"/>
  </r>
  <r>
    <x v="2"/>
    <x v="0"/>
    <x v="2"/>
    <x v="2"/>
    <x v="4"/>
    <s v="ES03 - Construction"/>
    <x v="14"/>
    <s v="N"/>
    <x v="4"/>
    <x v="9"/>
    <n v="69580734.366358995"/>
  </r>
  <r>
    <x v="2"/>
    <x v="0"/>
    <x v="2"/>
    <x v="2"/>
    <x v="4"/>
    <s v="ES03 - Construction"/>
    <x v="15"/>
    <s v="N"/>
    <x v="4"/>
    <x v="10"/>
    <n v="14914738.030329"/>
  </r>
  <r>
    <x v="2"/>
    <x v="0"/>
    <x v="2"/>
    <x v="2"/>
    <x v="5"/>
    <s v="ES02 - Automotive"/>
    <x v="15"/>
    <s v="N"/>
    <x v="6"/>
    <x v="10"/>
    <n v="2449567.3938229"/>
  </r>
  <r>
    <x v="2"/>
    <x v="0"/>
    <x v="2"/>
    <x v="2"/>
    <x v="5"/>
    <s v="ES02 - Automotive"/>
    <x v="12"/>
    <s v="N"/>
    <x v="6"/>
    <x v="8"/>
    <n v="44250.017272199999"/>
  </r>
  <r>
    <x v="2"/>
    <x v="0"/>
    <x v="2"/>
    <x v="2"/>
    <x v="5"/>
    <s v="ES02 - Automotive"/>
    <x v="13"/>
    <s v="N"/>
    <x v="6"/>
    <x v="9"/>
    <n v="2483338.7012682999"/>
  </r>
  <r>
    <x v="2"/>
    <x v="0"/>
    <x v="2"/>
    <x v="2"/>
    <x v="5"/>
    <s v="ES02 - Automotive"/>
    <x v="14"/>
    <s v="N"/>
    <x v="6"/>
    <x v="9"/>
    <n v="454918.32256489998"/>
  </r>
  <r>
    <x v="2"/>
    <x v="0"/>
    <x v="2"/>
    <x v="3"/>
    <x v="1"/>
    <s v="ES18 - Truck &amp; Bus"/>
    <x v="14"/>
    <s v="N"/>
    <x v="2"/>
    <x v="9"/>
    <n v="12022656.9262171"/>
  </r>
  <r>
    <x v="2"/>
    <x v="0"/>
    <x v="2"/>
    <x v="3"/>
    <x v="1"/>
    <s v="ES18 - Truck &amp; Bus"/>
    <x v="15"/>
    <s v="N"/>
    <x v="2"/>
    <x v="10"/>
    <n v="6017748.2130286004"/>
  </r>
  <r>
    <x v="2"/>
    <x v="0"/>
    <x v="2"/>
    <x v="3"/>
    <x v="1"/>
    <s v="ES18 - Truck &amp; Bus"/>
    <x v="13"/>
    <s v="N"/>
    <x v="2"/>
    <x v="9"/>
    <n v="10946.490480500001"/>
  </r>
  <r>
    <x v="2"/>
    <x v="0"/>
    <x v="2"/>
    <x v="3"/>
    <x v="1"/>
    <s v="ES18 - Truck &amp; Bus"/>
    <x v="12"/>
    <s v="N"/>
    <x v="2"/>
    <x v="8"/>
    <n v="717421.20539729996"/>
  </r>
  <r>
    <x v="2"/>
    <x v="0"/>
    <x v="2"/>
    <x v="3"/>
    <x v="1"/>
    <s v="ES17 - Heavy Duty Vehicles"/>
    <x v="15"/>
    <s v="N"/>
    <x v="2"/>
    <x v="10"/>
    <n v="3129702.8600401999"/>
  </r>
  <r>
    <x v="2"/>
    <x v="0"/>
    <x v="2"/>
    <x v="3"/>
    <x v="1"/>
    <s v="ES17 - Heavy Duty Vehicles"/>
    <x v="13"/>
    <s v="N"/>
    <x v="2"/>
    <x v="9"/>
    <n v="3357.6306899000001"/>
  </r>
  <r>
    <x v="2"/>
    <x v="0"/>
    <x v="2"/>
    <x v="3"/>
    <x v="1"/>
    <s v="ES17 - Heavy Duty Vehicles"/>
    <x v="14"/>
    <s v="N"/>
    <x v="2"/>
    <x v="9"/>
    <n v="5654030.2729895003"/>
  </r>
  <r>
    <x v="2"/>
    <x v="0"/>
    <x v="2"/>
    <x v="3"/>
    <x v="1"/>
    <s v="ES17 - Heavy Duty Vehicles"/>
    <x v="12"/>
    <s v="N"/>
    <x v="2"/>
    <x v="8"/>
    <n v="291722.17806499999"/>
  </r>
  <r>
    <x v="2"/>
    <x v="0"/>
    <x v="2"/>
    <x v="3"/>
    <x v="0"/>
    <s v="ES14 - Manufacturing - General"/>
    <x v="13"/>
    <s v="N"/>
    <x v="0"/>
    <x v="9"/>
    <n v="1494.3937533999999"/>
  </r>
  <r>
    <x v="2"/>
    <x v="0"/>
    <x v="2"/>
    <x v="3"/>
    <x v="0"/>
    <s v="ES14 - Manufacturing - General"/>
    <x v="12"/>
    <s v="N"/>
    <x v="0"/>
    <x v="8"/>
    <n v="99396.352688200001"/>
  </r>
  <r>
    <x v="2"/>
    <x v="0"/>
    <x v="2"/>
    <x v="3"/>
    <x v="0"/>
    <s v="ES14 - Manufacturing - General"/>
    <x v="14"/>
    <s v="N"/>
    <x v="0"/>
    <x v="9"/>
    <n v="596492.0725752"/>
  </r>
  <r>
    <x v="2"/>
    <x v="0"/>
    <x v="2"/>
    <x v="3"/>
    <x v="0"/>
    <s v="ES14 - Manufacturing - General"/>
    <x v="15"/>
    <s v="N"/>
    <x v="0"/>
    <x v="10"/>
    <n v="1781936.5824297001"/>
  </r>
  <r>
    <x v="2"/>
    <x v="0"/>
    <x v="2"/>
    <x v="3"/>
    <x v="0"/>
    <s v="ES15 - Mobility"/>
    <x v="14"/>
    <s v="N"/>
    <x v="0"/>
    <x v="9"/>
    <n v="909667.84710180003"/>
  </r>
  <r>
    <x v="2"/>
    <x v="0"/>
    <x v="2"/>
    <x v="3"/>
    <x v="0"/>
    <s v="ES15 - Mobility"/>
    <x v="15"/>
    <s v="N"/>
    <x v="0"/>
    <x v="10"/>
    <n v="582625.13995139999"/>
  </r>
  <r>
    <x v="2"/>
    <x v="0"/>
    <x v="2"/>
    <x v="3"/>
    <x v="0"/>
    <s v="ES15 - Mobility"/>
    <x v="13"/>
    <s v="N"/>
    <x v="0"/>
    <x v="9"/>
    <n v="18800.690876799999"/>
  </r>
  <r>
    <x v="2"/>
    <x v="0"/>
    <x v="2"/>
    <x v="3"/>
    <x v="0"/>
    <s v="ES15 - Mobility"/>
    <x v="12"/>
    <s v="N"/>
    <x v="0"/>
    <x v="8"/>
    <n v="27456.931658199999"/>
  </r>
  <r>
    <x v="2"/>
    <x v="0"/>
    <x v="2"/>
    <x v="3"/>
    <x v="0"/>
    <s v="ES13 - Lawn, Garden &amp; Landscaping Equipment"/>
    <x v="15"/>
    <s v="N"/>
    <x v="0"/>
    <x v="10"/>
    <n v="2130673.9487488"/>
  </r>
  <r>
    <x v="2"/>
    <x v="0"/>
    <x v="2"/>
    <x v="3"/>
    <x v="0"/>
    <s v="ES13 - Lawn, Garden &amp; Landscaping Equipment"/>
    <x v="13"/>
    <s v="N"/>
    <x v="0"/>
    <x v="9"/>
    <n v="7516.6911169000005"/>
  </r>
  <r>
    <x v="2"/>
    <x v="0"/>
    <x v="2"/>
    <x v="3"/>
    <x v="0"/>
    <s v="ES13 - Lawn, Garden &amp; Landscaping Equipment"/>
    <x v="12"/>
    <s v="N"/>
    <x v="0"/>
    <x v="8"/>
    <n v="101882.8329224"/>
  </r>
  <r>
    <x v="2"/>
    <x v="0"/>
    <x v="2"/>
    <x v="3"/>
    <x v="0"/>
    <s v="ES13 - Lawn, Garden &amp; Landscaping Equipment"/>
    <x v="14"/>
    <s v="N"/>
    <x v="0"/>
    <x v="9"/>
    <n v="2952328.7421793998"/>
  </r>
  <r>
    <x v="2"/>
    <x v="0"/>
    <x v="2"/>
    <x v="3"/>
    <x v="0"/>
    <s v="ES11 - Forestry, Paper &amp; Packaging"/>
    <x v="15"/>
    <s v="N"/>
    <x v="0"/>
    <x v="10"/>
    <n v="449996.03539099998"/>
  </r>
  <r>
    <x v="2"/>
    <x v="0"/>
    <x v="2"/>
    <x v="3"/>
    <x v="0"/>
    <s v="ES11 - Forestry, Paper &amp; Packaging"/>
    <x v="14"/>
    <s v="N"/>
    <x v="0"/>
    <x v="9"/>
    <n v="1828614.6516384999"/>
  </r>
  <r>
    <x v="2"/>
    <x v="0"/>
    <x v="2"/>
    <x v="3"/>
    <x v="0"/>
    <s v="ES11 - Forestry, Paper &amp; Packaging"/>
    <x v="13"/>
    <s v="N"/>
    <x v="0"/>
    <x v="9"/>
    <n v="883.83640979999996"/>
  </r>
  <r>
    <x v="2"/>
    <x v="0"/>
    <x v="2"/>
    <x v="3"/>
    <x v="0"/>
    <s v="ES11 - Forestry, Paper &amp; Packaging"/>
    <x v="12"/>
    <s v="N"/>
    <x v="0"/>
    <x v="8"/>
    <n v="39002.402902000002"/>
  </r>
  <r>
    <x v="2"/>
    <x v="0"/>
    <x v="2"/>
    <x v="3"/>
    <x v="0"/>
    <s v="ES10 - Food &amp; Beverage"/>
    <x v="15"/>
    <s v="N"/>
    <x v="0"/>
    <x v="10"/>
    <n v="39177.984070600003"/>
  </r>
  <r>
    <x v="2"/>
    <x v="0"/>
    <x v="2"/>
    <x v="3"/>
    <x v="0"/>
    <s v="ES10 - Food &amp; Beverage"/>
    <x v="13"/>
    <s v="N"/>
    <x v="0"/>
    <x v="9"/>
    <n v="120.563703"/>
  </r>
  <r>
    <x v="2"/>
    <x v="0"/>
    <x v="2"/>
    <x v="3"/>
    <x v="0"/>
    <s v="ES10 - Food &amp; Beverage"/>
    <x v="14"/>
    <s v="N"/>
    <x v="0"/>
    <x v="9"/>
    <n v="37626.681813800002"/>
  </r>
  <r>
    <x v="2"/>
    <x v="0"/>
    <x v="2"/>
    <x v="3"/>
    <x v="0"/>
    <s v="ES10 - Food &amp; Beverage"/>
    <x v="12"/>
    <s v="N"/>
    <x v="0"/>
    <x v="8"/>
    <n v="16793.949422999998"/>
  </r>
  <r>
    <x v="2"/>
    <x v="0"/>
    <x v="2"/>
    <x v="3"/>
    <x v="0"/>
    <s v="ES07 - Building Products"/>
    <x v="12"/>
    <s v="N"/>
    <x v="0"/>
    <x v="8"/>
    <n v="50351.165274799998"/>
  </r>
  <r>
    <x v="2"/>
    <x v="0"/>
    <x v="2"/>
    <x v="3"/>
    <x v="0"/>
    <s v="ES07 - Building Products"/>
    <x v="13"/>
    <s v="N"/>
    <x v="0"/>
    <x v="9"/>
    <n v="2005.2881729999999"/>
  </r>
  <r>
    <x v="2"/>
    <x v="0"/>
    <x v="2"/>
    <x v="3"/>
    <x v="0"/>
    <s v="ES07 - Building Products"/>
    <x v="14"/>
    <s v="N"/>
    <x v="0"/>
    <x v="9"/>
    <n v="1020203.3915452"/>
  </r>
  <r>
    <x v="2"/>
    <x v="0"/>
    <x v="2"/>
    <x v="3"/>
    <x v="0"/>
    <s v="ES07 - Building Products"/>
    <x v="15"/>
    <s v="N"/>
    <x v="0"/>
    <x v="10"/>
    <n v="285860.00643810001"/>
  </r>
  <r>
    <x v="2"/>
    <x v="0"/>
    <x v="2"/>
    <x v="3"/>
    <x v="0"/>
    <s v="ES12 - Industrial &amp; Building Automation"/>
    <x v="15"/>
    <s v="N"/>
    <x v="0"/>
    <x v="10"/>
    <n v="22420.791814200002"/>
  </r>
  <r>
    <x v="2"/>
    <x v="0"/>
    <x v="2"/>
    <x v="3"/>
    <x v="0"/>
    <s v="ES12 - Industrial &amp; Building Automation"/>
    <x v="12"/>
    <s v="N"/>
    <x v="0"/>
    <x v="8"/>
    <n v="20650.560996600001"/>
  </r>
  <r>
    <x v="2"/>
    <x v="0"/>
    <x v="2"/>
    <x v="3"/>
    <x v="0"/>
    <s v="ES12 - Industrial &amp; Building Automation"/>
    <x v="14"/>
    <s v="N"/>
    <x v="0"/>
    <x v="9"/>
    <n v="27477.296753099999"/>
  </r>
  <r>
    <x v="2"/>
    <x v="0"/>
    <x v="2"/>
    <x v="3"/>
    <x v="0"/>
    <s v="ES09 - Consumer &amp; Office Products"/>
    <x v="13"/>
    <s v="N"/>
    <x v="0"/>
    <x v="9"/>
    <n v="489.47885220000001"/>
  </r>
  <r>
    <x v="2"/>
    <x v="0"/>
    <x v="2"/>
    <x v="3"/>
    <x v="0"/>
    <s v="ES09 - Consumer &amp; Office Products"/>
    <x v="12"/>
    <s v="N"/>
    <x v="0"/>
    <x v="8"/>
    <n v="6385.1535314000002"/>
  </r>
  <r>
    <x v="2"/>
    <x v="0"/>
    <x v="2"/>
    <x v="3"/>
    <x v="0"/>
    <s v="ES09 - Consumer &amp; Office Products"/>
    <x v="14"/>
    <s v="N"/>
    <x v="0"/>
    <x v="9"/>
    <n v="37762.250704099999"/>
  </r>
  <r>
    <x v="2"/>
    <x v="0"/>
    <x v="2"/>
    <x v="3"/>
    <x v="0"/>
    <s v="ES09 - Consumer &amp; Office Products"/>
    <x v="15"/>
    <s v="N"/>
    <x v="0"/>
    <x v="10"/>
    <n v="54371.612991200003"/>
  </r>
  <r>
    <x v="2"/>
    <x v="0"/>
    <x v="2"/>
    <x v="3"/>
    <x v="0"/>
    <s v="ES16 - Warehousing, Logistics &amp; eCommerce"/>
    <x v="14"/>
    <s v="N"/>
    <x v="0"/>
    <x v="9"/>
    <n v="11.1245479"/>
  </r>
  <r>
    <x v="2"/>
    <x v="0"/>
    <x v="2"/>
    <x v="3"/>
    <x v="0"/>
    <s v="ES16 - Warehousing, Logistics &amp; eCommerce"/>
    <x v="15"/>
    <s v="N"/>
    <x v="0"/>
    <x v="10"/>
    <n v="142.98380689999999"/>
  </r>
  <r>
    <x v="2"/>
    <x v="0"/>
    <x v="2"/>
    <x v="3"/>
    <x v="0"/>
    <s v="ES08 - Chemicals &amp; Pharma"/>
    <x v="14"/>
    <s v="N"/>
    <x v="0"/>
    <x v="9"/>
    <n v="3067.8432392999998"/>
  </r>
  <r>
    <x v="2"/>
    <x v="0"/>
    <x v="2"/>
    <x v="3"/>
    <x v="0"/>
    <s v="ES08 - Chemicals &amp; Pharma"/>
    <x v="12"/>
    <s v="N"/>
    <x v="0"/>
    <x v="8"/>
    <n v="287.32403620000002"/>
  </r>
  <r>
    <x v="2"/>
    <x v="0"/>
    <x v="2"/>
    <x v="3"/>
    <x v="0"/>
    <s v="ES08 - Chemicals &amp; Pharma"/>
    <x v="15"/>
    <s v="N"/>
    <x v="0"/>
    <x v="10"/>
    <n v="4135.6787172000004"/>
  </r>
  <r>
    <x v="2"/>
    <x v="0"/>
    <x v="2"/>
    <x v="3"/>
    <x v="2"/>
    <s v="ES04 - Oil &amp; Gas"/>
    <x v="13"/>
    <s v="N"/>
    <x v="3"/>
    <x v="9"/>
    <n v="1841.7642310000001"/>
  </r>
  <r>
    <x v="2"/>
    <x v="0"/>
    <x v="2"/>
    <x v="3"/>
    <x v="2"/>
    <s v="ES04 - Oil &amp; Gas"/>
    <x v="12"/>
    <s v="N"/>
    <x v="3"/>
    <x v="8"/>
    <n v="113786.96685349999"/>
  </r>
  <r>
    <x v="2"/>
    <x v="0"/>
    <x v="2"/>
    <x v="3"/>
    <x v="2"/>
    <s v="ES04 - Oil &amp; Gas"/>
    <x v="14"/>
    <s v="N"/>
    <x v="3"/>
    <x v="9"/>
    <n v="2258919.3915053001"/>
  </r>
  <r>
    <x v="2"/>
    <x v="0"/>
    <x v="2"/>
    <x v="3"/>
    <x v="2"/>
    <s v="ES04 - Oil &amp; Gas"/>
    <x v="15"/>
    <s v="N"/>
    <x v="3"/>
    <x v="10"/>
    <n v="1179254.5761303001"/>
  </r>
  <r>
    <x v="2"/>
    <x v="0"/>
    <x v="2"/>
    <x v="3"/>
    <x v="2"/>
    <s v="ES06 - Energy - Other"/>
    <x v="14"/>
    <s v="N"/>
    <x v="3"/>
    <x v="9"/>
    <n v="104640.6329766"/>
  </r>
  <r>
    <x v="2"/>
    <x v="0"/>
    <x v="2"/>
    <x v="3"/>
    <x v="2"/>
    <s v="ES06 - Energy - Other"/>
    <x v="12"/>
    <s v="N"/>
    <x v="3"/>
    <x v="8"/>
    <n v="3491.2699085999998"/>
  </r>
  <r>
    <x v="2"/>
    <x v="0"/>
    <x v="2"/>
    <x v="3"/>
    <x v="2"/>
    <s v="ES06 - Energy - Other"/>
    <x v="15"/>
    <s v="N"/>
    <x v="3"/>
    <x v="10"/>
    <n v="39436.471376900001"/>
  </r>
  <r>
    <x v="2"/>
    <x v="0"/>
    <x v="2"/>
    <x v="3"/>
    <x v="2"/>
    <s v="ES05 - Mining"/>
    <x v="14"/>
    <s v="N"/>
    <x v="3"/>
    <x v="9"/>
    <n v="1555547.5180223"/>
  </r>
  <r>
    <x v="2"/>
    <x v="0"/>
    <x v="2"/>
    <x v="3"/>
    <x v="2"/>
    <s v="ES05 - Mining"/>
    <x v="13"/>
    <s v="N"/>
    <x v="3"/>
    <x v="9"/>
    <n v="543.02795179999998"/>
  </r>
  <r>
    <x v="2"/>
    <x v="0"/>
    <x v="2"/>
    <x v="3"/>
    <x v="2"/>
    <s v="ES05 - Mining"/>
    <x v="12"/>
    <s v="N"/>
    <x v="3"/>
    <x v="8"/>
    <n v="94609.456211800003"/>
  </r>
  <r>
    <x v="2"/>
    <x v="0"/>
    <x v="2"/>
    <x v="3"/>
    <x v="2"/>
    <s v="ES05 - Mining"/>
    <x v="15"/>
    <s v="N"/>
    <x v="3"/>
    <x v="10"/>
    <n v="651271.23615769995"/>
  </r>
  <r>
    <x v="2"/>
    <x v="0"/>
    <x v="2"/>
    <x v="3"/>
    <x v="5"/>
    <s v="ES02 - Automotive"/>
    <x v="14"/>
    <s v="N"/>
    <x v="5"/>
    <x v="9"/>
    <n v="68179100.825208306"/>
  </r>
  <r>
    <x v="2"/>
    <x v="0"/>
    <x v="2"/>
    <x v="3"/>
    <x v="5"/>
    <s v="ES02 - Automotive"/>
    <x v="15"/>
    <s v="N"/>
    <x v="5"/>
    <x v="10"/>
    <n v="72835577.165498003"/>
  </r>
  <r>
    <x v="2"/>
    <x v="0"/>
    <x v="2"/>
    <x v="3"/>
    <x v="5"/>
    <s v="ES02 - Automotive"/>
    <x v="13"/>
    <s v="N"/>
    <x v="5"/>
    <x v="9"/>
    <n v="560961.0816567"/>
  </r>
  <r>
    <x v="2"/>
    <x v="0"/>
    <x v="2"/>
    <x v="3"/>
    <x v="5"/>
    <s v="ES02 - Automotive"/>
    <x v="12"/>
    <s v="N"/>
    <x v="5"/>
    <x v="8"/>
    <n v="4264553.6922108997"/>
  </r>
  <r>
    <x v="2"/>
    <x v="0"/>
    <x v="2"/>
    <x v="3"/>
    <x v="3"/>
    <s v="ES01 - Agriculture"/>
    <x v="15"/>
    <s v="N"/>
    <x v="4"/>
    <x v="10"/>
    <n v="4787252.4684068998"/>
  </r>
  <r>
    <x v="2"/>
    <x v="0"/>
    <x v="2"/>
    <x v="3"/>
    <x v="3"/>
    <s v="ES01 - Agriculture"/>
    <x v="13"/>
    <s v="N"/>
    <x v="4"/>
    <x v="9"/>
    <n v="14082.1841215"/>
  </r>
  <r>
    <x v="2"/>
    <x v="0"/>
    <x v="2"/>
    <x v="3"/>
    <x v="3"/>
    <s v="ES01 - Agriculture"/>
    <x v="12"/>
    <s v="N"/>
    <x v="4"/>
    <x v="8"/>
    <n v="548265.65680380003"/>
  </r>
  <r>
    <x v="2"/>
    <x v="0"/>
    <x v="2"/>
    <x v="3"/>
    <x v="3"/>
    <s v="ES01 - Agriculture"/>
    <x v="14"/>
    <s v="N"/>
    <x v="4"/>
    <x v="9"/>
    <n v="10414138.805694301"/>
  </r>
  <r>
    <x v="2"/>
    <x v="0"/>
    <x v="2"/>
    <x v="3"/>
    <x v="4"/>
    <s v="ES03 - Construction"/>
    <x v="13"/>
    <s v="N"/>
    <x v="4"/>
    <x v="9"/>
    <n v="6914.4289329000003"/>
  </r>
  <r>
    <x v="2"/>
    <x v="0"/>
    <x v="2"/>
    <x v="3"/>
    <x v="4"/>
    <s v="ES03 - Construction"/>
    <x v="14"/>
    <s v="N"/>
    <x v="4"/>
    <x v="9"/>
    <n v="8849057.3813540991"/>
  </r>
  <r>
    <x v="2"/>
    <x v="0"/>
    <x v="2"/>
    <x v="3"/>
    <x v="4"/>
    <s v="ES03 - Construction"/>
    <x v="12"/>
    <s v="N"/>
    <x v="4"/>
    <x v="8"/>
    <n v="454804.09224899998"/>
  </r>
  <r>
    <x v="2"/>
    <x v="0"/>
    <x v="2"/>
    <x v="3"/>
    <x v="4"/>
    <s v="ES03 - Construction"/>
    <x v="15"/>
    <s v="N"/>
    <x v="4"/>
    <x v="10"/>
    <n v="3765551.5509525002"/>
  </r>
  <r>
    <x v="2"/>
    <x v="0"/>
    <x v="2"/>
    <x v="0"/>
    <x v="3"/>
    <s v="ES01 - Agriculture"/>
    <x v="14"/>
    <s v="N"/>
    <x v="4"/>
    <x v="9"/>
    <n v="20715635.364215799"/>
  </r>
  <r>
    <x v="2"/>
    <x v="0"/>
    <x v="2"/>
    <x v="0"/>
    <x v="3"/>
    <s v="ES01 - Agriculture"/>
    <x v="15"/>
    <s v="N"/>
    <x v="4"/>
    <x v="10"/>
    <n v="796496.36468839995"/>
  </r>
  <r>
    <x v="2"/>
    <x v="0"/>
    <x v="2"/>
    <x v="0"/>
    <x v="3"/>
    <s v="ES01 - Agriculture"/>
    <x v="11"/>
    <s v="N"/>
    <x v="4"/>
    <x v="7"/>
    <n v="476531.9031385"/>
  </r>
  <r>
    <x v="2"/>
    <x v="0"/>
    <x v="2"/>
    <x v="0"/>
    <x v="3"/>
    <s v="ES01 - Agriculture"/>
    <x v="13"/>
    <s v="N"/>
    <x v="4"/>
    <x v="9"/>
    <n v="15387.878636199999"/>
  </r>
  <r>
    <x v="2"/>
    <x v="0"/>
    <x v="2"/>
    <x v="0"/>
    <x v="3"/>
    <s v="ES01 - Agriculture"/>
    <x v="12"/>
    <s v="N"/>
    <x v="4"/>
    <x v="8"/>
    <n v="2964318.321333"/>
  </r>
  <r>
    <x v="2"/>
    <x v="0"/>
    <x v="2"/>
    <x v="0"/>
    <x v="4"/>
    <s v="ES03 - Construction"/>
    <x v="15"/>
    <s v="N"/>
    <x v="4"/>
    <x v="10"/>
    <n v="1689354.9632925"/>
  </r>
  <r>
    <x v="2"/>
    <x v="0"/>
    <x v="2"/>
    <x v="0"/>
    <x v="4"/>
    <s v="ES03 - Construction"/>
    <x v="11"/>
    <s v="N"/>
    <x v="4"/>
    <x v="7"/>
    <n v="435319.56523960002"/>
  </r>
  <r>
    <x v="2"/>
    <x v="0"/>
    <x v="2"/>
    <x v="0"/>
    <x v="4"/>
    <s v="ES03 - Construction"/>
    <x v="13"/>
    <s v="N"/>
    <x v="4"/>
    <x v="9"/>
    <n v="40591.866935400001"/>
  </r>
  <r>
    <x v="2"/>
    <x v="0"/>
    <x v="2"/>
    <x v="0"/>
    <x v="4"/>
    <s v="ES03 - Construction"/>
    <x v="12"/>
    <s v="N"/>
    <x v="4"/>
    <x v="8"/>
    <n v="4808643.6366617"/>
  </r>
  <r>
    <x v="2"/>
    <x v="0"/>
    <x v="2"/>
    <x v="0"/>
    <x v="4"/>
    <s v="ES03 - Construction"/>
    <x v="14"/>
    <s v="N"/>
    <x v="4"/>
    <x v="9"/>
    <n v="29064658.799387101"/>
  </r>
  <r>
    <x v="2"/>
    <x v="0"/>
    <x v="2"/>
    <x v="0"/>
    <x v="0"/>
    <s v="ES15 - Mobility"/>
    <x v="13"/>
    <s v="N"/>
    <x v="0"/>
    <x v="9"/>
    <n v="2914.2495079999999"/>
  </r>
  <r>
    <x v="2"/>
    <x v="0"/>
    <x v="2"/>
    <x v="0"/>
    <x v="0"/>
    <s v="ES15 - Mobility"/>
    <x v="12"/>
    <s v="N"/>
    <x v="0"/>
    <x v="8"/>
    <n v="123554.5170236"/>
  </r>
  <r>
    <x v="2"/>
    <x v="0"/>
    <x v="2"/>
    <x v="0"/>
    <x v="0"/>
    <s v="ES15 - Mobility"/>
    <x v="14"/>
    <s v="N"/>
    <x v="0"/>
    <x v="9"/>
    <n v="1747927.1661624999"/>
  </r>
  <r>
    <x v="2"/>
    <x v="0"/>
    <x v="2"/>
    <x v="0"/>
    <x v="0"/>
    <s v="ES15 - Mobility"/>
    <x v="15"/>
    <s v="N"/>
    <x v="0"/>
    <x v="10"/>
    <n v="135582.2007291"/>
  </r>
  <r>
    <x v="2"/>
    <x v="0"/>
    <x v="2"/>
    <x v="0"/>
    <x v="0"/>
    <s v="ES15 - Mobility"/>
    <x v="11"/>
    <s v="N"/>
    <x v="0"/>
    <x v="7"/>
    <n v="6105.6858169999996"/>
  </r>
  <r>
    <x v="2"/>
    <x v="0"/>
    <x v="2"/>
    <x v="0"/>
    <x v="0"/>
    <s v="ES14 - Manufacturing - General"/>
    <x v="11"/>
    <s v="N"/>
    <x v="0"/>
    <x v="7"/>
    <n v="198158.01329120001"/>
  </r>
  <r>
    <x v="2"/>
    <x v="0"/>
    <x v="2"/>
    <x v="0"/>
    <x v="0"/>
    <s v="ES14 - Manufacturing - General"/>
    <x v="13"/>
    <s v="N"/>
    <x v="0"/>
    <x v="9"/>
    <n v="32334.599491699999"/>
  </r>
  <r>
    <x v="2"/>
    <x v="0"/>
    <x v="2"/>
    <x v="0"/>
    <x v="0"/>
    <s v="ES14 - Manufacturing - General"/>
    <x v="12"/>
    <s v="N"/>
    <x v="0"/>
    <x v="8"/>
    <n v="5639855.4130670996"/>
  </r>
  <r>
    <x v="2"/>
    <x v="0"/>
    <x v="2"/>
    <x v="0"/>
    <x v="0"/>
    <s v="ES14 - Manufacturing - General"/>
    <x v="14"/>
    <s v="N"/>
    <x v="0"/>
    <x v="9"/>
    <n v="22190016.617544699"/>
  </r>
  <r>
    <x v="2"/>
    <x v="0"/>
    <x v="2"/>
    <x v="0"/>
    <x v="0"/>
    <s v="ES14 - Manufacturing - General"/>
    <x v="15"/>
    <s v="N"/>
    <x v="0"/>
    <x v="10"/>
    <n v="1669708.9639455001"/>
  </r>
  <r>
    <x v="2"/>
    <x v="0"/>
    <x v="2"/>
    <x v="0"/>
    <x v="0"/>
    <s v="ES07 - Building Products"/>
    <x v="11"/>
    <s v="N"/>
    <x v="0"/>
    <x v="7"/>
    <n v="164371.5735887"/>
  </r>
  <r>
    <x v="2"/>
    <x v="0"/>
    <x v="2"/>
    <x v="0"/>
    <x v="0"/>
    <s v="ES07 - Building Products"/>
    <x v="13"/>
    <s v="N"/>
    <x v="0"/>
    <x v="9"/>
    <n v="15435.300364000001"/>
  </r>
  <r>
    <x v="2"/>
    <x v="0"/>
    <x v="2"/>
    <x v="0"/>
    <x v="0"/>
    <s v="ES07 - Building Products"/>
    <x v="12"/>
    <s v="N"/>
    <x v="0"/>
    <x v="8"/>
    <n v="6068163.3986905003"/>
  </r>
  <r>
    <x v="2"/>
    <x v="0"/>
    <x v="2"/>
    <x v="0"/>
    <x v="0"/>
    <s v="ES07 - Building Products"/>
    <x v="14"/>
    <s v="N"/>
    <x v="0"/>
    <x v="9"/>
    <n v="16541815.113391699"/>
  </r>
  <r>
    <x v="2"/>
    <x v="0"/>
    <x v="2"/>
    <x v="0"/>
    <x v="0"/>
    <s v="ES07 - Building Products"/>
    <x v="15"/>
    <s v="N"/>
    <x v="0"/>
    <x v="10"/>
    <n v="1228973.7836686"/>
  </r>
  <r>
    <x v="2"/>
    <x v="0"/>
    <x v="2"/>
    <x v="0"/>
    <x v="0"/>
    <s v="ES08 - Chemicals &amp; Pharma"/>
    <x v="15"/>
    <s v="N"/>
    <x v="0"/>
    <x v="10"/>
    <n v="244140.1732353"/>
  </r>
  <r>
    <x v="2"/>
    <x v="0"/>
    <x v="2"/>
    <x v="0"/>
    <x v="0"/>
    <s v="ES08 - Chemicals &amp; Pharma"/>
    <x v="11"/>
    <s v="N"/>
    <x v="0"/>
    <x v="7"/>
    <n v="3950.8063075"/>
  </r>
  <r>
    <x v="2"/>
    <x v="0"/>
    <x v="2"/>
    <x v="0"/>
    <x v="0"/>
    <s v="ES08 - Chemicals &amp; Pharma"/>
    <x v="13"/>
    <s v="N"/>
    <x v="0"/>
    <x v="9"/>
    <n v="218.20227600000001"/>
  </r>
  <r>
    <x v="2"/>
    <x v="0"/>
    <x v="2"/>
    <x v="0"/>
    <x v="0"/>
    <s v="ES08 - Chemicals &amp; Pharma"/>
    <x v="12"/>
    <s v="N"/>
    <x v="0"/>
    <x v="8"/>
    <n v="750239.42633659998"/>
  </r>
  <r>
    <x v="2"/>
    <x v="0"/>
    <x v="2"/>
    <x v="0"/>
    <x v="0"/>
    <s v="ES08 - Chemicals &amp; Pharma"/>
    <x v="14"/>
    <s v="N"/>
    <x v="0"/>
    <x v="9"/>
    <n v="976624.80559809995"/>
  </r>
  <r>
    <x v="2"/>
    <x v="0"/>
    <x v="2"/>
    <x v="0"/>
    <x v="0"/>
    <s v="ES16 - Warehousing, Logistics &amp; eCommerce"/>
    <x v="11"/>
    <s v="N"/>
    <x v="0"/>
    <x v="7"/>
    <n v="1870.6435962"/>
  </r>
  <r>
    <x v="2"/>
    <x v="0"/>
    <x v="2"/>
    <x v="0"/>
    <x v="0"/>
    <s v="ES16 - Warehousing, Logistics &amp; eCommerce"/>
    <x v="13"/>
    <s v="N"/>
    <x v="0"/>
    <x v="9"/>
    <n v="191.20818"/>
  </r>
  <r>
    <x v="2"/>
    <x v="0"/>
    <x v="2"/>
    <x v="0"/>
    <x v="0"/>
    <s v="ES16 - Warehousing, Logistics &amp; eCommerce"/>
    <x v="12"/>
    <s v="N"/>
    <x v="0"/>
    <x v="8"/>
    <n v="63868.590060199997"/>
  </r>
  <r>
    <x v="2"/>
    <x v="0"/>
    <x v="2"/>
    <x v="0"/>
    <x v="0"/>
    <s v="ES16 - Warehousing, Logistics &amp; eCommerce"/>
    <x v="14"/>
    <s v="N"/>
    <x v="0"/>
    <x v="9"/>
    <n v="241320.2757646"/>
  </r>
  <r>
    <x v="2"/>
    <x v="0"/>
    <x v="2"/>
    <x v="0"/>
    <x v="0"/>
    <s v="ES16 - Warehousing, Logistics &amp; eCommerce"/>
    <x v="15"/>
    <s v="N"/>
    <x v="0"/>
    <x v="10"/>
    <n v="21220.396271000001"/>
  </r>
  <r>
    <x v="2"/>
    <x v="0"/>
    <x v="2"/>
    <x v="0"/>
    <x v="0"/>
    <s v="ES13 - Lawn, Garden &amp; Landscaping Equipment"/>
    <x v="15"/>
    <s v="N"/>
    <x v="0"/>
    <x v="10"/>
    <n v="68435.409667999993"/>
  </r>
  <r>
    <x v="2"/>
    <x v="0"/>
    <x v="2"/>
    <x v="0"/>
    <x v="0"/>
    <s v="ES13 - Lawn, Garden &amp; Landscaping Equipment"/>
    <x v="11"/>
    <s v="N"/>
    <x v="0"/>
    <x v="7"/>
    <n v="398.74233359999999"/>
  </r>
  <r>
    <x v="2"/>
    <x v="0"/>
    <x v="2"/>
    <x v="0"/>
    <x v="0"/>
    <s v="ES13 - Lawn, Garden &amp; Landscaping Equipment"/>
    <x v="13"/>
    <s v="N"/>
    <x v="0"/>
    <x v="9"/>
    <n v="302.18884630000002"/>
  </r>
  <r>
    <x v="2"/>
    <x v="0"/>
    <x v="2"/>
    <x v="0"/>
    <x v="0"/>
    <s v="ES13 - Lawn, Garden &amp; Landscaping Equipment"/>
    <x v="12"/>
    <s v="N"/>
    <x v="0"/>
    <x v="8"/>
    <n v="192361.49209859999"/>
  </r>
  <r>
    <x v="2"/>
    <x v="0"/>
    <x v="2"/>
    <x v="0"/>
    <x v="0"/>
    <s v="ES13 - Lawn, Garden &amp; Landscaping Equipment"/>
    <x v="14"/>
    <s v="N"/>
    <x v="0"/>
    <x v="9"/>
    <n v="1006131.8797424"/>
  </r>
  <r>
    <x v="2"/>
    <x v="0"/>
    <x v="2"/>
    <x v="0"/>
    <x v="0"/>
    <s v="ES11 - Forestry, Paper &amp; Packaging"/>
    <x v="15"/>
    <s v="N"/>
    <x v="0"/>
    <x v="10"/>
    <n v="696728.4866076"/>
  </r>
  <r>
    <x v="2"/>
    <x v="0"/>
    <x v="2"/>
    <x v="0"/>
    <x v="0"/>
    <s v="ES11 - Forestry, Paper &amp; Packaging"/>
    <x v="11"/>
    <s v="N"/>
    <x v="0"/>
    <x v="7"/>
    <n v="65187.174665300001"/>
  </r>
  <r>
    <x v="2"/>
    <x v="0"/>
    <x v="2"/>
    <x v="0"/>
    <x v="0"/>
    <s v="ES11 - Forestry, Paper &amp; Packaging"/>
    <x v="13"/>
    <s v="N"/>
    <x v="0"/>
    <x v="9"/>
    <n v="8792.8525983"/>
  </r>
  <r>
    <x v="2"/>
    <x v="0"/>
    <x v="2"/>
    <x v="0"/>
    <x v="0"/>
    <s v="ES11 - Forestry, Paper &amp; Packaging"/>
    <x v="12"/>
    <s v="N"/>
    <x v="0"/>
    <x v="8"/>
    <n v="2258054.7837116998"/>
  </r>
  <r>
    <x v="2"/>
    <x v="0"/>
    <x v="2"/>
    <x v="0"/>
    <x v="0"/>
    <s v="ES11 - Forestry, Paper &amp; Packaging"/>
    <x v="14"/>
    <s v="N"/>
    <x v="0"/>
    <x v="9"/>
    <n v="13733777.235696901"/>
  </r>
  <r>
    <x v="2"/>
    <x v="0"/>
    <x v="2"/>
    <x v="0"/>
    <x v="0"/>
    <s v="ES10 - Food &amp; Beverage"/>
    <x v="15"/>
    <s v="N"/>
    <x v="0"/>
    <x v="10"/>
    <n v="517692.51316490001"/>
  </r>
  <r>
    <x v="2"/>
    <x v="0"/>
    <x v="2"/>
    <x v="0"/>
    <x v="0"/>
    <s v="ES10 - Food &amp; Beverage"/>
    <x v="11"/>
    <s v="N"/>
    <x v="0"/>
    <x v="7"/>
    <n v="39492.2335905"/>
  </r>
  <r>
    <x v="2"/>
    <x v="0"/>
    <x v="2"/>
    <x v="0"/>
    <x v="0"/>
    <s v="ES10 - Food &amp; Beverage"/>
    <x v="13"/>
    <s v="N"/>
    <x v="0"/>
    <x v="9"/>
    <n v="6957.5411101"/>
  </r>
  <r>
    <x v="2"/>
    <x v="0"/>
    <x v="2"/>
    <x v="0"/>
    <x v="0"/>
    <s v="ES10 - Food &amp; Beverage"/>
    <x v="12"/>
    <s v="N"/>
    <x v="0"/>
    <x v="8"/>
    <n v="1991561.2446479001"/>
  </r>
  <r>
    <x v="2"/>
    <x v="0"/>
    <x v="2"/>
    <x v="0"/>
    <x v="0"/>
    <s v="ES10 - Food &amp; Beverage"/>
    <x v="14"/>
    <s v="N"/>
    <x v="0"/>
    <x v="9"/>
    <n v="6500071.9082746003"/>
  </r>
  <r>
    <x v="2"/>
    <x v="0"/>
    <x v="2"/>
    <x v="0"/>
    <x v="0"/>
    <s v="ES09 - Consumer &amp; Office Products"/>
    <x v="11"/>
    <s v="N"/>
    <x v="0"/>
    <x v="7"/>
    <n v="14163.3665845"/>
  </r>
  <r>
    <x v="2"/>
    <x v="0"/>
    <x v="2"/>
    <x v="0"/>
    <x v="0"/>
    <s v="ES09 - Consumer &amp; Office Products"/>
    <x v="13"/>
    <s v="N"/>
    <x v="0"/>
    <x v="9"/>
    <n v="2183.0208179000001"/>
  </r>
  <r>
    <x v="2"/>
    <x v="0"/>
    <x v="2"/>
    <x v="0"/>
    <x v="0"/>
    <s v="ES09 - Consumer &amp; Office Products"/>
    <x v="12"/>
    <s v="N"/>
    <x v="0"/>
    <x v="8"/>
    <n v="931594.47685660003"/>
  </r>
  <r>
    <x v="2"/>
    <x v="0"/>
    <x v="2"/>
    <x v="0"/>
    <x v="0"/>
    <s v="ES09 - Consumer &amp; Office Products"/>
    <x v="14"/>
    <s v="N"/>
    <x v="0"/>
    <x v="9"/>
    <n v="2596229.8527500001"/>
  </r>
  <r>
    <x v="2"/>
    <x v="0"/>
    <x v="2"/>
    <x v="0"/>
    <x v="0"/>
    <s v="ES09 - Consumer &amp; Office Products"/>
    <x v="15"/>
    <s v="N"/>
    <x v="0"/>
    <x v="10"/>
    <n v="146331.40522399999"/>
  </r>
  <r>
    <x v="2"/>
    <x v="0"/>
    <x v="2"/>
    <x v="0"/>
    <x v="0"/>
    <s v="ES12 - Industrial &amp; Building Automation"/>
    <x v="15"/>
    <s v="N"/>
    <x v="0"/>
    <x v="10"/>
    <n v="32282.225610000001"/>
  </r>
  <r>
    <x v="2"/>
    <x v="0"/>
    <x v="2"/>
    <x v="0"/>
    <x v="0"/>
    <s v="ES12 - Industrial &amp; Building Automation"/>
    <x v="11"/>
    <s v="N"/>
    <x v="0"/>
    <x v="7"/>
    <n v="7421.9306276999996"/>
  </r>
  <r>
    <x v="2"/>
    <x v="0"/>
    <x v="2"/>
    <x v="0"/>
    <x v="0"/>
    <s v="ES12 - Industrial &amp; Building Automation"/>
    <x v="13"/>
    <s v="N"/>
    <x v="0"/>
    <x v="9"/>
    <n v="247.44587999999999"/>
  </r>
  <r>
    <x v="2"/>
    <x v="0"/>
    <x v="2"/>
    <x v="0"/>
    <x v="0"/>
    <s v="ES12 - Industrial &amp; Building Automation"/>
    <x v="14"/>
    <s v="N"/>
    <x v="0"/>
    <x v="9"/>
    <n v="409319.97880500002"/>
  </r>
  <r>
    <x v="2"/>
    <x v="0"/>
    <x v="2"/>
    <x v="0"/>
    <x v="0"/>
    <s v="ES12 - Industrial &amp; Building Automation"/>
    <x v="12"/>
    <s v="N"/>
    <x v="0"/>
    <x v="8"/>
    <n v="139279.35519090001"/>
  </r>
  <r>
    <x v="2"/>
    <x v="0"/>
    <x v="2"/>
    <x v="0"/>
    <x v="1"/>
    <s v="ES18 - Truck &amp; Bus"/>
    <x v="12"/>
    <s v="N"/>
    <x v="2"/>
    <x v="8"/>
    <n v="3469569.0132068"/>
  </r>
  <r>
    <x v="2"/>
    <x v="0"/>
    <x v="2"/>
    <x v="0"/>
    <x v="1"/>
    <s v="ES18 - Truck &amp; Bus"/>
    <x v="13"/>
    <s v="N"/>
    <x v="2"/>
    <x v="9"/>
    <n v="253.34448599999999"/>
  </r>
  <r>
    <x v="2"/>
    <x v="0"/>
    <x v="2"/>
    <x v="0"/>
    <x v="1"/>
    <s v="ES18 - Truck &amp; Bus"/>
    <x v="14"/>
    <s v="N"/>
    <x v="2"/>
    <x v="9"/>
    <n v="4849440.0829058997"/>
  </r>
  <r>
    <x v="2"/>
    <x v="0"/>
    <x v="2"/>
    <x v="0"/>
    <x v="1"/>
    <s v="ES18 - Truck &amp; Bus"/>
    <x v="15"/>
    <s v="N"/>
    <x v="2"/>
    <x v="10"/>
    <n v="452915.16313350003"/>
  </r>
  <r>
    <x v="2"/>
    <x v="0"/>
    <x v="2"/>
    <x v="0"/>
    <x v="1"/>
    <s v="ES18 - Truck &amp; Bus"/>
    <x v="11"/>
    <s v="N"/>
    <x v="2"/>
    <x v="7"/>
    <n v="50242.676478900001"/>
  </r>
  <r>
    <x v="2"/>
    <x v="0"/>
    <x v="2"/>
    <x v="0"/>
    <x v="1"/>
    <s v="ES17 - Heavy Duty Vehicles"/>
    <x v="15"/>
    <s v="N"/>
    <x v="2"/>
    <x v="10"/>
    <n v="495069.17782729998"/>
  </r>
  <r>
    <x v="2"/>
    <x v="0"/>
    <x v="2"/>
    <x v="0"/>
    <x v="1"/>
    <s v="ES17 - Heavy Duty Vehicles"/>
    <x v="11"/>
    <s v="N"/>
    <x v="2"/>
    <x v="7"/>
    <n v="227620.16877320001"/>
  </r>
  <r>
    <x v="2"/>
    <x v="0"/>
    <x v="2"/>
    <x v="0"/>
    <x v="1"/>
    <s v="ES17 - Heavy Duty Vehicles"/>
    <x v="13"/>
    <s v="N"/>
    <x v="2"/>
    <x v="9"/>
    <n v="-889.73240720000001"/>
  </r>
  <r>
    <x v="2"/>
    <x v="0"/>
    <x v="2"/>
    <x v="0"/>
    <x v="1"/>
    <s v="ES17 - Heavy Duty Vehicles"/>
    <x v="12"/>
    <s v="N"/>
    <x v="2"/>
    <x v="8"/>
    <n v="1821526.93988"/>
  </r>
  <r>
    <x v="2"/>
    <x v="0"/>
    <x v="2"/>
    <x v="0"/>
    <x v="1"/>
    <s v="ES17 - Heavy Duty Vehicles"/>
    <x v="14"/>
    <s v="N"/>
    <x v="2"/>
    <x v="9"/>
    <n v="8317085.9769943999"/>
  </r>
  <r>
    <x v="2"/>
    <x v="0"/>
    <x v="2"/>
    <x v="0"/>
    <x v="5"/>
    <s v="ES02 - Automotive"/>
    <x v="13"/>
    <s v="N"/>
    <x v="5"/>
    <x v="9"/>
    <n v="-1510.8462324"/>
  </r>
  <r>
    <x v="2"/>
    <x v="0"/>
    <x v="2"/>
    <x v="0"/>
    <x v="5"/>
    <s v="ES02 - Automotive"/>
    <x v="12"/>
    <s v="N"/>
    <x v="5"/>
    <x v="8"/>
    <n v="819370.02747109998"/>
  </r>
  <r>
    <x v="2"/>
    <x v="0"/>
    <x v="2"/>
    <x v="0"/>
    <x v="5"/>
    <s v="ES02 - Automotive"/>
    <x v="14"/>
    <s v="N"/>
    <x v="5"/>
    <x v="9"/>
    <n v="5063443.5872296002"/>
  </r>
  <r>
    <x v="2"/>
    <x v="0"/>
    <x v="2"/>
    <x v="0"/>
    <x v="5"/>
    <s v="ES02 - Automotive"/>
    <x v="15"/>
    <s v="N"/>
    <x v="5"/>
    <x v="10"/>
    <n v="370197.51912090002"/>
  </r>
  <r>
    <x v="2"/>
    <x v="0"/>
    <x v="2"/>
    <x v="0"/>
    <x v="5"/>
    <s v="ES02 - Automotive"/>
    <x v="11"/>
    <s v="N"/>
    <x v="5"/>
    <x v="7"/>
    <n v="5791.5514745999999"/>
  </r>
  <r>
    <x v="2"/>
    <x v="0"/>
    <x v="2"/>
    <x v="0"/>
    <x v="2"/>
    <s v="ES05 - Mining"/>
    <x v="11"/>
    <s v="N"/>
    <x v="3"/>
    <x v="7"/>
    <n v="162208.6014592"/>
  </r>
  <r>
    <x v="2"/>
    <x v="0"/>
    <x v="2"/>
    <x v="0"/>
    <x v="2"/>
    <s v="ES05 - Mining"/>
    <x v="13"/>
    <s v="N"/>
    <x v="3"/>
    <x v="9"/>
    <n v="4992.3153350000002"/>
  </r>
  <r>
    <x v="2"/>
    <x v="0"/>
    <x v="2"/>
    <x v="0"/>
    <x v="2"/>
    <s v="ES05 - Mining"/>
    <x v="12"/>
    <s v="N"/>
    <x v="3"/>
    <x v="8"/>
    <n v="3463003.5604873002"/>
  </r>
  <r>
    <x v="2"/>
    <x v="0"/>
    <x v="2"/>
    <x v="0"/>
    <x v="2"/>
    <s v="ES05 - Mining"/>
    <x v="14"/>
    <s v="N"/>
    <x v="3"/>
    <x v="9"/>
    <n v="17096838.774140298"/>
  </r>
  <r>
    <x v="2"/>
    <x v="0"/>
    <x v="2"/>
    <x v="0"/>
    <x v="2"/>
    <s v="ES05 - Mining"/>
    <x v="15"/>
    <s v="N"/>
    <x v="3"/>
    <x v="10"/>
    <n v="762246.87398220005"/>
  </r>
  <r>
    <x v="2"/>
    <x v="0"/>
    <x v="2"/>
    <x v="0"/>
    <x v="2"/>
    <s v="ES04 - Oil &amp; Gas"/>
    <x v="13"/>
    <s v="N"/>
    <x v="3"/>
    <x v="9"/>
    <n v="5200.9731221000002"/>
  </r>
  <r>
    <x v="2"/>
    <x v="0"/>
    <x v="2"/>
    <x v="0"/>
    <x v="2"/>
    <s v="ES04 - Oil &amp; Gas"/>
    <x v="12"/>
    <s v="N"/>
    <x v="3"/>
    <x v="8"/>
    <n v="8868877.2219750993"/>
  </r>
  <r>
    <x v="2"/>
    <x v="0"/>
    <x v="2"/>
    <x v="0"/>
    <x v="2"/>
    <s v="ES04 - Oil &amp; Gas"/>
    <x v="14"/>
    <s v="N"/>
    <x v="3"/>
    <x v="9"/>
    <n v="17320610.474369299"/>
  </r>
  <r>
    <x v="2"/>
    <x v="0"/>
    <x v="2"/>
    <x v="0"/>
    <x v="2"/>
    <s v="ES04 - Oil &amp; Gas"/>
    <x v="15"/>
    <s v="N"/>
    <x v="3"/>
    <x v="10"/>
    <n v="1310356.3542549"/>
  </r>
  <r>
    <x v="2"/>
    <x v="0"/>
    <x v="2"/>
    <x v="0"/>
    <x v="2"/>
    <s v="ES04 - Oil &amp; Gas"/>
    <x v="11"/>
    <s v="N"/>
    <x v="3"/>
    <x v="7"/>
    <n v="4215127.8857341995"/>
  </r>
  <r>
    <x v="2"/>
    <x v="0"/>
    <x v="2"/>
    <x v="0"/>
    <x v="2"/>
    <s v="ES06 - Energy - Other"/>
    <x v="11"/>
    <s v="N"/>
    <x v="3"/>
    <x v="7"/>
    <n v="13705.5941922"/>
  </r>
  <r>
    <x v="2"/>
    <x v="0"/>
    <x v="2"/>
    <x v="0"/>
    <x v="2"/>
    <s v="ES06 - Energy - Other"/>
    <x v="13"/>
    <s v="N"/>
    <x v="3"/>
    <x v="9"/>
    <n v="121.2793393"/>
  </r>
  <r>
    <x v="2"/>
    <x v="0"/>
    <x v="2"/>
    <x v="0"/>
    <x v="2"/>
    <s v="ES06 - Energy - Other"/>
    <x v="14"/>
    <s v="N"/>
    <x v="3"/>
    <x v="9"/>
    <n v="2118361.4362102998"/>
  </r>
  <r>
    <x v="2"/>
    <x v="0"/>
    <x v="2"/>
    <x v="0"/>
    <x v="2"/>
    <s v="ES06 - Energy - Other"/>
    <x v="12"/>
    <s v="N"/>
    <x v="3"/>
    <x v="8"/>
    <n v="567399.91423730005"/>
  </r>
  <r>
    <x v="2"/>
    <x v="0"/>
    <x v="2"/>
    <x v="0"/>
    <x v="2"/>
    <s v="ES06 - Energy - Other"/>
    <x v="15"/>
    <s v="N"/>
    <x v="3"/>
    <x v="10"/>
    <n v="166070.63235090001"/>
  </r>
  <r>
    <x v="2"/>
    <x v="0"/>
    <x v="2"/>
    <x v="1"/>
    <x v="0"/>
    <s v="ES14 - Manufacturing - General"/>
    <x v="15"/>
    <s v="N"/>
    <x v="0"/>
    <x v="10"/>
    <n v="1.98"/>
  </r>
  <r>
    <x v="2"/>
    <x v="0"/>
    <x v="2"/>
    <x v="1"/>
    <x v="5"/>
    <s v="ES02 - Automotive"/>
    <x v="14"/>
    <s v="N"/>
    <x v="6"/>
    <x v="9"/>
    <n v="2808"/>
  </r>
  <r>
    <x v="2"/>
    <x v="0"/>
    <x v="2"/>
    <x v="1"/>
    <x v="5"/>
    <s v="ES02 - Automotive"/>
    <x v="15"/>
    <s v="N"/>
    <x v="6"/>
    <x v="10"/>
    <n v="1817.9627212"/>
  </r>
  <r>
    <x v="2"/>
    <x v="0"/>
    <x v="0"/>
    <x v="1"/>
    <x v="5"/>
    <s v="ES02 - Automotive"/>
    <x v="2"/>
    <s v="N"/>
    <x v="6"/>
    <x v="1"/>
    <n v="130303.3241292"/>
  </r>
  <r>
    <x v="2"/>
    <x v="0"/>
    <x v="0"/>
    <x v="1"/>
    <x v="5"/>
    <s v="ES02 - Automotive"/>
    <x v="5"/>
    <s v="N"/>
    <x v="6"/>
    <x v="0"/>
    <n v="218385.52366000001"/>
  </r>
  <r>
    <x v="2"/>
    <x v="0"/>
    <x v="0"/>
    <x v="1"/>
    <x v="5"/>
    <s v="ES02 - Automotive"/>
    <x v="6"/>
    <s v="N"/>
    <x v="6"/>
    <x v="3"/>
    <n v="11696333.18572"/>
  </r>
  <r>
    <x v="2"/>
    <x v="0"/>
    <x v="0"/>
    <x v="1"/>
    <x v="5"/>
    <s v="ES02 - Automotive"/>
    <x v="8"/>
    <s v="N"/>
    <x v="6"/>
    <x v="5"/>
    <n v="52.47"/>
  </r>
  <r>
    <x v="2"/>
    <x v="0"/>
    <x v="0"/>
    <x v="1"/>
    <x v="5"/>
    <s v="ES02 - Automotive"/>
    <x v="0"/>
    <s v="N"/>
    <x v="6"/>
    <x v="0"/>
    <n v="38026.529986000001"/>
  </r>
  <r>
    <x v="2"/>
    <x v="0"/>
    <x v="0"/>
    <x v="1"/>
    <x v="5"/>
    <s v="ES02 - Automotive"/>
    <x v="9"/>
    <s v="N"/>
    <x v="6"/>
    <x v="0"/>
    <n v="11201524.1253187"/>
  </r>
  <r>
    <x v="2"/>
    <x v="0"/>
    <x v="0"/>
    <x v="1"/>
    <x v="5"/>
    <s v="ES02 - Automotive"/>
    <x v="1"/>
    <s v="N"/>
    <x v="6"/>
    <x v="0"/>
    <n v="41553216.959229402"/>
  </r>
  <r>
    <x v="2"/>
    <x v="0"/>
    <x v="0"/>
    <x v="1"/>
    <x v="0"/>
    <s v="ES14 - Manufacturing - General"/>
    <x v="9"/>
    <s v="N"/>
    <x v="0"/>
    <x v="0"/>
    <n v="49.59008"/>
  </r>
  <r>
    <x v="2"/>
    <x v="0"/>
    <x v="0"/>
    <x v="1"/>
    <x v="0"/>
    <s v="ES14 - Manufacturing - General"/>
    <x v="0"/>
    <s v="N"/>
    <x v="0"/>
    <x v="0"/>
    <n v="18450"/>
  </r>
  <r>
    <x v="2"/>
    <x v="0"/>
    <x v="0"/>
    <x v="1"/>
    <x v="0"/>
    <s v="ES14 - Manufacturing - General"/>
    <x v="1"/>
    <s v="N"/>
    <x v="0"/>
    <x v="0"/>
    <n v="1178.2428004999999"/>
  </r>
  <r>
    <x v="2"/>
    <x v="0"/>
    <x v="0"/>
    <x v="1"/>
    <x v="0"/>
    <s v="ES14 - Manufacturing - General"/>
    <x v="6"/>
    <s v="N"/>
    <x v="0"/>
    <x v="3"/>
    <n v="1293325.4351999999"/>
  </r>
  <r>
    <x v="2"/>
    <x v="0"/>
    <x v="0"/>
    <x v="1"/>
    <x v="0"/>
    <s v="ES10 - Food &amp; Beverage"/>
    <x v="6"/>
    <s v="N"/>
    <x v="0"/>
    <x v="3"/>
    <n v="12.641310000000001"/>
  </r>
  <r>
    <x v="2"/>
    <x v="0"/>
    <x v="0"/>
    <x v="1"/>
    <x v="0"/>
    <s v="ES15 - Mobility"/>
    <x v="5"/>
    <s v="N"/>
    <x v="0"/>
    <x v="0"/>
    <n v="12832.179840000001"/>
  </r>
  <r>
    <x v="2"/>
    <x v="0"/>
    <x v="0"/>
    <x v="1"/>
    <x v="0"/>
    <s v="ES15 - Mobility"/>
    <x v="2"/>
    <s v="N"/>
    <x v="0"/>
    <x v="1"/>
    <n v="63.204479999999997"/>
  </r>
  <r>
    <x v="2"/>
    <x v="0"/>
    <x v="0"/>
    <x v="1"/>
    <x v="0"/>
    <s v="ES16 - Warehousing, Logistics &amp; eCommerce"/>
    <x v="1"/>
    <s v="N"/>
    <x v="0"/>
    <x v="0"/>
    <n v="13624.17"/>
  </r>
  <r>
    <x v="2"/>
    <x v="0"/>
    <x v="0"/>
    <x v="1"/>
    <x v="0"/>
    <s v="ES13 - Lawn, Garden &amp; Landscaping Equipment"/>
    <x v="2"/>
    <s v="N"/>
    <x v="0"/>
    <x v="1"/>
    <n v="88.881299999999996"/>
  </r>
  <r>
    <x v="2"/>
    <x v="0"/>
    <x v="0"/>
    <x v="1"/>
    <x v="0"/>
    <s v="ES13 - Lawn, Garden &amp; Landscaping Equipment"/>
    <x v="5"/>
    <s v="N"/>
    <x v="0"/>
    <x v="0"/>
    <n v="18045.252899999999"/>
  </r>
  <r>
    <x v="2"/>
    <x v="0"/>
    <x v="0"/>
    <x v="1"/>
    <x v="0"/>
    <s v="ES09 - Consumer &amp; Office Products"/>
    <x v="6"/>
    <s v="N"/>
    <x v="0"/>
    <x v="3"/>
    <n v="12.641310000000001"/>
  </r>
  <r>
    <x v="2"/>
    <x v="0"/>
    <x v="0"/>
    <x v="1"/>
    <x v="1"/>
    <s v="ES17 - Heavy Duty Vehicles"/>
    <x v="6"/>
    <s v="N"/>
    <x v="2"/>
    <x v="3"/>
    <n v="56.36262"/>
  </r>
  <r>
    <x v="2"/>
    <x v="0"/>
    <x v="0"/>
    <x v="1"/>
    <x v="1"/>
    <s v="ES17 - Heavy Duty Vehicles"/>
    <x v="1"/>
    <s v="N"/>
    <x v="2"/>
    <x v="0"/>
    <n v="6.72"/>
  </r>
  <r>
    <x v="2"/>
    <x v="0"/>
    <x v="0"/>
    <x v="1"/>
    <x v="1"/>
    <s v="ES18 - Truck &amp; Bus"/>
    <x v="9"/>
    <s v="N"/>
    <x v="2"/>
    <x v="0"/>
    <n v="26372.748240000001"/>
  </r>
  <r>
    <x v="2"/>
    <x v="0"/>
    <x v="0"/>
    <x v="1"/>
    <x v="1"/>
    <s v="ES18 - Truck &amp; Bus"/>
    <x v="1"/>
    <s v="N"/>
    <x v="2"/>
    <x v="0"/>
    <n v="3038.6346021999998"/>
  </r>
  <r>
    <x v="2"/>
    <x v="0"/>
    <x v="0"/>
    <x v="1"/>
    <x v="4"/>
    <s v="ES03 - Construction"/>
    <x v="1"/>
    <s v="N"/>
    <x v="4"/>
    <x v="0"/>
    <n v="41191.554900000003"/>
  </r>
  <r>
    <x v="2"/>
    <x v="0"/>
    <x v="0"/>
    <x v="1"/>
    <x v="4"/>
    <s v="ES03 - Construction"/>
    <x v="9"/>
    <s v="N"/>
    <x v="4"/>
    <x v="0"/>
    <n v="1048.95912"/>
  </r>
  <r>
    <x v="2"/>
    <x v="0"/>
    <x v="0"/>
    <x v="1"/>
    <x v="4"/>
    <s v="ES03 - Construction"/>
    <x v="6"/>
    <s v="N"/>
    <x v="4"/>
    <x v="3"/>
    <n v="771.11991"/>
  </r>
  <r>
    <x v="2"/>
    <x v="0"/>
    <x v="0"/>
    <x v="1"/>
    <x v="2"/>
    <s v="ES04 - Oil &amp; Gas"/>
    <x v="6"/>
    <s v="N"/>
    <x v="3"/>
    <x v="3"/>
    <n v="37.923929999999999"/>
  </r>
  <r>
    <x v="2"/>
    <x v="0"/>
    <x v="0"/>
    <x v="2"/>
    <x v="1"/>
    <s v="ES18 - Truck &amp; Bus"/>
    <x v="3"/>
    <s v="Y"/>
    <x v="1"/>
    <x v="2"/>
    <n v="2543.0183999999999"/>
  </r>
  <r>
    <x v="2"/>
    <x v="0"/>
    <x v="0"/>
    <x v="2"/>
    <x v="1"/>
    <s v="ES18 - Truck &amp; Bus"/>
    <x v="3"/>
    <s v="N"/>
    <x v="2"/>
    <x v="3"/>
    <n v="406356.33506000001"/>
  </r>
  <r>
    <x v="2"/>
    <x v="0"/>
    <x v="0"/>
    <x v="2"/>
    <x v="1"/>
    <s v="ES18 - Truck &amp; Bus"/>
    <x v="6"/>
    <s v="Y"/>
    <x v="1"/>
    <x v="2"/>
    <n v="551.14800000000002"/>
  </r>
  <r>
    <x v="2"/>
    <x v="0"/>
    <x v="0"/>
    <x v="2"/>
    <x v="1"/>
    <s v="ES18 - Truck &amp; Bus"/>
    <x v="6"/>
    <s v="N"/>
    <x v="2"/>
    <x v="3"/>
    <n v="12432.383349199999"/>
  </r>
  <r>
    <x v="2"/>
    <x v="0"/>
    <x v="0"/>
    <x v="2"/>
    <x v="1"/>
    <s v="ES18 - Truck &amp; Bus"/>
    <x v="9"/>
    <s v="N"/>
    <x v="2"/>
    <x v="0"/>
    <n v="6014238.6896711001"/>
  </r>
  <r>
    <x v="2"/>
    <x v="0"/>
    <x v="0"/>
    <x v="2"/>
    <x v="1"/>
    <s v="ES18 - Truck &amp; Bus"/>
    <x v="2"/>
    <s v="N"/>
    <x v="2"/>
    <x v="1"/>
    <n v="1764871.7800586999"/>
  </r>
  <r>
    <x v="2"/>
    <x v="0"/>
    <x v="0"/>
    <x v="2"/>
    <x v="1"/>
    <s v="ES18 - Truck &amp; Bus"/>
    <x v="2"/>
    <s v="Y"/>
    <x v="1"/>
    <x v="2"/>
    <n v="1063.14588"/>
  </r>
  <r>
    <x v="2"/>
    <x v="0"/>
    <x v="0"/>
    <x v="2"/>
    <x v="1"/>
    <s v="ES18 - Truck &amp; Bus"/>
    <x v="1"/>
    <s v="N"/>
    <x v="2"/>
    <x v="0"/>
    <n v="14423135.4322292"/>
  </r>
  <r>
    <x v="2"/>
    <x v="0"/>
    <x v="0"/>
    <x v="2"/>
    <x v="1"/>
    <s v="ES18 - Truck &amp; Bus"/>
    <x v="0"/>
    <s v="N"/>
    <x v="2"/>
    <x v="0"/>
    <n v="69176.917638600004"/>
  </r>
  <r>
    <x v="2"/>
    <x v="0"/>
    <x v="0"/>
    <x v="2"/>
    <x v="1"/>
    <s v="ES18 - Truck &amp; Bus"/>
    <x v="5"/>
    <s v="N"/>
    <x v="2"/>
    <x v="0"/>
    <n v="343380.92"/>
  </r>
  <r>
    <x v="2"/>
    <x v="0"/>
    <x v="0"/>
    <x v="2"/>
    <x v="1"/>
    <s v="ES18 - Truck &amp; Bus"/>
    <x v="7"/>
    <s v="N"/>
    <x v="2"/>
    <x v="4"/>
    <n v="18.974399999999999"/>
  </r>
  <r>
    <x v="2"/>
    <x v="0"/>
    <x v="0"/>
    <x v="2"/>
    <x v="1"/>
    <s v="ES18 - Truck &amp; Bus"/>
    <x v="8"/>
    <s v="N"/>
    <x v="2"/>
    <x v="5"/>
    <n v="145919.5378243"/>
  </r>
  <r>
    <x v="2"/>
    <x v="0"/>
    <x v="0"/>
    <x v="2"/>
    <x v="1"/>
    <s v="ES17 - Heavy Duty Vehicles"/>
    <x v="2"/>
    <s v="N"/>
    <x v="2"/>
    <x v="1"/>
    <n v="113516.8560438"/>
  </r>
  <r>
    <x v="2"/>
    <x v="0"/>
    <x v="0"/>
    <x v="2"/>
    <x v="1"/>
    <s v="ES17 - Heavy Duty Vehicles"/>
    <x v="0"/>
    <s v="N"/>
    <x v="2"/>
    <x v="0"/>
    <n v="4803.1358131999996"/>
  </r>
  <r>
    <x v="2"/>
    <x v="0"/>
    <x v="0"/>
    <x v="2"/>
    <x v="1"/>
    <s v="ES17 - Heavy Duty Vehicles"/>
    <x v="3"/>
    <s v="N"/>
    <x v="2"/>
    <x v="3"/>
    <n v="8573.7199724999991"/>
  </r>
  <r>
    <x v="2"/>
    <x v="0"/>
    <x v="0"/>
    <x v="2"/>
    <x v="1"/>
    <s v="ES17 - Heavy Duty Vehicles"/>
    <x v="6"/>
    <s v="N"/>
    <x v="2"/>
    <x v="3"/>
    <n v="20.227407800000002"/>
  </r>
  <r>
    <x v="2"/>
    <x v="0"/>
    <x v="0"/>
    <x v="2"/>
    <x v="1"/>
    <s v="ES17 - Heavy Duty Vehicles"/>
    <x v="5"/>
    <s v="N"/>
    <x v="2"/>
    <x v="0"/>
    <n v="206610.65"/>
  </r>
  <r>
    <x v="2"/>
    <x v="0"/>
    <x v="0"/>
    <x v="2"/>
    <x v="1"/>
    <s v="ES17 - Heavy Duty Vehicles"/>
    <x v="8"/>
    <s v="N"/>
    <x v="2"/>
    <x v="5"/>
    <n v="15465"/>
  </r>
  <r>
    <x v="2"/>
    <x v="0"/>
    <x v="0"/>
    <x v="2"/>
    <x v="1"/>
    <s v="ES17 - Heavy Duty Vehicles"/>
    <x v="7"/>
    <s v="N"/>
    <x v="2"/>
    <x v="4"/>
    <n v="20.662400000000002"/>
  </r>
  <r>
    <x v="2"/>
    <x v="0"/>
    <x v="0"/>
    <x v="2"/>
    <x v="1"/>
    <s v="ES17 - Heavy Duty Vehicles"/>
    <x v="1"/>
    <s v="N"/>
    <x v="2"/>
    <x v="0"/>
    <n v="100020.55145"/>
  </r>
  <r>
    <x v="2"/>
    <x v="0"/>
    <x v="0"/>
    <x v="2"/>
    <x v="1"/>
    <s v="ES17 - Heavy Duty Vehicles"/>
    <x v="9"/>
    <s v="N"/>
    <x v="2"/>
    <x v="0"/>
    <n v="118173.5225187"/>
  </r>
  <r>
    <x v="2"/>
    <x v="0"/>
    <x v="0"/>
    <x v="2"/>
    <x v="0"/>
    <s v="ES11 - Forestry, Paper &amp; Packaging"/>
    <x v="9"/>
    <s v="N"/>
    <x v="0"/>
    <x v="0"/>
    <n v="51055.182534400003"/>
  </r>
  <r>
    <x v="2"/>
    <x v="0"/>
    <x v="0"/>
    <x v="2"/>
    <x v="0"/>
    <s v="ES11 - Forestry, Paper &amp; Packaging"/>
    <x v="2"/>
    <s v="N"/>
    <x v="0"/>
    <x v="1"/>
    <n v="88179.549707800004"/>
  </r>
  <r>
    <x v="2"/>
    <x v="0"/>
    <x v="0"/>
    <x v="2"/>
    <x v="0"/>
    <s v="ES11 - Forestry, Paper &amp; Packaging"/>
    <x v="0"/>
    <s v="N"/>
    <x v="0"/>
    <x v="0"/>
    <n v="2429.8788994000001"/>
  </r>
  <r>
    <x v="2"/>
    <x v="0"/>
    <x v="0"/>
    <x v="2"/>
    <x v="0"/>
    <s v="ES11 - Forestry, Paper &amp; Packaging"/>
    <x v="1"/>
    <s v="N"/>
    <x v="0"/>
    <x v="0"/>
    <n v="1147.4839062999999"/>
  </r>
  <r>
    <x v="2"/>
    <x v="0"/>
    <x v="0"/>
    <x v="2"/>
    <x v="0"/>
    <s v="ES11 - Forestry, Paper &amp; Packaging"/>
    <x v="3"/>
    <s v="N"/>
    <x v="0"/>
    <x v="3"/>
    <n v="209807.10119819999"/>
  </r>
  <r>
    <x v="2"/>
    <x v="0"/>
    <x v="0"/>
    <x v="2"/>
    <x v="0"/>
    <s v="ES11 - Forestry, Paper &amp; Packaging"/>
    <x v="6"/>
    <s v="N"/>
    <x v="0"/>
    <x v="3"/>
    <n v="304070.57494309999"/>
  </r>
  <r>
    <x v="2"/>
    <x v="0"/>
    <x v="0"/>
    <x v="2"/>
    <x v="0"/>
    <s v="ES11 - Forestry, Paper &amp; Packaging"/>
    <x v="7"/>
    <s v="N"/>
    <x v="0"/>
    <x v="4"/>
    <n v="47.8992"/>
  </r>
  <r>
    <x v="2"/>
    <x v="0"/>
    <x v="0"/>
    <x v="2"/>
    <x v="0"/>
    <s v="ES13 - Lawn, Garden &amp; Landscaping Equipment"/>
    <x v="2"/>
    <s v="N"/>
    <x v="0"/>
    <x v="1"/>
    <n v="22566871.720242199"/>
  </r>
  <r>
    <x v="2"/>
    <x v="0"/>
    <x v="0"/>
    <x v="2"/>
    <x v="0"/>
    <s v="ES13 - Lawn, Garden &amp; Landscaping Equipment"/>
    <x v="2"/>
    <s v="Y"/>
    <x v="1"/>
    <x v="2"/>
    <n v="50056.707459999998"/>
  </r>
  <r>
    <x v="2"/>
    <x v="0"/>
    <x v="0"/>
    <x v="2"/>
    <x v="0"/>
    <s v="ES13 - Lawn, Garden &amp; Landscaping Equipment"/>
    <x v="0"/>
    <s v="N"/>
    <x v="0"/>
    <x v="0"/>
    <n v="11892.272936400001"/>
  </r>
  <r>
    <x v="2"/>
    <x v="0"/>
    <x v="0"/>
    <x v="2"/>
    <x v="0"/>
    <s v="ES13 - Lawn, Garden &amp; Landscaping Equipment"/>
    <x v="3"/>
    <s v="N"/>
    <x v="0"/>
    <x v="3"/>
    <n v="64235.071340000002"/>
  </r>
  <r>
    <x v="2"/>
    <x v="0"/>
    <x v="0"/>
    <x v="2"/>
    <x v="0"/>
    <s v="ES13 - Lawn, Garden &amp; Landscaping Equipment"/>
    <x v="5"/>
    <s v="N"/>
    <x v="0"/>
    <x v="0"/>
    <n v="144473.42249999999"/>
  </r>
  <r>
    <x v="2"/>
    <x v="0"/>
    <x v="0"/>
    <x v="2"/>
    <x v="0"/>
    <s v="ES13 - Lawn, Garden &amp; Landscaping Equipment"/>
    <x v="6"/>
    <s v="N"/>
    <x v="0"/>
    <x v="3"/>
    <n v="103871.4768258"/>
  </r>
  <r>
    <x v="2"/>
    <x v="0"/>
    <x v="0"/>
    <x v="2"/>
    <x v="0"/>
    <s v="ES13 - Lawn, Garden &amp; Landscaping Equipment"/>
    <x v="7"/>
    <s v="N"/>
    <x v="0"/>
    <x v="4"/>
    <n v="547.66240000000005"/>
  </r>
  <r>
    <x v="2"/>
    <x v="0"/>
    <x v="0"/>
    <x v="2"/>
    <x v="0"/>
    <s v="ES13 - Lawn, Garden &amp; Landscaping Equipment"/>
    <x v="1"/>
    <s v="N"/>
    <x v="0"/>
    <x v="0"/>
    <n v="290018.73702"/>
  </r>
  <r>
    <x v="2"/>
    <x v="0"/>
    <x v="0"/>
    <x v="2"/>
    <x v="0"/>
    <s v="ES13 - Lawn, Garden &amp; Landscaping Equipment"/>
    <x v="9"/>
    <s v="N"/>
    <x v="0"/>
    <x v="0"/>
    <n v="167406.8779272"/>
  </r>
  <r>
    <x v="2"/>
    <x v="0"/>
    <x v="0"/>
    <x v="2"/>
    <x v="0"/>
    <s v="ES10 - Food &amp; Beverage"/>
    <x v="1"/>
    <s v="N"/>
    <x v="0"/>
    <x v="0"/>
    <n v="128.304947"/>
  </r>
  <r>
    <x v="2"/>
    <x v="0"/>
    <x v="0"/>
    <x v="2"/>
    <x v="0"/>
    <s v="ES10 - Food &amp; Beverage"/>
    <x v="2"/>
    <s v="N"/>
    <x v="0"/>
    <x v="1"/>
    <n v="44441.030932000001"/>
  </r>
  <r>
    <x v="2"/>
    <x v="0"/>
    <x v="0"/>
    <x v="2"/>
    <x v="0"/>
    <s v="ES10 - Food &amp; Beverage"/>
    <x v="5"/>
    <s v="N"/>
    <x v="0"/>
    <x v="0"/>
    <n v="1472.16"/>
  </r>
  <r>
    <x v="2"/>
    <x v="0"/>
    <x v="0"/>
    <x v="2"/>
    <x v="0"/>
    <s v="ES10 - Food &amp; Beverage"/>
    <x v="3"/>
    <s v="N"/>
    <x v="0"/>
    <x v="3"/>
    <n v="25260.337439999999"/>
  </r>
  <r>
    <x v="2"/>
    <x v="0"/>
    <x v="0"/>
    <x v="2"/>
    <x v="0"/>
    <s v="ES10 - Food &amp; Beverage"/>
    <x v="6"/>
    <s v="N"/>
    <x v="0"/>
    <x v="3"/>
    <n v="139187.89604719999"/>
  </r>
  <r>
    <x v="2"/>
    <x v="0"/>
    <x v="0"/>
    <x v="2"/>
    <x v="0"/>
    <s v="ES10 - Food &amp; Beverage"/>
    <x v="7"/>
    <s v="N"/>
    <x v="0"/>
    <x v="4"/>
    <n v="197300.66690000001"/>
  </r>
  <r>
    <x v="2"/>
    <x v="0"/>
    <x v="0"/>
    <x v="2"/>
    <x v="0"/>
    <s v="ES08 - Chemicals &amp; Pharma"/>
    <x v="3"/>
    <s v="N"/>
    <x v="0"/>
    <x v="3"/>
    <n v="42875.8086387"/>
  </r>
  <r>
    <x v="2"/>
    <x v="0"/>
    <x v="0"/>
    <x v="2"/>
    <x v="0"/>
    <s v="ES08 - Chemicals &amp; Pharma"/>
    <x v="6"/>
    <s v="N"/>
    <x v="0"/>
    <x v="3"/>
    <n v="9.4702985999999996"/>
  </r>
  <r>
    <x v="2"/>
    <x v="0"/>
    <x v="0"/>
    <x v="2"/>
    <x v="0"/>
    <s v="ES08 - Chemicals &amp; Pharma"/>
    <x v="7"/>
    <s v="N"/>
    <x v="0"/>
    <x v="4"/>
    <n v="9951.1488000000008"/>
  </r>
  <r>
    <x v="2"/>
    <x v="0"/>
    <x v="0"/>
    <x v="2"/>
    <x v="0"/>
    <s v="ES08 - Chemicals &amp; Pharma"/>
    <x v="1"/>
    <s v="N"/>
    <x v="0"/>
    <x v="0"/>
    <n v="44.823599999999999"/>
  </r>
  <r>
    <x v="2"/>
    <x v="0"/>
    <x v="0"/>
    <x v="2"/>
    <x v="0"/>
    <s v="ES08 - Chemicals &amp; Pharma"/>
    <x v="2"/>
    <s v="N"/>
    <x v="0"/>
    <x v="1"/>
    <n v="13608.6464368"/>
  </r>
  <r>
    <x v="2"/>
    <x v="0"/>
    <x v="0"/>
    <x v="2"/>
    <x v="0"/>
    <s v="ES15 - Mobility"/>
    <x v="6"/>
    <s v="Y"/>
    <x v="1"/>
    <x v="2"/>
    <n v="12111021.116415"/>
  </r>
  <r>
    <x v="2"/>
    <x v="0"/>
    <x v="0"/>
    <x v="2"/>
    <x v="0"/>
    <s v="ES15 - Mobility"/>
    <x v="6"/>
    <s v="N"/>
    <x v="0"/>
    <x v="3"/>
    <n v="468458.8945691"/>
  </r>
  <r>
    <x v="2"/>
    <x v="0"/>
    <x v="0"/>
    <x v="2"/>
    <x v="0"/>
    <s v="ES15 - Mobility"/>
    <x v="0"/>
    <s v="N"/>
    <x v="0"/>
    <x v="0"/>
    <n v="57663.287483100001"/>
  </r>
  <r>
    <x v="2"/>
    <x v="0"/>
    <x v="0"/>
    <x v="2"/>
    <x v="0"/>
    <s v="ES15 - Mobility"/>
    <x v="0"/>
    <s v="Y"/>
    <x v="1"/>
    <x v="2"/>
    <n v="56857.94"/>
  </r>
  <r>
    <x v="2"/>
    <x v="0"/>
    <x v="0"/>
    <x v="2"/>
    <x v="0"/>
    <s v="ES15 - Mobility"/>
    <x v="9"/>
    <s v="N"/>
    <x v="0"/>
    <x v="0"/>
    <n v="694989.86481199996"/>
  </r>
  <r>
    <x v="2"/>
    <x v="0"/>
    <x v="0"/>
    <x v="2"/>
    <x v="0"/>
    <s v="ES15 - Mobility"/>
    <x v="9"/>
    <s v="Y"/>
    <x v="1"/>
    <x v="2"/>
    <n v="416549.73"/>
  </r>
  <r>
    <x v="2"/>
    <x v="0"/>
    <x v="0"/>
    <x v="2"/>
    <x v="0"/>
    <s v="ES15 - Mobility"/>
    <x v="1"/>
    <s v="N"/>
    <x v="0"/>
    <x v="0"/>
    <n v="752770.8444998"/>
  </r>
  <r>
    <x v="2"/>
    <x v="0"/>
    <x v="0"/>
    <x v="2"/>
    <x v="0"/>
    <s v="ES15 - Mobility"/>
    <x v="1"/>
    <s v="Y"/>
    <x v="1"/>
    <x v="2"/>
    <n v="307793.39224999998"/>
  </r>
  <r>
    <x v="2"/>
    <x v="0"/>
    <x v="0"/>
    <x v="2"/>
    <x v="0"/>
    <s v="ES15 - Mobility"/>
    <x v="2"/>
    <s v="N"/>
    <x v="0"/>
    <x v="1"/>
    <n v="229730.840963"/>
  </r>
  <r>
    <x v="2"/>
    <x v="0"/>
    <x v="0"/>
    <x v="2"/>
    <x v="0"/>
    <s v="ES15 - Mobility"/>
    <x v="2"/>
    <s v="Y"/>
    <x v="1"/>
    <x v="2"/>
    <n v="267883.11946000002"/>
  </r>
  <r>
    <x v="2"/>
    <x v="0"/>
    <x v="0"/>
    <x v="2"/>
    <x v="0"/>
    <s v="ES15 - Mobility"/>
    <x v="3"/>
    <s v="N"/>
    <x v="0"/>
    <x v="3"/>
    <n v="39039.460189899997"/>
  </r>
  <r>
    <x v="2"/>
    <x v="0"/>
    <x v="0"/>
    <x v="2"/>
    <x v="0"/>
    <s v="ES15 - Mobility"/>
    <x v="3"/>
    <s v="Y"/>
    <x v="1"/>
    <x v="2"/>
    <n v="23805749.818350099"/>
  </r>
  <r>
    <x v="2"/>
    <x v="0"/>
    <x v="0"/>
    <x v="2"/>
    <x v="0"/>
    <s v="ES15 - Mobility"/>
    <x v="5"/>
    <s v="N"/>
    <x v="0"/>
    <x v="0"/>
    <n v="102736.656"/>
  </r>
  <r>
    <x v="2"/>
    <x v="0"/>
    <x v="0"/>
    <x v="2"/>
    <x v="0"/>
    <s v="ES15 - Mobility"/>
    <x v="7"/>
    <s v="N"/>
    <x v="0"/>
    <x v="4"/>
    <n v="693.22828000000004"/>
  </r>
  <r>
    <x v="2"/>
    <x v="0"/>
    <x v="0"/>
    <x v="2"/>
    <x v="0"/>
    <s v="ES15 - Mobility"/>
    <x v="8"/>
    <s v="N"/>
    <x v="0"/>
    <x v="5"/>
    <n v="123614.39999999999"/>
  </r>
  <r>
    <x v="2"/>
    <x v="0"/>
    <x v="0"/>
    <x v="2"/>
    <x v="0"/>
    <s v="ES09 - Consumer &amp; Office Products"/>
    <x v="5"/>
    <s v="N"/>
    <x v="0"/>
    <x v="0"/>
    <n v="2392.2600000000002"/>
  </r>
  <r>
    <x v="2"/>
    <x v="0"/>
    <x v="0"/>
    <x v="2"/>
    <x v="0"/>
    <s v="ES09 - Consumer &amp; Office Products"/>
    <x v="6"/>
    <s v="N"/>
    <x v="0"/>
    <x v="3"/>
    <n v="324524.65230339998"/>
  </r>
  <r>
    <x v="2"/>
    <x v="0"/>
    <x v="0"/>
    <x v="2"/>
    <x v="0"/>
    <s v="ES09 - Consumer &amp; Office Products"/>
    <x v="6"/>
    <s v="Y"/>
    <x v="1"/>
    <x v="2"/>
    <n v="330.12"/>
  </r>
  <r>
    <x v="2"/>
    <x v="0"/>
    <x v="0"/>
    <x v="2"/>
    <x v="0"/>
    <s v="ES09 - Consumer &amp; Office Products"/>
    <x v="7"/>
    <s v="N"/>
    <x v="0"/>
    <x v="4"/>
    <n v="361834.60498"/>
  </r>
  <r>
    <x v="2"/>
    <x v="0"/>
    <x v="0"/>
    <x v="2"/>
    <x v="0"/>
    <s v="ES09 - Consumer &amp; Office Products"/>
    <x v="9"/>
    <s v="N"/>
    <x v="0"/>
    <x v="0"/>
    <n v="40753.613190999997"/>
  </r>
  <r>
    <x v="2"/>
    <x v="0"/>
    <x v="0"/>
    <x v="2"/>
    <x v="0"/>
    <s v="ES09 - Consumer &amp; Office Products"/>
    <x v="2"/>
    <s v="N"/>
    <x v="0"/>
    <x v="1"/>
    <n v="244481.86150699999"/>
  </r>
  <r>
    <x v="2"/>
    <x v="0"/>
    <x v="0"/>
    <x v="2"/>
    <x v="0"/>
    <s v="ES09 - Consumer &amp; Office Products"/>
    <x v="0"/>
    <s v="N"/>
    <x v="0"/>
    <x v="0"/>
    <n v="-989.53"/>
  </r>
  <r>
    <x v="2"/>
    <x v="0"/>
    <x v="0"/>
    <x v="2"/>
    <x v="0"/>
    <s v="ES09 - Consumer &amp; Office Products"/>
    <x v="1"/>
    <s v="N"/>
    <x v="0"/>
    <x v="0"/>
    <n v="88334.039462000001"/>
  </r>
  <r>
    <x v="2"/>
    <x v="0"/>
    <x v="0"/>
    <x v="2"/>
    <x v="0"/>
    <s v="ES09 - Consumer &amp; Office Products"/>
    <x v="3"/>
    <s v="N"/>
    <x v="0"/>
    <x v="3"/>
    <n v="34206.931640000003"/>
  </r>
  <r>
    <x v="2"/>
    <x v="0"/>
    <x v="0"/>
    <x v="2"/>
    <x v="0"/>
    <s v="ES12 - Industrial &amp; Building Automation"/>
    <x v="1"/>
    <s v="N"/>
    <x v="0"/>
    <x v="0"/>
    <n v="22.812000000000001"/>
  </r>
  <r>
    <x v="2"/>
    <x v="0"/>
    <x v="0"/>
    <x v="2"/>
    <x v="0"/>
    <s v="ES12 - Industrial &amp; Building Automation"/>
    <x v="7"/>
    <s v="N"/>
    <x v="0"/>
    <x v="4"/>
    <n v="291768.38"/>
  </r>
  <r>
    <x v="2"/>
    <x v="0"/>
    <x v="0"/>
    <x v="2"/>
    <x v="0"/>
    <s v="ES14 - Manufacturing - General"/>
    <x v="3"/>
    <s v="Y"/>
    <x v="1"/>
    <x v="2"/>
    <n v="13244.4213"/>
  </r>
  <r>
    <x v="2"/>
    <x v="0"/>
    <x v="0"/>
    <x v="2"/>
    <x v="0"/>
    <s v="ES14 - Manufacturing - General"/>
    <x v="3"/>
    <s v="N"/>
    <x v="0"/>
    <x v="3"/>
    <n v="761550.78828550002"/>
  </r>
  <r>
    <x v="2"/>
    <x v="0"/>
    <x v="0"/>
    <x v="2"/>
    <x v="0"/>
    <s v="ES14 - Manufacturing - General"/>
    <x v="2"/>
    <s v="N"/>
    <x v="0"/>
    <x v="1"/>
    <n v="4379093.5401093997"/>
  </r>
  <r>
    <x v="2"/>
    <x v="0"/>
    <x v="0"/>
    <x v="2"/>
    <x v="0"/>
    <s v="ES14 - Manufacturing - General"/>
    <x v="2"/>
    <s v="Y"/>
    <x v="1"/>
    <x v="2"/>
    <n v="322.23743999999999"/>
  </r>
  <r>
    <x v="2"/>
    <x v="0"/>
    <x v="0"/>
    <x v="2"/>
    <x v="0"/>
    <s v="ES14 - Manufacturing - General"/>
    <x v="9"/>
    <s v="N"/>
    <x v="0"/>
    <x v="0"/>
    <n v="185085.46798779999"/>
  </r>
  <r>
    <x v="2"/>
    <x v="0"/>
    <x v="0"/>
    <x v="2"/>
    <x v="0"/>
    <s v="ES14 - Manufacturing - General"/>
    <x v="6"/>
    <s v="Y"/>
    <x v="1"/>
    <x v="2"/>
    <n v="4127.8717355999997"/>
  </r>
  <r>
    <x v="2"/>
    <x v="0"/>
    <x v="0"/>
    <x v="2"/>
    <x v="0"/>
    <s v="ES14 - Manufacturing - General"/>
    <x v="6"/>
    <s v="N"/>
    <x v="0"/>
    <x v="3"/>
    <n v="387236.34977690002"/>
  </r>
  <r>
    <x v="2"/>
    <x v="0"/>
    <x v="0"/>
    <x v="2"/>
    <x v="0"/>
    <s v="ES14 - Manufacturing - General"/>
    <x v="1"/>
    <s v="N"/>
    <x v="0"/>
    <x v="0"/>
    <n v="149858.15068409999"/>
  </r>
  <r>
    <x v="2"/>
    <x v="0"/>
    <x v="0"/>
    <x v="2"/>
    <x v="0"/>
    <s v="ES14 - Manufacturing - General"/>
    <x v="0"/>
    <s v="N"/>
    <x v="0"/>
    <x v="0"/>
    <n v="34543.733427799998"/>
  </r>
  <r>
    <x v="2"/>
    <x v="0"/>
    <x v="0"/>
    <x v="2"/>
    <x v="0"/>
    <s v="ES14 - Manufacturing - General"/>
    <x v="4"/>
    <s v="N"/>
    <x v="0"/>
    <x v="0"/>
    <n v="169.8787643"/>
  </r>
  <r>
    <x v="2"/>
    <x v="0"/>
    <x v="0"/>
    <x v="2"/>
    <x v="0"/>
    <s v="ES14 - Manufacturing - General"/>
    <x v="5"/>
    <s v="N"/>
    <x v="0"/>
    <x v="0"/>
    <n v="178660.26561140001"/>
  </r>
  <r>
    <x v="2"/>
    <x v="0"/>
    <x v="0"/>
    <x v="2"/>
    <x v="0"/>
    <s v="ES14 - Manufacturing - General"/>
    <x v="7"/>
    <s v="N"/>
    <x v="0"/>
    <x v="4"/>
    <n v="3147526.6284842002"/>
  </r>
  <r>
    <x v="2"/>
    <x v="0"/>
    <x v="0"/>
    <x v="2"/>
    <x v="0"/>
    <s v="ES07 - Building Products"/>
    <x v="9"/>
    <s v="N"/>
    <x v="0"/>
    <x v="0"/>
    <n v="100134.8818078"/>
  </r>
  <r>
    <x v="2"/>
    <x v="0"/>
    <x v="0"/>
    <x v="2"/>
    <x v="0"/>
    <s v="ES07 - Building Products"/>
    <x v="2"/>
    <s v="N"/>
    <x v="0"/>
    <x v="1"/>
    <n v="620143.01126479998"/>
  </r>
  <r>
    <x v="2"/>
    <x v="0"/>
    <x v="0"/>
    <x v="2"/>
    <x v="0"/>
    <s v="ES07 - Building Products"/>
    <x v="1"/>
    <s v="N"/>
    <x v="0"/>
    <x v="0"/>
    <n v="223361.14541500001"/>
  </r>
  <r>
    <x v="2"/>
    <x v="0"/>
    <x v="0"/>
    <x v="2"/>
    <x v="0"/>
    <s v="ES07 - Building Products"/>
    <x v="0"/>
    <s v="N"/>
    <x v="0"/>
    <x v="0"/>
    <n v="3691.06176"/>
  </r>
  <r>
    <x v="2"/>
    <x v="0"/>
    <x v="0"/>
    <x v="2"/>
    <x v="0"/>
    <s v="ES07 - Building Products"/>
    <x v="3"/>
    <s v="N"/>
    <x v="0"/>
    <x v="3"/>
    <n v="286075.23475160002"/>
  </r>
  <r>
    <x v="2"/>
    <x v="0"/>
    <x v="0"/>
    <x v="2"/>
    <x v="0"/>
    <s v="ES07 - Building Products"/>
    <x v="7"/>
    <s v="N"/>
    <x v="0"/>
    <x v="4"/>
    <n v="47324.5916"/>
  </r>
  <r>
    <x v="2"/>
    <x v="0"/>
    <x v="0"/>
    <x v="2"/>
    <x v="0"/>
    <s v="ES07 - Building Products"/>
    <x v="6"/>
    <s v="N"/>
    <x v="0"/>
    <x v="3"/>
    <n v="156481.26562600001"/>
  </r>
  <r>
    <x v="2"/>
    <x v="0"/>
    <x v="0"/>
    <x v="2"/>
    <x v="0"/>
    <s v="ES16 - Warehousing, Logistics &amp; eCommerce"/>
    <x v="9"/>
    <s v="N"/>
    <x v="0"/>
    <x v="0"/>
    <n v="1145.06"/>
  </r>
  <r>
    <x v="2"/>
    <x v="0"/>
    <x v="0"/>
    <x v="2"/>
    <x v="0"/>
    <s v="ES16 - Warehousing, Logistics &amp; eCommerce"/>
    <x v="1"/>
    <s v="N"/>
    <x v="0"/>
    <x v="0"/>
    <n v="12052.386"/>
  </r>
  <r>
    <x v="2"/>
    <x v="0"/>
    <x v="0"/>
    <x v="2"/>
    <x v="0"/>
    <s v="ES16 - Warehousing, Logistics &amp; eCommerce"/>
    <x v="2"/>
    <s v="N"/>
    <x v="0"/>
    <x v="1"/>
    <n v="6354.96"/>
  </r>
  <r>
    <x v="2"/>
    <x v="0"/>
    <x v="0"/>
    <x v="2"/>
    <x v="0"/>
    <s v="ES16 - Warehousing, Logistics &amp; eCommerce"/>
    <x v="5"/>
    <s v="N"/>
    <x v="0"/>
    <x v="0"/>
    <n v="7372.05"/>
  </r>
  <r>
    <x v="2"/>
    <x v="0"/>
    <x v="0"/>
    <x v="2"/>
    <x v="4"/>
    <s v="ES03 - Construction"/>
    <x v="3"/>
    <s v="N"/>
    <x v="4"/>
    <x v="3"/>
    <n v="235921.73919980001"/>
  </r>
  <r>
    <x v="2"/>
    <x v="0"/>
    <x v="0"/>
    <x v="2"/>
    <x v="4"/>
    <s v="ES03 - Construction"/>
    <x v="5"/>
    <s v="N"/>
    <x v="4"/>
    <x v="0"/>
    <n v="1112.22"/>
  </r>
  <r>
    <x v="2"/>
    <x v="0"/>
    <x v="0"/>
    <x v="2"/>
    <x v="4"/>
    <s v="ES03 - Construction"/>
    <x v="6"/>
    <s v="N"/>
    <x v="4"/>
    <x v="3"/>
    <n v="654909.5869313"/>
  </r>
  <r>
    <x v="2"/>
    <x v="0"/>
    <x v="0"/>
    <x v="2"/>
    <x v="4"/>
    <s v="ES03 - Construction"/>
    <x v="6"/>
    <s v="Y"/>
    <x v="1"/>
    <x v="2"/>
    <n v="860.7010818"/>
  </r>
  <r>
    <x v="2"/>
    <x v="0"/>
    <x v="0"/>
    <x v="2"/>
    <x v="4"/>
    <s v="ES03 - Construction"/>
    <x v="7"/>
    <s v="N"/>
    <x v="4"/>
    <x v="4"/>
    <n v="6991.8464000000004"/>
  </r>
  <r>
    <x v="2"/>
    <x v="0"/>
    <x v="0"/>
    <x v="2"/>
    <x v="4"/>
    <s v="ES03 - Construction"/>
    <x v="2"/>
    <s v="Y"/>
    <x v="1"/>
    <x v="2"/>
    <n v="158366.5356"/>
  </r>
  <r>
    <x v="2"/>
    <x v="0"/>
    <x v="0"/>
    <x v="2"/>
    <x v="4"/>
    <s v="ES03 - Construction"/>
    <x v="2"/>
    <s v="N"/>
    <x v="4"/>
    <x v="1"/>
    <n v="4268814.1765438002"/>
  </r>
  <r>
    <x v="2"/>
    <x v="0"/>
    <x v="0"/>
    <x v="2"/>
    <x v="4"/>
    <s v="ES03 - Construction"/>
    <x v="9"/>
    <s v="N"/>
    <x v="4"/>
    <x v="0"/>
    <n v="936754.23701539997"/>
  </r>
  <r>
    <x v="2"/>
    <x v="0"/>
    <x v="0"/>
    <x v="2"/>
    <x v="4"/>
    <s v="ES03 - Construction"/>
    <x v="1"/>
    <s v="N"/>
    <x v="4"/>
    <x v="0"/>
    <n v="2037511.9401171999"/>
  </r>
  <r>
    <x v="2"/>
    <x v="0"/>
    <x v="0"/>
    <x v="2"/>
    <x v="4"/>
    <s v="ES03 - Construction"/>
    <x v="0"/>
    <s v="N"/>
    <x v="4"/>
    <x v="0"/>
    <n v="76382.760404300003"/>
  </r>
  <r>
    <x v="2"/>
    <x v="0"/>
    <x v="0"/>
    <x v="2"/>
    <x v="4"/>
    <s v="ES03 - Construction"/>
    <x v="4"/>
    <s v="N"/>
    <x v="4"/>
    <x v="0"/>
    <n v="2171.0666547999999"/>
  </r>
  <r>
    <x v="2"/>
    <x v="0"/>
    <x v="0"/>
    <x v="2"/>
    <x v="3"/>
    <s v="ES01 - Agriculture"/>
    <x v="1"/>
    <s v="N"/>
    <x v="4"/>
    <x v="0"/>
    <n v="2155844.0368786999"/>
  </r>
  <r>
    <x v="2"/>
    <x v="0"/>
    <x v="0"/>
    <x v="2"/>
    <x v="3"/>
    <s v="ES01 - Agriculture"/>
    <x v="2"/>
    <s v="N"/>
    <x v="4"/>
    <x v="1"/>
    <n v="9082922.8531273007"/>
  </r>
  <r>
    <x v="2"/>
    <x v="0"/>
    <x v="0"/>
    <x v="2"/>
    <x v="3"/>
    <s v="ES01 - Agriculture"/>
    <x v="2"/>
    <s v="Y"/>
    <x v="1"/>
    <x v="2"/>
    <n v="564407.47776000004"/>
  </r>
  <r>
    <x v="2"/>
    <x v="0"/>
    <x v="0"/>
    <x v="2"/>
    <x v="3"/>
    <s v="ES01 - Agriculture"/>
    <x v="0"/>
    <s v="N"/>
    <x v="4"/>
    <x v="0"/>
    <n v="11086.455526199999"/>
  </r>
  <r>
    <x v="2"/>
    <x v="0"/>
    <x v="0"/>
    <x v="2"/>
    <x v="3"/>
    <s v="ES01 - Agriculture"/>
    <x v="3"/>
    <s v="N"/>
    <x v="4"/>
    <x v="3"/>
    <n v="85159.765035799996"/>
  </r>
  <r>
    <x v="2"/>
    <x v="0"/>
    <x v="0"/>
    <x v="2"/>
    <x v="3"/>
    <s v="ES01 - Agriculture"/>
    <x v="6"/>
    <s v="N"/>
    <x v="4"/>
    <x v="3"/>
    <n v="474632.63950679998"/>
  </r>
  <r>
    <x v="2"/>
    <x v="0"/>
    <x v="0"/>
    <x v="2"/>
    <x v="3"/>
    <s v="ES01 - Agriculture"/>
    <x v="6"/>
    <s v="Y"/>
    <x v="1"/>
    <x v="2"/>
    <n v="1556.5994226"/>
  </r>
  <r>
    <x v="2"/>
    <x v="0"/>
    <x v="0"/>
    <x v="2"/>
    <x v="3"/>
    <s v="ES01 - Agriculture"/>
    <x v="5"/>
    <s v="N"/>
    <x v="4"/>
    <x v="0"/>
    <n v="24392.959999999999"/>
  </r>
  <r>
    <x v="2"/>
    <x v="0"/>
    <x v="0"/>
    <x v="2"/>
    <x v="3"/>
    <s v="ES01 - Agriculture"/>
    <x v="7"/>
    <s v="N"/>
    <x v="4"/>
    <x v="4"/>
    <n v="607714.92319999996"/>
  </r>
  <r>
    <x v="2"/>
    <x v="0"/>
    <x v="0"/>
    <x v="2"/>
    <x v="3"/>
    <s v="ES01 - Agriculture"/>
    <x v="9"/>
    <s v="N"/>
    <x v="4"/>
    <x v="0"/>
    <n v="817838.23871880001"/>
  </r>
  <r>
    <x v="2"/>
    <x v="0"/>
    <x v="0"/>
    <x v="2"/>
    <x v="2"/>
    <s v="ES06 - Energy - Other"/>
    <x v="7"/>
    <s v="N"/>
    <x v="3"/>
    <x v="4"/>
    <n v="81.710400000000007"/>
  </r>
  <r>
    <x v="2"/>
    <x v="0"/>
    <x v="0"/>
    <x v="2"/>
    <x v="2"/>
    <s v="ES06 - Energy - Other"/>
    <x v="9"/>
    <s v="N"/>
    <x v="3"/>
    <x v="0"/>
    <n v="3923.3402000000001"/>
  </r>
  <r>
    <x v="2"/>
    <x v="0"/>
    <x v="0"/>
    <x v="2"/>
    <x v="2"/>
    <s v="ES06 - Energy - Other"/>
    <x v="2"/>
    <s v="N"/>
    <x v="3"/>
    <x v="1"/>
    <n v="50973.313443999999"/>
  </r>
  <r>
    <x v="2"/>
    <x v="0"/>
    <x v="0"/>
    <x v="2"/>
    <x v="2"/>
    <s v="ES06 - Energy - Other"/>
    <x v="1"/>
    <s v="N"/>
    <x v="3"/>
    <x v="0"/>
    <n v="562.63075000000003"/>
  </r>
  <r>
    <x v="2"/>
    <x v="0"/>
    <x v="0"/>
    <x v="2"/>
    <x v="2"/>
    <s v="ES06 - Energy - Other"/>
    <x v="3"/>
    <s v="N"/>
    <x v="3"/>
    <x v="3"/>
    <n v="2833"/>
  </r>
  <r>
    <x v="2"/>
    <x v="0"/>
    <x v="0"/>
    <x v="2"/>
    <x v="2"/>
    <s v="ES06 - Energy - Other"/>
    <x v="6"/>
    <s v="N"/>
    <x v="3"/>
    <x v="3"/>
    <n v="1003.3154912"/>
  </r>
  <r>
    <x v="2"/>
    <x v="0"/>
    <x v="0"/>
    <x v="2"/>
    <x v="2"/>
    <s v="ES04 - Oil &amp; Gas"/>
    <x v="9"/>
    <s v="N"/>
    <x v="3"/>
    <x v="0"/>
    <n v="2.7930000000000001"/>
  </r>
  <r>
    <x v="2"/>
    <x v="0"/>
    <x v="0"/>
    <x v="2"/>
    <x v="2"/>
    <s v="ES04 - Oil &amp; Gas"/>
    <x v="2"/>
    <s v="N"/>
    <x v="3"/>
    <x v="1"/>
    <n v="307.2656356"/>
  </r>
  <r>
    <x v="2"/>
    <x v="0"/>
    <x v="0"/>
    <x v="2"/>
    <x v="2"/>
    <s v="ES04 - Oil &amp; Gas"/>
    <x v="1"/>
    <s v="N"/>
    <x v="3"/>
    <x v="0"/>
    <n v="6459.6565469999996"/>
  </r>
  <r>
    <x v="2"/>
    <x v="0"/>
    <x v="0"/>
    <x v="2"/>
    <x v="2"/>
    <s v="ES04 - Oil &amp; Gas"/>
    <x v="0"/>
    <s v="N"/>
    <x v="3"/>
    <x v="0"/>
    <n v="-27.618359999999999"/>
  </r>
  <r>
    <x v="2"/>
    <x v="0"/>
    <x v="0"/>
    <x v="2"/>
    <x v="2"/>
    <s v="ES04 - Oil &amp; Gas"/>
    <x v="3"/>
    <s v="N"/>
    <x v="3"/>
    <x v="3"/>
    <n v="211724.17"/>
  </r>
  <r>
    <x v="2"/>
    <x v="0"/>
    <x v="0"/>
    <x v="2"/>
    <x v="2"/>
    <s v="ES04 - Oil &amp; Gas"/>
    <x v="4"/>
    <s v="N"/>
    <x v="3"/>
    <x v="0"/>
    <n v="4.8936270000000004"/>
  </r>
  <r>
    <x v="2"/>
    <x v="0"/>
    <x v="0"/>
    <x v="2"/>
    <x v="2"/>
    <s v="ES04 - Oil &amp; Gas"/>
    <x v="7"/>
    <s v="N"/>
    <x v="3"/>
    <x v="4"/>
    <n v="86.809539999999998"/>
  </r>
  <r>
    <x v="2"/>
    <x v="0"/>
    <x v="0"/>
    <x v="2"/>
    <x v="2"/>
    <s v="ES04 - Oil &amp; Gas"/>
    <x v="6"/>
    <s v="N"/>
    <x v="3"/>
    <x v="3"/>
    <n v="261908.02379559999"/>
  </r>
  <r>
    <x v="2"/>
    <x v="0"/>
    <x v="0"/>
    <x v="2"/>
    <x v="2"/>
    <s v="ES05 - Mining"/>
    <x v="0"/>
    <s v="N"/>
    <x v="3"/>
    <x v="0"/>
    <n v="310.9737973"/>
  </r>
  <r>
    <x v="2"/>
    <x v="0"/>
    <x v="0"/>
    <x v="2"/>
    <x v="2"/>
    <s v="ES05 - Mining"/>
    <x v="9"/>
    <s v="N"/>
    <x v="3"/>
    <x v="0"/>
    <n v="12315.856044"/>
  </r>
  <r>
    <x v="2"/>
    <x v="0"/>
    <x v="0"/>
    <x v="2"/>
    <x v="2"/>
    <s v="ES05 - Mining"/>
    <x v="1"/>
    <s v="N"/>
    <x v="3"/>
    <x v="0"/>
    <n v="1538.3719903000001"/>
  </r>
  <r>
    <x v="2"/>
    <x v="0"/>
    <x v="0"/>
    <x v="2"/>
    <x v="2"/>
    <s v="ES05 - Mining"/>
    <x v="2"/>
    <s v="N"/>
    <x v="3"/>
    <x v="1"/>
    <n v="20428.834674099999"/>
  </r>
  <r>
    <x v="2"/>
    <x v="0"/>
    <x v="0"/>
    <x v="2"/>
    <x v="2"/>
    <s v="ES05 - Mining"/>
    <x v="3"/>
    <s v="N"/>
    <x v="3"/>
    <x v="3"/>
    <n v="4793.2740488999998"/>
  </r>
  <r>
    <x v="2"/>
    <x v="0"/>
    <x v="0"/>
    <x v="2"/>
    <x v="2"/>
    <s v="ES05 - Mining"/>
    <x v="6"/>
    <s v="N"/>
    <x v="3"/>
    <x v="3"/>
    <n v="5325.2625988999998"/>
  </r>
  <r>
    <x v="2"/>
    <x v="0"/>
    <x v="0"/>
    <x v="2"/>
    <x v="2"/>
    <s v="ES05 - Mining"/>
    <x v="7"/>
    <s v="N"/>
    <x v="3"/>
    <x v="4"/>
    <n v="27.236799999999999"/>
  </r>
  <r>
    <x v="2"/>
    <x v="0"/>
    <x v="0"/>
    <x v="2"/>
    <x v="5"/>
    <s v="ES02 - Automotive"/>
    <x v="9"/>
    <s v="N"/>
    <x v="6"/>
    <x v="0"/>
    <n v="691250.79129039997"/>
  </r>
  <r>
    <x v="2"/>
    <x v="0"/>
    <x v="0"/>
    <x v="2"/>
    <x v="5"/>
    <s v="ES02 - Automotive"/>
    <x v="6"/>
    <s v="Y"/>
    <x v="1"/>
    <x v="2"/>
    <n v="115835.515745"/>
  </r>
  <r>
    <x v="2"/>
    <x v="0"/>
    <x v="0"/>
    <x v="2"/>
    <x v="5"/>
    <s v="ES02 - Automotive"/>
    <x v="6"/>
    <s v="N"/>
    <x v="6"/>
    <x v="3"/>
    <n v="156318.26370909999"/>
  </r>
  <r>
    <x v="2"/>
    <x v="0"/>
    <x v="0"/>
    <x v="2"/>
    <x v="5"/>
    <s v="ES02 - Automotive"/>
    <x v="2"/>
    <s v="N"/>
    <x v="6"/>
    <x v="1"/>
    <n v="161239.99939320001"/>
  </r>
  <r>
    <x v="2"/>
    <x v="0"/>
    <x v="0"/>
    <x v="2"/>
    <x v="5"/>
    <s v="ES02 - Automotive"/>
    <x v="2"/>
    <s v="Y"/>
    <x v="1"/>
    <x v="2"/>
    <n v="9725.7864000000009"/>
  </r>
  <r>
    <x v="2"/>
    <x v="0"/>
    <x v="0"/>
    <x v="2"/>
    <x v="5"/>
    <s v="ES02 - Automotive"/>
    <x v="0"/>
    <s v="N"/>
    <x v="6"/>
    <x v="0"/>
    <n v="10298.79818"/>
  </r>
  <r>
    <x v="2"/>
    <x v="0"/>
    <x v="0"/>
    <x v="2"/>
    <x v="5"/>
    <s v="ES02 - Automotive"/>
    <x v="1"/>
    <s v="N"/>
    <x v="6"/>
    <x v="0"/>
    <n v="1678884.1543202"/>
  </r>
  <r>
    <x v="2"/>
    <x v="0"/>
    <x v="0"/>
    <x v="2"/>
    <x v="5"/>
    <s v="ES02 - Automotive"/>
    <x v="1"/>
    <s v="Y"/>
    <x v="1"/>
    <x v="2"/>
    <n v="2278.0677500000002"/>
  </r>
  <r>
    <x v="2"/>
    <x v="0"/>
    <x v="0"/>
    <x v="2"/>
    <x v="5"/>
    <s v="ES02 - Automotive"/>
    <x v="3"/>
    <s v="N"/>
    <x v="6"/>
    <x v="3"/>
    <n v="80162.414000000004"/>
  </r>
  <r>
    <x v="2"/>
    <x v="0"/>
    <x v="0"/>
    <x v="2"/>
    <x v="5"/>
    <s v="ES02 - Automotive"/>
    <x v="3"/>
    <s v="Y"/>
    <x v="1"/>
    <x v="2"/>
    <n v="2031.2799500000001"/>
  </r>
  <r>
    <x v="2"/>
    <x v="0"/>
    <x v="0"/>
    <x v="2"/>
    <x v="5"/>
    <s v="ES02 - Automotive"/>
    <x v="5"/>
    <s v="N"/>
    <x v="6"/>
    <x v="0"/>
    <n v="822963.42150000005"/>
  </r>
  <r>
    <x v="2"/>
    <x v="0"/>
    <x v="0"/>
    <x v="2"/>
    <x v="5"/>
    <s v="ES02 - Automotive"/>
    <x v="7"/>
    <s v="N"/>
    <x v="6"/>
    <x v="4"/>
    <n v="22703.45966"/>
  </r>
  <r>
    <x v="2"/>
    <x v="0"/>
    <x v="0"/>
    <x v="2"/>
    <x v="5"/>
    <s v="ES02 - Automotive"/>
    <x v="8"/>
    <s v="N"/>
    <x v="6"/>
    <x v="5"/>
    <n v="3174.9077704000001"/>
  </r>
  <r>
    <x v="2"/>
    <x v="0"/>
    <x v="0"/>
    <x v="3"/>
    <x v="0"/>
    <s v="ES13 - Lawn, Garden &amp; Landscaping Equipment"/>
    <x v="9"/>
    <s v="N"/>
    <x v="0"/>
    <x v="0"/>
    <n v="2291165.8521705"/>
  </r>
  <r>
    <x v="2"/>
    <x v="0"/>
    <x v="0"/>
    <x v="3"/>
    <x v="0"/>
    <s v="ES13 - Lawn, Garden &amp; Landscaping Equipment"/>
    <x v="1"/>
    <s v="N"/>
    <x v="0"/>
    <x v="0"/>
    <n v="1502659.858889"/>
  </r>
  <r>
    <x v="2"/>
    <x v="0"/>
    <x v="0"/>
    <x v="3"/>
    <x v="0"/>
    <s v="ES13 - Lawn, Garden &amp; Landscaping Equipment"/>
    <x v="2"/>
    <s v="N"/>
    <x v="0"/>
    <x v="1"/>
    <n v="1625046.2974202"/>
  </r>
  <r>
    <x v="2"/>
    <x v="0"/>
    <x v="0"/>
    <x v="3"/>
    <x v="0"/>
    <s v="ES13 - Lawn, Garden &amp; Landscaping Equipment"/>
    <x v="2"/>
    <s v="Y"/>
    <x v="1"/>
    <x v="2"/>
    <n v="98019.548157700003"/>
  </r>
  <r>
    <x v="2"/>
    <x v="0"/>
    <x v="0"/>
    <x v="3"/>
    <x v="0"/>
    <s v="ES13 - Lawn, Garden &amp; Landscaping Equipment"/>
    <x v="0"/>
    <s v="N"/>
    <x v="0"/>
    <x v="0"/>
    <n v="-42516.264771200003"/>
  </r>
  <r>
    <x v="2"/>
    <x v="0"/>
    <x v="0"/>
    <x v="3"/>
    <x v="0"/>
    <s v="ES13 - Lawn, Garden &amp; Landscaping Equipment"/>
    <x v="4"/>
    <s v="N"/>
    <x v="0"/>
    <x v="0"/>
    <n v="636529.1028776"/>
  </r>
  <r>
    <x v="2"/>
    <x v="0"/>
    <x v="0"/>
    <x v="3"/>
    <x v="0"/>
    <s v="ES13 - Lawn, Garden &amp; Landscaping Equipment"/>
    <x v="3"/>
    <s v="N"/>
    <x v="0"/>
    <x v="3"/>
    <n v="2924.4055871999999"/>
  </r>
  <r>
    <x v="2"/>
    <x v="0"/>
    <x v="0"/>
    <x v="3"/>
    <x v="0"/>
    <s v="ES13 - Lawn, Garden &amp; Landscaping Equipment"/>
    <x v="5"/>
    <s v="N"/>
    <x v="0"/>
    <x v="0"/>
    <n v="49697.603896200002"/>
  </r>
  <r>
    <x v="2"/>
    <x v="0"/>
    <x v="0"/>
    <x v="3"/>
    <x v="0"/>
    <s v="ES13 - Lawn, Garden &amp; Landscaping Equipment"/>
    <x v="6"/>
    <s v="N"/>
    <x v="0"/>
    <x v="3"/>
    <n v="12392.3090641"/>
  </r>
  <r>
    <x v="2"/>
    <x v="0"/>
    <x v="0"/>
    <x v="3"/>
    <x v="0"/>
    <s v="ES13 - Lawn, Garden &amp; Landscaping Equipment"/>
    <x v="7"/>
    <s v="N"/>
    <x v="0"/>
    <x v="4"/>
    <n v="79.143334400000001"/>
  </r>
  <r>
    <x v="2"/>
    <x v="0"/>
    <x v="0"/>
    <x v="3"/>
    <x v="0"/>
    <s v="ES13 - Lawn, Garden &amp; Landscaping Equipment"/>
    <x v="8"/>
    <s v="N"/>
    <x v="0"/>
    <x v="5"/>
    <n v="548946.04161369998"/>
  </r>
  <r>
    <x v="2"/>
    <x v="0"/>
    <x v="0"/>
    <x v="3"/>
    <x v="0"/>
    <s v="ES08 - Chemicals &amp; Pharma"/>
    <x v="0"/>
    <s v="N"/>
    <x v="0"/>
    <x v="0"/>
    <n v="1156.1062731"/>
  </r>
  <r>
    <x v="2"/>
    <x v="0"/>
    <x v="0"/>
    <x v="3"/>
    <x v="0"/>
    <s v="ES08 - Chemicals &amp; Pharma"/>
    <x v="1"/>
    <s v="N"/>
    <x v="0"/>
    <x v="0"/>
    <n v="182.9511655"/>
  </r>
  <r>
    <x v="2"/>
    <x v="0"/>
    <x v="0"/>
    <x v="3"/>
    <x v="0"/>
    <s v="ES08 - Chemicals &amp; Pharma"/>
    <x v="4"/>
    <s v="N"/>
    <x v="0"/>
    <x v="0"/>
    <n v="21.206362299999999"/>
  </r>
  <r>
    <x v="2"/>
    <x v="0"/>
    <x v="0"/>
    <x v="3"/>
    <x v="0"/>
    <s v="ES08 - Chemicals &amp; Pharma"/>
    <x v="6"/>
    <s v="N"/>
    <x v="0"/>
    <x v="3"/>
    <n v="8.2484123"/>
  </r>
  <r>
    <x v="2"/>
    <x v="0"/>
    <x v="0"/>
    <x v="3"/>
    <x v="0"/>
    <s v="ES08 - Chemicals &amp; Pharma"/>
    <x v="5"/>
    <s v="N"/>
    <x v="0"/>
    <x v="0"/>
    <n v="5.4533161000000003"/>
  </r>
  <r>
    <x v="2"/>
    <x v="0"/>
    <x v="0"/>
    <x v="3"/>
    <x v="0"/>
    <s v="ES08 - Chemicals &amp; Pharma"/>
    <x v="2"/>
    <s v="Y"/>
    <x v="1"/>
    <x v="2"/>
    <n v="6.5151855000000003"/>
  </r>
  <r>
    <x v="2"/>
    <x v="0"/>
    <x v="0"/>
    <x v="3"/>
    <x v="0"/>
    <s v="ES08 - Chemicals &amp; Pharma"/>
    <x v="2"/>
    <s v="N"/>
    <x v="0"/>
    <x v="1"/>
    <n v="546.3428073"/>
  </r>
  <r>
    <x v="2"/>
    <x v="0"/>
    <x v="0"/>
    <x v="3"/>
    <x v="0"/>
    <s v="ES08 - Chemicals &amp; Pharma"/>
    <x v="8"/>
    <s v="N"/>
    <x v="0"/>
    <x v="5"/>
    <n v="13.6400554"/>
  </r>
  <r>
    <x v="2"/>
    <x v="0"/>
    <x v="0"/>
    <x v="3"/>
    <x v="0"/>
    <s v="ES08 - Chemicals &amp; Pharma"/>
    <x v="9"/>
    <s v="N"/>
    <x v="0"/>
    <x v="0"/>
    <n v="626.30491229999996"/>
  </r>
  <r>
    <x v="2"/>
    <x v="0"/>
    <x v="0"/>
    <x v="3"/>
    <x v="0"/>
    <s v="ES07 - Building Products"/>
    <x v="5"/>
    <s v="N"/>
    <x v="0"/>
    <x v="0"/>
    <n v="472.69456009999999"/>
  </r>
  <r>
    <x v="2"/>
    <x v="0"/>
    <x v="0"/>
    <x v="3"/>
    <x v="0"/>
    <s v="ES07 - Building Products"/>
    <x v="7"/>
    <s v="N"/>
    <x v="0"/>
    <x v="4"/>
    <n v="8.3976947000000006"/>
  </r>
  <r>
    <x v="2"/>
    <x v="0"/>
    <x v="0"/>
    <x v="3"/>
    <x v="0"/>
    <s v="ES07 - Building Products"/>
    <x v="2"/>
    <s v="Y"/>
    <x v="1"/>
    <x v="2"/>
    <n v="6352.8209772"/>
  </r>
  <r>
    <x v="2"/>
    <x v="0"/>
    <x v="0"/>
    <x v="3"/>
    <x v="0"/>
    <s v="ES07 - Building Products"/>
    <x v="2"/>
    <s v="N"/>
    <x v="0"/>
    <x v="1"/>
    <n v="73490.929713100006"/>
  </r>
  <r>
    <x v="2"/>
    <x v="0"/>
    <x v="0"/>
    <x v="3"/>
    <x v="0"/>
    <s v="ES07 - Building Products"/>
    <x v="8"/>
    <s v="N"/>
    <x v="0"/>
    <x v="5"/>
    <n v="20881.536800000002"/>
  </r>
  <r>
    <x v="2"/>
    <x v="0"/>
    <x v="0"/>
    <x v="3"/>
    <x v="0"/>
    <s v="ES07 - Building Products"/>
    <x v="9"/>
    <s v="N"/>
    <x v="0"/>
    <x v="0"/>
    <n v="84978.746138999995"/>
  </r>
  <r>
    <x v="2"/>
    <x v="0"/>
    <x v="0"/>
    <x v="3"/>
    <x v="0"/>
    <s v="ES07 - Building Products"/>
    <x v="1"/>
    <s v="N"/>
    <x v="0"/>
    <x v="0"/>
    <n v="48297.961009500003"/>
  </r>
  <r>
    <x v="2"/>
    <x v="0"/>
    <x v="0"/>
    <x v="3"/>
    <x v="0"/>
    <s v="ES07 - Building Products"/>
    <x v="0"/>
    <s v="N"/>
    <x v="0"/>
    <x v="0"/>
    <n v="46914.192095500002"/>
  </r>
  <r>
    <x v="2"/>
    <x v="0"/>
    <x v="0"/>
    <x v="3"/>
    <x v="0"/>
    <s v="ES07 - Building Products"/>
    <x v="4"/>
    <s v="N"/>
    <x v="0"/>
    <x v="0"/>
    <n v="40442.854493999999"/>
  </r>
  <r>
    <x v="2"/>
    <x v="0"/>
    <x v="0"/>
    <x v="3"/>
    <x v="0"/>
    <s v="ES07 - Building Products"/>
    <x v="3"/>
    <s v="N"/>
    <x v="0"/>
    <x v="3"/>
    <n v="135.80717469999999"/>
  </r>
  <r>
    <x v="2"/>
    <x v="0"/>
    <x v="0"/>
    <x v="3"/>
    <x v="0"/>
    <s v="ES07 - Building Products"/>
    <x v="6"/>
    <s v="N"/>
    <x v="0"/>
    <x v="3"/>
    <n v="3204.8273617"/>
  </r>
  <r>
    <x v="2"/>
    <x v="0"/>
    <x v="0"/>
    <x v="3"/>
    <x v="0"/>
    <s v="ES14 - Manufacturing - General"/>
    <x v="7"/>
    <s v="N"/>
    <x v="0"/>
    <x v="4"/>
    <n v="99.228098099999997"/>
  </r>
  <r>
    <x v="2"/>
    <x v="0"/>
    <x v="0"/>
    <x v="3"/>
    <x v="0"/>
    <s v="ES14 - Manufacturing - General"/>
    <x v="2"/>
    <s v="Y"/>
    <x v="1"/>
    <x v="2"/>
    <n v="1107.99407"/>
  </r>
  <r>
    <x v="2"/>
    <x v="0"/>
    <x v="0"/>
    <x v="3"/>
    <x v="0"/>
    <s v="ES14 - Manufacturing - General"/>
    <x v="2"/>
    <s v="N"/>
    <x v="0"/>
    <x v="1"/>
    <n v="134976.8495824"/>
  </r>
  <r>
    <x v="2"/>
    <x v="0"/>
    <x v="0"/>
    <x v="3"/>
    <x v="0"/>
    <s v="ES14 - Manufacturing - General"/>
    <x v="8"/>
    <s v="N"/>
    <x v="0"/>
    <x v="5"/>
    <n v="8903.2307344000001"/>
  </r>
  <r>
    <x v="2"/>
    <x v="0"/>
    <x v="0"/>
    <x v="3"/>
    <x v="0"/>
    <s v="ES14 - Manufacturing - General"/>
    <x v="1"/>
    <s v="N"/>
    <x v="0"/>
    <x v="0"/>
    <n v="32906.928894500001"/>
  </r>
  <r>
    <x v="2"/>
    <x v="0"/>
    <x v="0"/>
    <x v="3"/>
    <x v="0"/>
    <s v="ES14 - Manufacturing - General"/>
    <x v="9"/>
    <s v="N"/>
    <x v="0"/>
    <x v="0"/>
    <n v="140681.87453880001"/>
  </r>
  <r>
    <x v="2"/>
    <x v="0"/>
    <x v="0"/>
    <x v="3"/>
    <x v="0"/>
    <s v="ES14 - Manufacturing - General"/>
    <x v="4"/>
    <s v="N"/>
    <x v="0"/>
    <x v="0"/>
    <n v="30936.961790699999"/>
  </r>
  <r>
    <x v="2"/>
    <x v="0"/>
    <x v="0"/>
    <x v="3"/>
    <x v="0"/>
    <s v="ES14 - Manufacturing - General"/>
    <x v="0"/>
    <s v="N"/>
    <x v="0"/>
    <x v="0"/>
    <n v="52092.854612499999"/>
  </r>
  <r>
    <x v="2"/>
    <x v="0"/>
    <x v="0"/>
    <x v="3"/>
    <x v="0"/>
    <s v="ES14 - Manufacturing - General"/>
    <x v="3"/>
    <s v="N"/>
    <x v="0"/>
    <x v="3"/>
    <n v="3480.5498180999998"/>
  </r>
  <r>
    <x v="2"/>
    <x v="0"/>
    <x v="0"/>
    <x v="3"/>
    <x v="0"/>
    <s v="ES14 - Manufacturing - General"/>
    <x v="5"/>
    <s v="N"/>
    <x v="0"/>
    <x v="0"/>
    <n v="82546.715552599999"/>
  </r>
  <r>
    <x v="2"/>
    <x v="0"/>
    <x v="0"/>
    <x v="3"/>
    <x v="0"/>
    <s v="ES14 - Manufacturing - General"/>
    <x v="6"/>
    <s v="N"/>
    <x v="0"/>
    <x v="3"/>
    <n v="25406.253218400001"/>
  </r>
  <r>
    <x v="2"/>
    <x v="0"/>
    <x v="0"/>
    <x v="3"/>
    <x v="0"/>
    <s v="ES16 - Warehousing, Logistics &amp; eCommerce"/>
    <x v="6"/>
    <s v="N"/>
    <x v="0"/>
    <x v="3"/>
    <n v="3.4108355000000001"/>
  </r>
  <r>
    <x v="2"/>
    <x v="0"/>
    <x v="0"/>
    <x v="3"/>
    <x v="0"/>
    <s v="ES16 - Warehousing, Logistics &amp; eCommerce"/>
    <x v="2"/>
    <s v="N"/>
    <x v="0"/>
    <x v="1"/>
    <n v="30.3899154"/>
  </r>
  <r>
    <x v="2"/>
    <x v="0"/>
    <x v="0"/>
    <x v="3"/>
    <x v="0"/>
    <s v="ES16 - Warehousing, Logistics &amp; eCommerce"/>
    <x v="9"/>
    <s v="N"/>
    <x v="0"/>
    <x v="0"/>
    <n v="75.980942400000004"/>
  </r>
  <r>
    <x v="2"/>
    <x v="0"/>
    <x v="0"/>
    <x v="3"/>
    <x v="0"/>
    <s v="ES16 - Warehousing, Logistics &amp; eCommerce"/>
    <x v="0"/>
    <s v="N"/>
    <x v="0"/>
    <x v="0"/>
    <n v="185.6582952"/>
  </r>
  <r>
    <x v="2"/>
    <x v="0"/>
    <x v="0"/>
    <x v="3"/>
    <x v="0"/>
    <s v="ES11 - Forestry, Paper &amp; Packaging"/>
    <x v="9"/>
    <s v="N"/>
    <x v="0"/>
    <x v="0"/>
    <n v="409018.41725110001"/>
  </r>
  <r>
    <x v="2"/>
    <x v="0"/>
    <x v="0"/>
    <x v="3"/>
    <x v="0"/>
    <s v="ES11 - Forestry, Paper &amp; Packaging"/>
    <x v="4"/>
    <s v="N"/>
    <x v="0"/>
    <x v="0"/>
    <n v="81348.730938799999"/>
  </r>
  <r>
    <x v="2"/>
    <x v="0"/>
    <x v="0"/>
    <x v="3"/>
    <x v="0"/>
    <s v="ES11 - Forestry, Paper &amp; Packaging"/>
    <x v="1"/>
    <s v="N"/>
    <x v="0"/>
    <x v="0"/>
    <n v="245439.21532019999"/>
  </r>
  <r>
    <x v="2"/>
    <x v="0"/>
    <x v="0"/>
    <x v="3"/>
    <x v="0"/>
    <s v="ES11 - Forestry, Paper &amp; Packaging"/>
    <x v="2"/>
    <s v="N"/>
    <x v="0"/>
    <x v="1"/>
    <n v="337545.98888110003"/>
  </r>
  <r>
    <x v="2"/>
    <x v="0"/>
    <x v="0"/>
    <x v="3"/>
    <x v="0"/>
    <s v="ES11 - Forestry, Paper &amp; Packaging"/>
    <x v="2"/>
    <s v="Y"/>
    <x v="1"/>
    <x v="2"/>
    <n v="13460.9715043"/>
  </r>
  <r>
    <x v="2"/>
    <x v="0"/>
    <x v="0"/>
    <x v="3"/>
    <x v="0"/>
    <s v="ES11 - Forestry, Paper &amp; Packaging"/>
    <x v="0"/>
    <s v="N"/>
    <x v="0"/>
    <x v="0"/>
    <n v="21830.766549600001"/>
  </r>
  <r>
    <x v="2"/>
    <x v="0"/>
    <x v="0"/>
    <x v="3"/>
    <x v="0"/>
    <s v="ES11 - Forestry, Paper &amp; Packaging"/>
    <x v="3"/>
    <s v="N"/>
    <x v="0"/>
    <x v="3"/>
    <n v="8.0083856000000004"/>
  </r>
  <r>
    <x v="2"/>
    <x v="0"/>
    <x v="0"/>
    <x v="3"/>
    <x v="0"/>
    <s v="ES11 - Forestry, Paper &amp; Packaging"/>
    <x v="6"/>
    <s v="N"/>
    <x v="0"/>
    <x v="3"/>
    <n v="5365.7356281000002"/>
  </r>
  <r>
    <x v="2"/>
    <x v="0"/>
    <x v="0"/>
    <x v="3"/>
    <x v="0"/>
    <s v="ES11 - Forestry, Paper &amp; Packaging"/>
    <x v="5"/>
    <s v="N"/>
    <x v="0"/>
    <x v="0"/>
    <n v="5448.8403867999996"/>
  </r>
  <r>
    <x v="2"/>
    <x v="0"/>
    <x v="0"/>
    <x v="3"/>
    <x v="0"/>
    <s v="ES11 - Forestry, Paper &amp; Packaging"/>
    <x v="7"/>
    <s v="N"/>
    <x v="0"/>
    <x v="4"/>
    <n v="8.1099774"/>
  </r>
  <r>
    <x v="2"/>
    <x v="0"/>
    <x v="0"/>
    <x v="3"/>
    <x v="0"/>
    <s v="ES11 - Forestry, Paper &amp; Packaging"/>
    <x v="8"/>
    <s v="N"/>
    <x v="0"/>
    <x v="5"/>
    <n v="154657.81808319999"/>
  </r>
  <r>
    <x v="2"/>
    <x v="0"/>
    <x v="0"/>
    <x v="3"/>
    <x v="0"/>
    <s v="ES09 - Consumer &amp; Office Products"/>
    <x v="5"/>
    <s v="N"/>
    <x v="0"/>
    <x v="0"/>
    <n v="165.96532759999999"/>
  </r>
  <r>
    <x v="2"/>
    <x v="0"/>
    <x v="0"/>
    <x v="3"/>
    <x v="0"/>
    <s v="ES09 - Consumer &amp; Office Products"/>
    <x v="6"/>
    <s v="N"/>
    <x v="0"/>
    <x v="3"/>
    <n v="141.28719530000001"/>
  </r>
  <r>
    <x v="2"/>
    <x v="0"/>
    <x v="0"/>
    <x v="3"/>
    <x v="0"/>
    <s v="ES09 - Consumer &amp; Office Products"/>
    <x v="8"/>
    <s v="N"/>
    <x v="0"/>
    <x v="5"/>
    <n v="3533.6582159999998"/>
  </r>
  <r>
    <x v="2"/>
    <x v="0"/>
    <x v="0"/>
    <x v="3"/>
    <x v="0"/>
    <s v="ES09 - Consumer &amp; Office Products"/>
    <x v="2"/>
    <s v="Y"/>
    <x v="1"/>
    <x v="2"/>
    <n v="496.61872740000001"/>
  </r>
  <r>
    <x v="2"/>
    <x v="0"/>
    <x v="0"/>
    <x v="3"/>
    <x v="0"/>
    <s v="ES09 - Consumer &amp; Office Products"/>
    <x v="2"/>
    <s v="N"/>
    <x v="0"/>
    <x v="1"/>
    <n v="18041.403844600001"/>
  </r>
  <r>
    <x v="2"/>
    <x v="0"/>
    <x v="0"/>
    <x v="3"/>
    <x v="0"/>
    <s v="ES09 - Consumer &amp; Office Products"/>
    <x v="0"/>
    <s v="N"/>
    <x v="0"/>
    <x v="0"/>
    <n v="9766.8937559000005"/>
  </r>
  <r>
    <x v="2"/>
    <x v="0"/>
    <x v="0"/>
    <x v="3"/>
    <x v="0"/>
    <s v="ES09 - Consumer &amp; Office Products"/>
    <x v="9"/>
    <s v="N"/>
    <x v="0"/>
    <x v="0"/>
    <n v="10862.4861103"/>
  </r>
  <r>
    <x v="2"/>
    <x v="0"/>
    <x v="0"/>
    <x v="3"/>
    <x v="0"/>
    <s v="ES09 - Consumer &amp; Office Products"/>
    <x v="4"/>
    <s v="N"/>
    <x v="0"/>
    <x v="0"/>
    <n v="10608.9894644"/>
  </r>
  <r>
    <x v="2"/>
    <x v="0"/>
    <x v="0"/>
    <x v="3"/>
    <x v="0"/>
    <s v="ES09 - Consumer &amp; Office Products"/>
    <x v="1"/>
    <s v="N"/>
    <x v="0"/>
    <x v="0"/>
    <n v="5579.8835294"/>
  </r>
  <r>
    <x v="2"/>
    <x v="0"/>
    <x v="0"/>
    <x v="3"/>
    <x v="0"/>
    <s v="ES10 - Food &amp; Beverage"/>
    <x v="1"/>
    <s v="N"/>
    <x v="0"/>
    <x v="0"/>
    <n v="1022.8653784000001"/>
  </r>
  <r>
    <x v="2"/>
    <x v="0"/>
    <x v="0"/>
    <x v="3"/>
    <x v="0"/>
    <s v="ES10 - Food &amp; Beverage"/>
    <x v="9"/>
    <s v="N"/>
    <x v="0"/>
    <x v="0"/>
    <n v="18006.904778399999"/>
  </r>
  <r>
    <x v="2"/>
    <x v="0"/>
    <x v="0"/>
    <x v="3"/>
    <x v="0"/>
    <s v="ES10 - Food &amp; Beverage"/>
    <x v="4"/>
    <s v="N"/>
    <x v="0"/>
    <x v="0"/>
    <n v="335.94803480000002"/>
  </r>
  <r>
    <x v="2"/>
    <x v="0"/>
    <x v="0"/>
    <x v="3"/>
    <x v="0"/>
    <s v="ES10 - Food &amp; Beverage"/>
    <x v="0"/>
    <s v="N"/>
    <x v="0"/>
    <x v="0"/>
    <n v="5550.8273515999999"/>
  </r>
  <r>
    <x v="2"/>
    <x v="0"/>
    <x v="0"/>
    <x v="3"/>
    <x v="0"/>
    <s v="ES10 - Food &amp; Beverage"/>
    <x v="2"/>
    <s v="N"/>
    <x v="0"/>
    <x v="1"/>
    <n v="15425.521351400001"/>
  </r>
  <r>
    <x v="2"/>
    <x v="0"/>
    <x v="0"/>
    <x v="3"/>
    <x v="0"/>
    <s v="ES10 - Food &amp; Beverage"/>
    <x v="2"/>
    <s v="Y"/>
    <x v="1"/>
    <x v="2"/>
    <n v="2062.6365793"/>
  </r>
  <r>
    <x v="2"/>
    <x v="0"/>
    <x v="0"/>
    <x v="3"/>
    <x v="0"/>
    <s v="ES10 - Food &amp; Beverage"/>
    <x v="5"/>
    <s v="N"/>
    <x v="0"/>
    <x v="0"/>
    <n v="608.20331520000002"/>
  </r>
  <r>
    <x v="2"/>
    <x v="0"/>
    <x v="0"/>
    <x v="3"/>
    <x v="0"/>
    <s v="ES10 - Food &amp; Beverage"/>
    <x v="6"/>
    <s v="N"/>
    <x v="0"/>
    <x v="3"/>
    <n v="908.52206139999998"/>
  </r>
  <r>
    <x v="2"/>
    <x v="0"/>
    <x v="0"/>
    <x v="3"/>
    <x v="0"/>
    <s v="ES10 - Food &amp; Beverage"/>
    <x v="7"/>
    <s v="N"/>
    <x v="0"/>
    <x v="4"/>
    <n v="38.834584100000001"/>
  </r>
  <r>
    <x v="2"/>
    <x v="0"/>
    <x v="0"/>
    <x v="3"/>
    <x v="0"/>
    <s v="ES10 - Food &amp; Beverage"/>
    <x v="8"/>
    <s v="N"/>
    <x v="0"/>
    <x v="5"/>
    <n v="324.41050530000001"/>
  </r>
  <r>
    <x v="2"/>
    <x v="0"/>
    <x v="0"/>
    <x v="3"/>
    <x v="0"/>
    <s v="ES12 - Industrial &amp; Building Automation"/>
    <x v="9"/>
    <s v="N"/>
    <x v="0"/>
    <x v="0"/>
    <n v="4287.1161947999999"/>
  </r>
  <r>
    <x v="2"/>
    <x v="0"/>
    <x v="0"/>
    <x v="3"/>
    <x v="0"/>
    <s v="ES12 - Industrial &amp; Building Automation"/>
    <x v="1"/>
    <s v="N"/>
    <x v="0"/>
    <x v="0"/>
    <n v="354.36917590000002"/>
  </r>
  <r>
    <x v="2"/>
    <x v="0"/>
    <x v="0"/>
    <x v="3"/>
    <x v="0"/>
    <s v="ES12 - Industrial &amp; Building Automation"/>
    <x v="2"/>
    <s v="N"/>
    <x v="0"/>
    <x v="1"/>
    <n v="8458.9257660000003"/>
  </r>
  <r>
    <x v="2"/>
    <x v="0"/>
    <x v="0"/>
    <x v="3"/>
    <x v="0"/>
    <s v="ES12 - Industrial &amp; Building Automation"/>
    <x v="2"/>
    <s v="Y"/>
    <x v="1"/>
    <x v="2"/>
    <n v="60.865376099999999"/>
  </r>
  <r>
    <x v="2"/>
    <x v="0"/>
    <x v="0"/>
    <x v="3"/>
    <x v="0"/>
    <s v="ES12 - Industrial &amp; Building Automation"/>
    <x v="0"/>
    <s v="N"/>
    <x v="0"/>
    <x v="0"/>
    <n v="2488.8972687999999"/>
  </r>
  <r>
    <x v="2"/>
    <x v="0"/>
    <x v="0"/>
    <x v="3"/>
    <x v="0"/>
    <s v="ES12 - Industrial &amp; Building Automation"/>
    <x v="4"/>
    <s v="N"/>
    <x v="0"/>
    <x v="0"/>
    <n v="308.88799499999999"/>
  </r>
  <r>
    <x v="2"/>
    <x v="0"/>
    <x v="0"/>
    <x v="3"/>
    <x v="0"/>
    <s v="ES12 - Industrial &amp; Building Automation"/>
    <x v="6"/>
    <s v="N"/>
    <x v="0"/>
    <x v="3"/>
    <n v="232.6988418"/>
  </r>
  <r>
    <x v="2"/>
    <x v="0"/>
    <x v="0"/>
    <x v="3"/>
    <x v="0"/>
    <s v="ES12 - Industrial &amp; Building Automation"/>
    <x v="5"/>
    <s v="N"/>
    <x v="0"/>
    <x v="0"/>
    <n v="816.88610159999996"/>
  </r>
  <r>
    <x v="2"/>
    <x v="0"/>
    <x v="0"/>
    <x v="3"/>
    <x v="0"/>
    <s v="ES12 - Industrial &amp; Building Automation"/>
    <x v="7"/>
    <s v="N"/>
    <x v="0"/>
    <x v="4"/>
    <n v="18.598628000000001"/>
  </r>
  <r>
    <x v="2"/>
    <x v="0"/>
    <x v="0"/>
    <x v="3"/>
    <x v="0"/>
    <s v="ES12 - Industrial &amp; Building Automation"/>
    <x v="8"/>
    <s v="N"/>
    <x v="0"/>
    <x v="5"/>
    <n v="1034.6258842"/>
  </r>
  <r>
    <x v="2"/>
    <x v="0"/>
    <x v="0"/>
    <x v="3"/>
    <x v="0"/>
    <s v="ES15 - Mobility"/>
    <x v="9"/>
    <s v="N"/>
    <x v="0"/>
    <x v="0"/>
    <n v="427565.55696630001"/>
  </r>
  <r>
    <x v="2"/>
    <x v="0"/>
    <x v="0"/>
    <x v="3"/>
    <x v="0"/>
    <s v="ES15 - Mobility"/>
    <x v="1"/>
    <s v="N"/>
    <x v="0"/>
    <x v="0"/>
    <n v="236127.94596700001"/>
  </r>
  <r>
    <x v="2"/>
    <x v="0"/>
    <x v="0"/>
    <x v="3"/>
    <x v="0"/>
    <s v="ES15 - Mobility"/>
    <x v="2"/>
    <s v="N"/>
    <x v="0"/>
    <x v="1"/>
    <n v="269900.91232330003"/>
  </r>
  <r>
    <x v="2"/>
    <x v="0"/>
    <x v="0"/>
    <x v="3"/>
    <x v="0"/>
    <s v="ES15 - Mobility"/>
    <x v="2"/>
    <s v="Y"/>
    <x v="1"/>
    <x v="2"/>
    <n v="3773742.9577808999"/>
  </r>
  <r>
    <x v="2"/>
    <x v="0"/>
    <x v="0"/>
    <x v="3"/>
    <x v="0"/>
    <s v="ES15 - Mobility"/>
    <x v="4"/>
    <s v="N"/>
    <x v="0"/>
    <x v="0"/>
    <n v="383104.73410509998"/>
  </r>
  <r>
    <x v="2"/>
    <x v="0"/>
    <x v="0"/>
    <x v="3"/>
    <x v="0"/>
    <s v="ES15 - Mobility"/>
    <x v="0"/>
    <s v="N"/>
    <x v="0"/>
    <x v="0"/>
    <n v="77474.344727699994"/>
  </r>
  <r>
    <x v="2"/>
    <x v="0"/>
    <x v="0"/>
    <x v="3"/>
    <x v="0"/>
    <s v="ES15 - Mobility"/>
    <x v="3"/>
    <s v="N"/>
    <x v="0"/>
    <x v="3"/>
    <n v="3.4762255999999998"/>
  </r>
  <r>
    <x v="2"/>
    <x v="0"/>
    <x v="0"/>
    <x v="3"/>
    <x v="0"/>
    <s v="ES15 - Mobility"/>
    <x v="6"/>
    <s v="N"/>
    <x v="0"/>
    <x v="3"/>
    <n v="4429.9153487000003"/>
  </r>
  <r>
    <x v="2"/>
    <x v="0"/>
    <x v="0"/>
    <x v="3"/>
    <x v="0"/>
    <s v="ES15 - Mobility"/>
    <x v="5"/>
    <s v="N"/>
    <x v="0"/>
    <x v="0"/>
    <n v="53397.482920399998"/>
  </r>
  <r>
    <x v="2"/>
    <x v="0"/>
    <x v="0"/>
    <x v="3"/>
    <x v="0"/>
    <s v="ES15 - Mobility"/>
    <x v="7"/>
    <s v="N"/>
    <x v="0"/>
    <x v="4"/>
    <n v="21.6412668"/>
  </r>
  <r>
    <x v="2"/>
    <x v="0"/>
    <x v="0"/>
    <x v="3"/>
    <x v="0"/>
    <s v="ES15 - Mobility"/>
    <x v="8"/>
    <s v="N"/>
    <x v="0"/>
    <x v="5"/>
    <n v="203697.17726339999"/>
  </r>
  <r>
    <x v="2"/>
    <x v="0"/>
    <x v="0"/>
    <x v="3"/>
    <x v="4"/>
    <s v="ES03 - Construction"/>
    <x v="4"/>
    <s v="N"/>
    <x v="4"/>
    <x v="0"/>
    <n v="697402.39006100001"/>
  </r>
  <r>
    <x v="2"/>
    <x v="0"/>
    <x v="0"/>
    <x v="3"/>
    <x v="4"/>
    <s v="ES03 - Construction"/>
    <x v="3"/>
    <s v="N"/>
    <x v="4"/>
    <x v="3"/>
    <n v="740.23570529999995"/>
  </r>
  <r>
    <x v="2"/>
    <x v="0"/>
    <x v="0"/>
    <x v="3"/>
    <x v="4"/>
    <s v="ES03 - Construction"/>
    <x v="6"/>
    <s v="N"/>
    <x v="4"/>
    <x v="3"/>
    <n v="22240.965710600001"/>
  </r>
  <r>
    <x v="2"/>
    <x v="0"/>
    <x v="0"/>
    <x v="3"/>
    <x v="4"/>
    <s v="ES03 - Construction"/>
    <x v="7"/>
    <s v="N"/>
    <x v="4"/>
    <x v="4"/>
    <n v="477.04330529999999"/>
  </r>
  <r>
    <x v="2"/>
    <x v="0"/>
    <x v="0"/>
    <x v="3"/>
    <x v="4"/>
    <s v="ES03 - Construction"/>
    <x v="5"/>
    <s v="N"/>
    <x v="4"/>
    <x v="0"/>
    <n v="61035.285315000001"/>
  </r>
  <r>
    <x v="2"/>
    <x v="0"/>
    <x v="0"/>
    <x v="3"/>
    <x v="4"/>
    <s v="ES03 - Construction"/>
    <x v="2"/>
    <s v="Y"/>
    <x v="1"/>
    <x v="2"/>
    <n v="109737.9100035"/>
  </r>
  <r>
    <x v="2"/>
    <x v="0"/>
    <x v="0"/>
    <x v="3"/>
    <x v="4"/>
    <s v="ES03 - Construction"/>
    <x v="2"/>
    <s v="N"/>
    <x v="4"/>
    <x v="1"/>
    <n v="2311390.3618390001"/>
  </r>
  <r>
    <x v="2"/>
    <x v="0"/>
    <x v="0"/>
    <x v="3"/>
    <x v="4"/>
    <s v="ES03 - Construction"/>
    <x v="8"/>
    <s v="N"/>
    <x v="4"/>
    <x v="5"/>
    <n v="984943.74983099999"/>
  </r>
  <r>
    <x v="2"/>
    <x v="0"/>
    <x v="0"/>
    <x v="3"/>
    <x v="4"/>
    <s v="ES03 - Construction"/>
    <x v="1"/>
    <s v="N"/>
    <x v="4"/>
    <x v="0"/>
    <n v="2089755.9133293999"/>
  </r>
  <r>
    <x v="2"/>
    <x v="0"/>
    <x v="0"/>
    <x v="3"/>
    <x v="4"/>
    <s v="ES03 - Construction"/>
    <x v="9"/>
    <s v="N"/>
    <x v="4"/>
    <x v="0"/>
    <n v="3389758.6042841999"/>
  </r>
  <r>
    <x v="2"/>
    <x v="0"/>
    <x v="0"/>
    <x v="3"/>
    <x v="4"/>
    <s v="ES03 - Construction"/>
    <x v="0"/>
    <s v="N"/>
    <x v="4"/>
    <x v="0"/>
    <n v="62753.191149600003"/>
  </r>
  <r>
    <x v="2"/>
    <x v="0"/>
    <x v="0"/>
    <x v="3"/>
    <x v="2"/>
    <s v="ES06 - Energy - Other"/>
    <x v="5"/>
    <s v="N"/>
    <x v="3"/>
    <x v="0"/>
    <n v="8.7827128000000005"/>
  </r>
  <r>
    <x v="2"/>
    <x v="0"/>
    <x v="0"/>
    <x v="3"/>
    <x v="2"/>
    <s v="ES06 - Energy - Other"/>
    <x v="6"/>
    <s v="N"/>
    <x v="3"/>
    <x v="3"/>
    <n v="232.15502760000001"/>
  </r>
  <r>
    <x v="2"/>
    <x v="0"/>
    <x v="0"/>
    <x v="3"/>
    <x v="2"/>
    <s v="ES06 - Energy - Other"/>
    <x v="7"/>
    <s v="N"/>
    <x v="3"/>
    <x v="4"/>
    <n v="0.6774192"/>
  </r>
  <r>
    <x v="2"/>
    <x v="0"/>
    <x v="0"/>
    <x v="3"/>
    <x v="2"/>
    <s v="ES06 - Energy - Other"/>
    <x v="2"/>
    <s v="Y"/>
    <x v="1"/>
    <x v="2"/>
    <n v="166.1020714"/>
  </r>
  <r>
    <x v="2"/>
    <x v="0"/>
    <x v="0"/>
    <x v="3"/>
    <x v="2"/>
    <s v="ES06 - Energy - Other"/>
    <x v="2"/>
    <s v="N"/>
    <x v="3"/>
    <x v="1"/>
    <n v="5261.0411006000004"/>
  </r>
  <r>
    <x v="2"/>
    <x v="0"/>
    <x v="0"/>
    <x v="3"/>
    <x v="2"/>
    <s v="ES06 - Energy - Other"/>
    <x v="8"/>
    <s v="N"/>
    <x v="3"/>
    <x v="5"/>
    <n v="1822.2585120000001"/>
  </r>
  <r>
    <x v="2"/>
    <x v="0"/>
    <x v="0"/>
    <x v="3"/>
    <x v="2"/>
    <s v="ES06 - Energy - Other"/>
    <x v="9"/>
    <s v="N"/>
    <x v="3"/>
    <x v="0"/>
    <n v="11944.8422027"/>
  </r>
  <r>
    <x v="2"/>
    <x v="0"/>
    <x v="0"/>
    <x v="3"/>
    <x v="2"/>
    <s v="ES06 - Energy - Other"/>
    <x v="4"/>
    <s v="N"/>
    <x v="3"/>
    <x v="0"/>
    <n v="395.48337789999999"/>
  </r>
  <r>
    <x v="2"/>
    <x v="0"/>
    <x v="0"/>
    <x v="3"/>
    <x v="2"/>
    <s v="ES06 - Energy - Other"/>
    <x v="0"/>
    <s v="N"/>
    <x v="3"/>
    <x v="0"/>
    <n v="9729.8309231999992"/>
  </r>
  <r>
    <x v="2"/>
    <x v="0"/>
    <x v="0"/>
    <x v="3"/>
    <x v="2"/>
    <s v="ES06 - Energy - Other"/>
    <x v="1"/>
    <s v="N"/>
    <x v="3"/>
    <x v="0"/>
    <n v="14717.7669281"/>
  </r>
  <r>
    <x v="2"/>
    <x v="0"/>
    <x v="0"/>
    <x v="3"/>
    <x v="2"/>
    <s v="ES06 - Energy - Other"/>
    <x v="3"/>
    <s v="N"/>
    <x v="3"/>
    <x v="3"/>
    <n v="1.13304"/>
  </r>
  <r>
    <x v="2"/>
    <x v="0"/>
    <x v="0"/>
    <x v="3"/>
    <x v="2"/>
    <s v="ES05 - Mining"/>
    <x v="6"/>
    <s v="N"/>
    <x v="3"/>
    <x v="3"/>
    <n v="4301.7084015999999"/>
  </r>
  <r>
    <x v="2"/>
    <x v="0"/>
    <x v="0"/>
    <x v="3"/>
    <x v="2"/>
    <s v="ES05 - Mining"/>
    <x v="5"/>
    <s v="N"/>
    <x v="3"/>
    <x v="0"/>
    <n v="8437.6230598999991"/>
  </r>
  <r>
    <x v="2"/>
    <x v="0"/>
    <x v="0"/>
    <x v="3"/>
    <x v="2"/>
    <s v="ES05 - Mining"/>
    <x v="7"/>
    <s v="N"/>
    <x v="3"/>
    <x v="4"/>
    <n v="49.2892492"/>
  </r>
  <r>
    <x v="2"/>
    <x v="0"/>
    <x v="0"/>
    <x v="3"/>
    <x v="2"/>
    <s v="ES05 - Mining"/>
    <x v="2"/>
    <s v="Y"/>
    <x v="1"/>
    <x v="2"/>
    <n v="16900.450944699998"/>
  </r>
  <r>
    <x v="2"/>
    <x v="0"/>
    <x v="0"/>
    <x v="3"/>
    <x v="2"/>
    <s v="ES05 - Mining"/>
    <x v="2"/>
    <s v="N"/>
    <x v="3"/>
    <x v="1"/>
    <n v="471713.2283818"/>
  </r>
  <r>
    <x v="2"/>
    <x v="0"/>
    <x v="0"/>
    <x v="3"/>
    <x v="2"/>
    <s v="ES05 - Mining"/>
    <x v="8"/>
    <s v="N"/>
    <x v="3"/>
    <x v="5"/>
    <n v="181937.7857872"/>
  </r>
  <r>
    <x v="2"/>
    <x v="0"/>
    <x v="0"/>
    <x v="3"/>
    <x v="2"/>
    <s v="ES05 - Mining"/>
    <x v="9"/>
    <s v="N"/>
    <x v="3"/>
    <x v="0"/>
    <n v="545176.61076930002"/>
  </r>
  <r>
    <x v="2"/>
    <x v="0"/>
    <x v="0"/>
    <x v="3"/>
    <x v="2"/>
    <s v="ES05 - Mining"/>
    <x v="3"/>
    <s v="N"/>
    <x v="3"/>
    <x v="3"/>
    <n v="10.3358566"/>
  </r>
  <r>
    <x v="2"/>
    <x v="0"/>
    <x v="0"/>
    <x v="3"/>
    <x v="2"/>
    <s v="ES05 - Mining"/>
    <x v="1"/>
    <s v="N"/>
    <x v="3"/>
    <x v="0"/>
    <n v="305650.8134025"/>
  </r>
  <r>
    <x v="2"/>
    <x v="0"/>
    <x v="0"/>
    <x v="3"/>
    <x v="2"/>
    <s v="ES05 - Mining"/>
    <x v="0"/>
    <s v="N"/>
    <x v="3"/>
    <x v="0"/>
    <n v="17006.2474539"/>
  </r>
  <r>
    <x v="2"/>
    <x v="0"/>
    <x v="0"/>
    <x v="3"/>
    <x v="2"/>
    <s v="ES05 - Mining"/>
    <x v="4"/>
    <s v="N"/>
    <x v="3"/>
    <x v="0"/>
    <n v="94241.901282100007"/>
  </r>
  <r>
    <x v="2"/>
    <x v="0"/>
    <x v="0"/>
    <x v="3"/>
    <x v="2"/>
    <s v="ES04 - Oil &amp; Gas"/>
    <x v="2"/>
    <s v="Y"/>
    <x v="1"/>
    <x v="2"/>
    <n v="29722.622531599998"/>
  </r>
  <r>
    <x v="2"/>
    <x v="0"/>
    <x v="0"/>
    <x v="3"/>
    <x v="2"/>
    <s v="ES04 - Oil &amp; Gas"/>
    <x v="2"/>
    <s v="N"/>
    <x v="3"/>
    <x v="1"/>
    <n v="866665.61741930002"/>
  </r>
  <r>
    <x v="2"/>
    <x v="0"/>
    <x v="0"/>
    <x v="3"/>
    <x v="2"/>
    <s v="ES04 - Oil &amp; Gas"/>
    <x v="8"/>
    <s v="N"/>
    <x v="3"/>
    <x v="5"/>
    <n v="347021.6020358"/>
  </r>
  <r>
    <x v="2"/>
    <x v="0"/>
    <x v="0"/>
    <x v="3"/>
    <x v="2"/>
    <s v="ES04 - Oil &amp; Gas"/>
    <x v="9"/>
    <s v="N"/>
    <x v="3"/>
    <x v="0"/>
    <n v="1087044.5777375"/>
  </r>
  <r>
    <x v="2"/>
    <x v="0"/>
    <x v="0"/>
    <x v="3"/>
    <x v="2"/>
    <s v="ES04 - Oil &amp; Gas"/>
    <x v="1"/>
    <s v="N"/>
    <x v="3"/>
    <x v="0"/>
    <n v="622199.32741969998"/>
  </r>
  <r>
    <x v="2"/>
    <x v="0"/>
    <x v="0"/>
    <x v="3"/>
    <x v="2"/>
    <s v="ES04 - Oil &amp; Gas"/>
    <x v="0"/>
    <s v="N"/>
    <x v="3"/>
    <x v="0"/>
    <n v="23726.718045699999"/>
  </r>
  <r>
    <x v="2"/>
    <x v="0"/>
    <x v="0"/>
    <x v="3"/>
    <x v="2"/>
    <s v="ES04 - Oil &amp; Gas"/>
    <x v="4"/>
    <s v="N"/>
    <x v="3"/>
    <x v="0"/>
    <n v="188803.5931998"/>
  </r>
  <r>
    <x v="2"/>
    <x v="0"/>
    <x v="0"/>
    <x v="3"/>
    <x v="2"/>
    <s v="ES04 - Oil &amp; Gas"/>
    <x v="6"/>
    <s v="N"/>
    <x v="3"/>
    <x v="3"/>
    <n v="10234.307914999999"/>
  </r>
  <r>
    <x v="2"/>
    <x v="0"/>
    <x v="0"/>
    <x v="3"/>
    <x v="2"/>
    <s v="ES04 - Oil &amp; Gas"/>
    <x v="5"/>
    <s v="N"/>
    <x v="3"/>
    <x v="0"/>
    <n v="20144.547186899999"/>
  </r>
  <r>
    <x v="2"/>
    <x v="0"/>
    <x v="0"/>
    <x v="3"/>
    <x v="2"/>
    <s v="ES04 - Oil &amp; Gas"/>
    <x v="7"/>
    <s v="N"/>
    <x v="3"/>
    <x v="4"/>
    <n v="23.236162400000001"/>
  </r>
  <r>
    <x v="2"/>
    <x v="0"/>
    <x v="0"/>
    <x v="3"/>
    <x v="2"/>
    <s v="ES04 - Oil &amp; Gas"/>
    <x v="3"/>
    <s v="N"/>
    <x v="3"/>
    <x v="3"/>
    <n v="88.176365099999998"/>
  </r>
  <r>
    <x v="2"/>
    <x v="0"/>
    <x v="0"/>
    <x v="3"/>
    <x v="5"/>
    <s v="ES02 - Automotive"/>
    <x v="8"/>
    <s v="N"/>
    <x v="5"/>
    <x v="5"/>
    <n v="25016596.2187967"/>
  </r>
  <r>
    <x v="2"/>
    <x v="0"/>
    <x v="0"/>
    <x v="3"/>
    <x v="5"/>
    <s v="ES02 - Automotive"/>
    <x v="1"/>
    <s v="N"/>
    <x v="5"/>
    <x v="0"/>
    <n v="51750253.031075999"/>
  </r>
  <r>
    <x v="2"/>
    <x v="0"/>
    <x v="0"/>
    <x v="3"/>
    <x v="5"/>
    <s v="ES02 - Automotive"/>
    <x v="9"/>
    <s v="N"/>
    <x v="5"/>
    <x v="0"/>
    <n v="80199450.928043306"/>
  </r>
  <r>
    <x v="2"/>
    <x v="0"/>
    <x v="0"/>
    <x v="3"/>
    <x v="5"/>
    <s v="ES02 - Automotive"/>
    <x v="9"/>
    <s v="Y"/>
    <x v="1"/>
    <x v="2"/>
    <n v="1024.5311999999999"/>
  </r>
  <r>
    <x v="2"/>
    <x v="0"/>
    <x v="0"/>
    <x v="3"/>
    <x v="5"/>
    <s v="ES02 - Automotive"/>
    <x v="0"/>
    <s v="N"/>
    <x v="5"/>
    <x v="0"/>
    <n v="2792753.1207299"/>
  </r>
  <r>
    <x v="2"/>
    <x v="0"/>
    <x v="0"/>
    <x v="3"/>
    <x v="5"/>
    <s v="ES02 - Automotive"/>
    <x v="4"/>
    <s v="N"/>
    <x v="5"/>
    <x v="0"/>
    <n v="32367880.237197898"/>
  </r>
  <r>
    <x v="2"/>
    <x v="0"/>
    <x v="0"/>
    <x v="3"/>
    <x v="5"/>
    <s v="ES02 - Automotive"/>
    <x v="2"/>
    <s v="N"/>
    <x v="5"/>
    <x v="1"/>
    <n v="33909203.7471774"/>
  </r>
  <r>
    <x v="2"/>
    <x v="0"/>
    <x v="0"/>
    <x v="3"/>
    <x v="5"/>
    <s v="ES02 - Automotive"/>
    <x v="2"/>
    <s v="Y"/>
    <x v="1"/>
    <x v="2"/>
    <n v="3632669.5208375999"/>
  </r>
  <r>
    <x v="2"/>
    <x v="0"/>
    <x v="0"/>
    <x v="3"/>
    <x v="5"/>
    <s v="ES02 - Automotive"/>
    <x v="3"/>
    <s v="N"/>
    <x v="5"/>
    <x v="3"/>
    <n v="2127.0709866000002"/>
  </r>
  <r>
    <x v="2"/>
    <x v="0"/>
    <x v="0"/>
    <x v="3"/>
    <x v="5"/>
    <s v="ES02 - Automotive"/>
    <x v="5"/>
    <s v="N"/>
    <x v="5"/>
    <x v="0"/>
    <n v="7523545.2587532001"/>
  </r>
  <r>
    <x v="2"/>
    <x v="0"/>
    <x v="0"/>
    <x v="3"/>
    <x v="5"/>
    <s v="ES02 - Automotive"/>
    <x v="6"/>
    <s v="N"/>
    <x v="5"/>
    <x v="3"/>
    <n v="288886.8607659"/>
  </r>
  <r>
    <x v="2"/>
    <x v="0"/>
    <x v="0"/>
    <x v="3"/>
    <x v="5"/>
    <s v="ES02 - Automotive"/>
    <x v="7"/>
    <s v="N"/>
    <x v="5"/>
    <x v="4"/>
    <n v="2393.8022415999999"/>
  </r>
  <r>
    <x v="2"/>
    <x v="0"/>
    <x v="0"/>
    <x v="3"/>
    <x v="1"/>
    <s v="ES17 - Heavy Duty Vehicles"/>
    <x v="1"/>
    <s v="N"/>
    <x v="2"/>
    <x v="0"/>
    <n v="988176.98080689996"/>
  </r>
  <r>
    <x v="2"/>
    <x v="0"/>
    <x v="0"/>
    <x v="3"/>
    <x v="1"/>
    <s v="ES17 - Heavy Duty Vehicles"/>
    <x v="9"/>
    <s v="N"/>
    <x v="2"/>
    <x v="0"/>
    <n v="1504950.7737370001"/>
  </r>
  <r>
    <x v="2"/>
    <x v="0"/>
    <x v="0"/>
    <x v="3"/>
    <x v="1"/>
    <s v="ES17 - Heavy Duty Vehicles"/>
    <x v="0"/>
    <s v="N"/>
    <x v="2"/>
    <x v="0"/>
    <n v="113036.6721616"/>
  </r>
  <r>
    <x v="2"/>
    <x v="0"/>
    <x v="0"/>
    <x v="3"/>
    <x v="1"/>
    <s v="ES17 - Heavy Duty Vehicles"/>
    <x v="2"/>
    <s v="N"/>
    <x v="2"/>
    <x v="1"/>
    <n v="1174985.7440058"/>
  </r>
  <r>
    <x v="2"/>
    <x v="0"/>
    <x v="0"/>
    <x v="3"/>
    <x v="1"/>
    <s v="ES17 - Heavy Duty Vehicles"/>
    <x v="2"/>
    <s v="Y"/>
    <x v="1"/>
    <x v="2"/>
    <n v="47181.016601900003"/>
  </r>
  <r>
    <x v="2"/>
    <x v="0"/>
    <x v="0"/>
    <x v="3"/>
    <x v="1"/>
    <s v="ES17 - Heavy Duty Vehicles"/>
    <x v="4"/>
    <s v="N"/>
    <x v="2"/>
    <x v="0"/>
    <n v="328819.24479119998"/>
  </r>
  <r>
    <x v="2"/>
    <x v="0"/>
    <x v="0"/>
    <x v="3"/>
    <x v="1"/>
    <s v="ES17 - Heavy Duty Vehicles"/>
    <x v="3"/>
    <s v="N"/>
    <x v="2"/>
    <x v="3"/>
    <n v="3646.7451743000001"/>
  </r>
  <r>
    <x v="2"/>
    <x v="0"/>
    <x v="0"/>
    <x v="3"/>
    <x v="1"/>
    <s v="ES17 - Heavy Duty Vehicles"/>
    <x v="5"/>
    <s v="N"/>
    <x v="2"/>
    <x v="0"/>
    <n v="41995.2615744"/>
  </r>
  <r>
    <x v="2"/>
    <x v="0"/>
    <x v="0"/>
    <x v="3"/>
    <x v="1"/>
    <s v="ES17 - Heavy Duty Vehicles"/>
    <x v="6"/>
    <s v="N"/>
    <x v="2"/>
    <x v="3"/>
    <n v="14588.0179914"/>
  </r>
  <r>
    <x v="2"/>
    <x v="0"/>
    <x v="0"/>
    <x v="3"/>
    <x v="1"/>
    <s v="ES17 - Heavy Duty Vehicles"/>
    <x v="8"/>
    <s v="N"/>
    <x v="2"/>
    <x v="5"/>
    <n v="623790.7294364"/>
  </r>
  <r>
    <x v="2"/>
    <x v="0"/>
    <x v="0"/>
    <x v="3"/>
    <x v="1"/>
    <s v="ES17 - Heavy Duty Vehicles"/>
    <x v="7"/>
    <s v="N"/>
    <x v="2"/>
    <x v="4"/>
    <n v="152.90839840000001"/>
  </r>
  <r>
    <x v="2"/>
    <x v="0"/>
    <x v="0"/>
    <x v="3"/>
    <x v="1"/>
    <s v="ES18 - Truck &amp; Bus"/>
    <x v="9"/>
    <s v="N"/>
    <x v="2"/>
    <x v="0"/>
    <n v="5981029.8243544996"/>
  </r>
  <r>
    <x v="2"/>
    <x v="0"/>
    <x v="0"/>
    <x v="3"/>
    <x v="1"/>
    <s v="ES18 - Truck &amp; Bus"/>
    <x v="2"/>
    <s v="N"/>
    <x v="2"/>
    <x v="1"/>
    <n v="3712525.3928970001"/>
  </r>
  <r>
    <x v="2"/>
    <x v="0"/>
    <x v="0"/>
    <x v="3"/>
    <x v="1"/>
    <s v="ES18 - Truck &amp; Bus"/>
    <x v="2"/>
    <s v="Y"/>
    <x v="1"/>
    <x v="2"/>
    <n v="277378.53416590003"/>
  </r>
  <r>
    <x v="2"/>
    <x v="0"/>
    <x v="0"/>
    <x v="3"/>
    <x v="1"/>
    <s v="ES18 - Truck &amp; Bus"/>
    <x v="1"/>
    <s v="N"/>
    <x v="2"/>
    <x v="0"/>
    <n v="3654454.5220948001"/>
  </r>
  <r>
    <x v="2"/>
    <x v="0"/>
    <x v="0"/>
    <x v="3"/>
    <x v="1"/>
    <s v="ES18 - Truck &amp; Bus"/>
    <x v="0"/>
    <s v="N"/>
    <x v="2"/>
    <x v="0"/>
    <n v="200893.91605130001"/>
  </r>
  <r>
    <x v="2"/>
    <x v="0"/>
    <x v="0"/>
    <x v="3"/>
    <x v="1"/>
    <s v="ES18 - Truck &amp; Bus"/>
    <x v="4"/>
    <s v="N"/>
    <x v="2"/>
    <x v="0"/>
    <n v="1111999.7782401"/>
  </r>
  <r>
    <x v="2"/>
    <x v="0"/>
    <x v="0"/>
    <x v="3"/>
    <x v="1"/>
    <s v="ES18 - Truck &amp; Bus"/>
    <x v="3"/>
    <s v="N"/>
    <x v="2"/>
    <x v="3"/>
    <n v="339.71499840000001"/>
  </r>
  <r>
    <x v="2"/>
    <x v="0"/>
    <x v="0"/>
    <x v="3"/>
    <x v="1"/>
    <s v="ES18 - Truck &amp; Bus"/>
    <x v="6"/>
    <s v="N"/>
    <x v="2"/>
    <x v="3"/>
    <n v="40728.131792699998"/>
  </r>
  <r>
    <x v="2"/>
    <x v="0"/>
    <x v="0"/>
    <x v="3"/>
    <x v="1"/>
    <s v="ES18 - Truck &amp; Bus"/>
    <x v="7"/>
    <s v="N"/>
    <x v="2"/>
    <x v="4"/>
    <n v="482.1675262"/>
  </r>
  <r>
    <x v="2"/>
    <x v="0"/>
    <x v="0"/>
    <x v="3"/>
    <x v="1"/>
    <s v="ES18 - Truck &amp; Bus"/>
    <x v="5"/>
    <s v="N"/>
    <x v="2"/>
    <x v="0"/>
    <n v="275842.38075810001"/>
  </r>
  <r>
    <x v="2"/>
    <x v="0"/>
    <x v="0"/>
    <x v="3"/>
    <x v="1"/>
    <s v="ES18 - Truck &amp; Bus"/>
    <x v="8"/>
    <s v="N"/>
    <x v="2"/>
    <x v="5"/>
    <n v="1218853.2349797999"/>
  </r>
  <r>
    <x v="2"/>
    <x v="0"/>
    <x v="0"/>
    <x v="3"/>
    <x v="3"/>
    <s v="ES01 - Agriculture"/>
    <x v="9"/>
    <s v="N"/>
    <x v="4"/>
    <x v="0"/>
    <n v="4817957.8048050003"/>
  </r>
  <r>
    <x v="2"/>
    <x v="0"/>
    <x v="0"/>
    <x v="3"/>
    <x v="3"/>
    <s v="ES01 - Agriculture"/>
    <x v="1"/>
    <s v="N"/>
    <x v="4"/>
    <x v="0"/>
    <n v="3019995.6681534001"/>
  </r>
  <r>
    <x v="2"/>
    <x v="0"/>
    <x v="0"/>
    <x v="3"/>
    <x v="3"/>
    <s v="ES01 - Agriculture"/>
    <x v="0"/>
    <s v="N"/>
    <x v="4"/>
    <x v="0"/>
    <n v="40169.439450799997"/>
  </r>
  <r>
    <x v="2"/>
    <x v="0"/>
    <x v="0"/>
    <x v="3"/>
    <x v="3"/>
    <s v="ES01 - Agriculture"/>
    <x v="2"/>
    <s v="N"/>
    <x v="4"/>
    <x v="1"/>
    <n v="3119711.2712949002"/>
  </r>
  <r>
    <x v="2"/>
    <x v="0"/>
    <x v="0"/>
    <x v="3"/>
    <x v="3"/>
    <s v="ES01 - Agriculture"/>
    <x v="2"/>
    <s v="Y"/>
    <x v="1"/>
    <x v="2"/>
    <n v="213273.60519269999"/>
  </r>
  <r>
    <x v="2"/>
    <x v="0"/>
    <x v="0"/>
    <x v="3"/>
    <x v="3"/>
    <s v="ES01 - Agriculture"/>
    <x v="4"/>
    <s v="N"/>
    <x v="4"/>
    <x v="0"/>
    <n v="1297735.3338907"/>
  </r>
  <r>
    <x v="2"/>
    <x v="0"/>
    <x v="0"/>
    <x v="3"/>
    <x v="3"/>
    <s v="ES01 - Agriculture"/>
    <x v="3"/>
    <s v="N"/>
    <x v="4"/>
    <x v="3"/>
    <n v="3305.0018049999999"/>
  </r>
  <r>
    <x v="2"/>
    <x v="0"/>
    <x v="0"/>
    <x v="3"/>
    <x v="3"/>
    <s v="ES01 - Agriculture"/>
    <x v="6"/>
    <s v="N"/>
    <x v="4"/>
    <x v="3"/>
    <n v="27093.789403800001"/>
  </r>
  <r>
    <x v="2"/>
    <x v="0"/>
    <x v="0"/>
    <x v="3"/>
    <x v="3"/>
    <s v="ES01 - Agriculture"/>
    <x v="5"/>
    <s v="N"/>
    <x v="4"/>
    <x v="0"/>
    <n v="108453.4636022"/>
  </r>
  <r>
    <x v="2"/>
    <x v="0"/>
    <x v="0"/>
    <x v="3"/>
    <x v="3"/>
    <s v="ES01 - Agriculture"/>
    <x v="7"/>
    <s v="N"/>
    <x v="4"/>
    <x v="4"/>
    <n v="837.75079670000002"/>
  </r>
  <r>
    <x v="2"/>
    <x v="0"/>
    <x v="0"/>
    <x v="3"/>
    <x v="3"/>
    <s v="ES01 - Agriculture"/>
    <x v="8"/>
    <s v="N"/>
    <x v="4"/>
    <x v="5"/>
    <n v="1589811.7746216001"/>
  </r>
  <r>
    <x v="2"/>
    <x v="0"/>
    <x v="0"/>
    <x v="0"/>
    <x v="4"/>
    <s v="ES03 - Construction"/>
    <x v="9"/>
    <s v="N"/>
    <x v="4"/>
    <x v="0"/>
    <n v="145253.10789439999"/>
  </r>
  <r>
    <x v="2"/>
    <x v="0"/>
    <x v="0"/>
    <x v="0"/>
    <x v="4"/>
    <s v="ES03 - Construction"/>
    <x v="2"/>
    <s v="N"/>
    <x v="4"/>
    <x v="1"/>
    <n v="5992529.8831738997"/>
  </r>
  <r>
    <x v="2"/>
    <x v="0"/>
    <x v="0"/>
    <x v="0"/>
    <x v="4"/>
    <s v="ES03 - Construction"/>
    <x v="2"/>
    <s v="Y"/>
    <x v="1"/>
    <x v="2"/>
    <n v="26286.054335500001"/>
  </r>
  <r>
    <x v="2"/>
    <x v="0"/>
    <x v="0"/>
    <x v="0"/>
    <x v="4"/>
    <s v="ES03 - Construction"/>
    <x v="1"/>
    <s v="N"/>
    <x v="4"/>
    <x v="0"/>
    <n v="151934.98476250001"/>
  </r>
  <r>
    <x v="2"/>
    <x v="0"/>
    <x v="0"/>
    <x v="0"/>
    <x v="4"/>
    <s v="ES03 - Construction"/>
    <x v="4"/>
    <s v="N"/>
    <x v="4"/>
    <x v="0"/>
    <n v="6215.0127664000001"/>
  </r>
  <r>
    <x v="2"/>
    <x v="0"/>
    <x v="0"/>
    <x v="0"/>
    <x v="4"/>
    <s v="ES03 - Construction"/>
    <x v="0"/>
    <s v="N"/>
    <x v="4"/>
    <x v="0"/>
    <n v="69458.335168899997"/>
  </r>
  <r>
    <x v="2"/>
    <x v="0"/>
    <x v="0"/>
    <x v="0"/>
    <x v="4"/>
    <s v="ES03 - Construction"/>
    <x v="3"/>
    <s v="N"/>
    <x v="4"/>
    <x v="3"/>
    <n v="776729.19926430006"/>
  </r>
  <r>
    <x v="2"/>
    <x v="0"/>
    <x v="0"/>
    <x v="0"/>
    <x v="4"/>
    <s v="ES03 - Construction"/>
    <x v="5"/>
    <s v="N"/>
    <x v="4"/>
    <x v="0"/>
    <n v="8922.2301076999993"/>
  </r>
  <r>
    <x v="2"/>
    <x v="0"/>
    <x v="0"/>
    <x v="0"/>
    <x v="4"/>
    <s v="ES03 - Construction"/>
    <x v="6"/>
    <s v="N"/>
    <x v="4"/>
    <x v="3"/>
    <n v="4182673.3471141001"/>
  </r>
  <r>
    <x v="2"/>
    <x v="0"/>
    <x v="0"/>
    <x v="0"/>
    <x v="4"/>
    <s v="ES03 - Construction"/>
    <x v="6"/>
    <s v="Y"/>
    <x v="1"/>
    <x v="2"/>
    <n v="87.326277399999995"/>
  </r>
  <r>
    <x v="2"/>
    <x v="0"/>
    <x v="0"/>
    <x v="0"/>
    <x v="4"/>
    <s v="ES03 - Construction"/>
    <x v="7"/>
    <s v="N"/>
    <x v="4"/>
    <x v="4"/>
    <n v="406332.55472800002"/>
  </r>
  <r>
    <x v="2"/>
    <x v="0"/>
    <x v="0"/>
    <x v="0"/>
    <x v="4"/>
    <s v="ES03 - Construction"/>
    <x v="8"/>
    <s v="N"/>
    <x v="4"/>
    <x v="5"/>
    <n v="7867.1799972999997"/>
  </r>
  <r>
    <x v="2"/>
    <x v="0"/>
    <x v="0"/>
    <x v="0"/>
    <x v="0"/>
    <s v="ES11 - Forestry, Paper &amp; Packaging"/>
    <x v="8"/>
    <s v="N"/>
    <x v="0"/>
    <x v="5"/>
    <n v="878.61335129999998"/>
  </r>
  <r>
    <x v="2"/>
    <x v="0"/>
    <x v="0"/>
    <x v="0"/>
    <x v="0"/>
    <s v="ES11 - Forestry, Paper &amp; Packaging"/>
    <x v="6"/>
    <s v="Y"/>
    <x v="1"/>
    <x v="2"/>
    <n v="236.08682289999999"/>
  </r>
  <r>
    <x v="2"/>
    <x v="0"/>
    <x v="0"/>
    <x v="0"/>
    <x v="0"/>
    <s v="ES11 - Forestry, Paper &amp; Packaging"/>
    <x v="6"/>
    <s v="N"/>
    <x v="0"/>
    <x v="3"/>
    <n v="4415286.6529249996"/>
  </r>
  <r>
    <x v="2"/>
    <x v="0"/>
    <x v="0"/>
    <x v="0"/>
    <x v="0"/>
    <s v="ES11 - Forestry, Paper &amp; Packaging"/>
    <x v="1"/>
    <s v="N"/>
    <x v="0"/>
    <x v="0"/>
    <n v="222810.10482889999"/>
  </r>
  <r>
    <x v="2"/>
    <x v="0"/>
    <x v="0"/>
    <x v="0"/>
    <x v="0"/>
    <s v="ES11 - Forestry, Paper &amp; Packaging"/>
    <x v="9"/>
    <s v="N"/>
    <x v="0"/>
    <x v="0"/>
    <n v="131719.4276191"/>
  </r>
  <r>
    <x v="2"/>
    <x v="0"/>
    <x v="0"/>
    <x v="0"/>
    <x v="0"/>
    <s v="ES11 - Forestry, Paper &amp; Packaging"/>
    <x v="2"/>
    <s v="N"/>
    <x v="0"/>
    <x v="1"/>
    <n v="8293800.1845837999"/>
  </r>
  <r>
    <x v="2"/>
    <x v="0"/>
    <x v="0"/>
    <x v="0"/>
    <x v="0"/>
    <s v="ES11 - Forestry, Paper &amp; Packaging"/>
    <x v="2"/>
    <s v="Y"/>
    <x v="1"/>
    <x v="2"/>
    <n v="17882.484033500001"/>
  </r>
  <r>
    <x v="2"/>
    <x v="0"/>
    <x v="0"/>
    <x v="0"/>
    <x v="0"/>
    <s v="ES11 - Forestry, Paper &amp; Packaging"/>
    <x v="0"/>
    <s v="N"/>
    <x v="0"/>
    <x v="0"/>
    <n v="69601.414073399996"/>
  </r>
  <r>
    <x v="2"/>
    <x v="0"/>
    <x v="0"/>
    <x v="0"/>
    <x v="0"/>
    <s v="ES11 - Forestry, Paper &amp; Packaging"/>
    <x v="4"/>
    <s v="N"/>
    <x v="0"/>
    <x v="0"/>
    <n v="1380.2964890000001"/>
  </r>
  <r>
    <x v="2"/>
    <x v="0"/>
    <x v="0"/>
    <x v="0"/>
    <x v="0"/>
    <s v="ES11 - Forestry, Paper &amp; Packaging"/>
    <x v="5"/>
    <s v="N"/>
    <x v="0"/>
    <x v="0"/>
    <n v="2898.2295362999998"/>
  </r>
  <r>
    <x v="2"/>
    <x v="0"/>
    <x v="0"/>
    <x v="0"/>
    <x v="0"/>
    <s v="ES11 - Forestry, Paper &amp; Packaging"/>
    <x v="3"/>
    <s v="N"/>
    <x v="0"/>
    <x v="3"/>
    <n v="1140824.7695166001"/>
  </r>
  <r>
    <x v="2"/>
    <x v="0"/>
    <x v="0"/>
    <x v="0"/>
    <x v="0"/>
    <s v="ES11 - Forestry, Paper &amp; Packaging"/>
    <x v="7"/>
    <s v="N"/>
    <x v="0"/>
    <x v="4"/>
    <n v="1454219.1811905999"/>
  </r>
  <r>
    <x v="2"/>
    <x v="0"/>
    <x v="0"/>
    <x v="0"/>
    <x v="0"/>
    <s v="ES08 - Chemicals &amp; Pharma"/>
    <x v="1"/>
    <s v="N"/>
    <x v="0"/>
    <x v="0"/>
    <n v="37009.088483200001"/>
  </r>
  <r>
    <x v="2"/>
    <x v="0"/>
    <x v="0"/>
    <x v="0"/>
    <x v="0"/>
    <s v="ES08 - Chemicals &amp; Pharma"/>
    <x v="9"/>
    <s v="N"/>
    <x v="0"/>
    <x v="0"/>
    <n v="24048.9219276"/>
  </r>
  <r>
    <x v="2"/>
    <x v="0"/>
    <x v="0"/>
    <x v="0"/>
    <x v="0"/>
    <s v="ES08 - Chemicals &amp; Pharma"/>
    <x v="2"/>
    <s v="N"/>
    <x v="0"/>
    <x v="1"/>
    <n v="935594.50253699999"/>
  </r>
  <r>
    <x v="2"/>
    <x v="0"/>
    <x v="0"/>
    <x v="0"/>
    <x v="0"/>
    <s v="ES08 - Chemicals &amp; Pharma"/>
    <x v="2"/>
    <s v="Y"/>
    <x v="1"/>
    <x v="2"/>
    <n v="6197.6850793000003"/>
  </r>
  <r>
    <x v="2"/>
    <x v="0"/>
    <x v="0"/>
    <x v="0"/>
    <x v="0"/>
    <s v="ES08 - Chemicals &amp; Pharma"/>
    <x v="4"/>
    <s v="N"/>
    <x v="0"/>
    <x v="0"/>
    <n v="496.66897829999999"/>
  </r>
  <r>
    <x v="2"/>
    <x v="0"/>
    <x v="0"/>
    <x v="0"/>
    <x v="0"/>
    <s v="ES08 - Chemicals &amp; Pharma"/>
    <x v="0"/>
    <s v="N"/>
    <x v="0"/>
    <x v="0"/>
    <n v="21488.654255000001"/>
  </r>
  <r>
    <x v="2"/>
    <x v="0"/>
    <x v="0"/>
    <x v="0"/>
    <x v="0"/>
    <s v="ES08 - Chemicals &amp; Pharma"/>
    <x v="3"/>
    <s v="N"/>
    <x v="0"/>
    <x v="3"/>
    <n v="140580.50986349999"/>
  </r>
  <r>
    <x v="2"/>
    <x v="0"/>
    <x v="0"/>
    <x v="0"/>
    <x v="0"/>
    <s v="ES08 - Chemicals &amp; Pharma"/>
    <x v="6"/>
    <s v="N"/>
    <x v="0"/>
    <x v="3"/>
    <n v="710564.55230720004"/>
  </r>
  <r>
    <x v="2"/>
    <x v="0"/>
    <x v="0"/>
    <x v="0"/>
    <x v="0"/>
    <s v="ES08 - Chemicals &amp; Pharma"/>
    <x v="6"/>
    <s v="Y"/>
    <x v="1"/>
    <x v="2"/>
    <n v="48.6349473"/>
  </r>
  <r>
    <x v="2"/>
    <x v="0"/>
    <x v="0"/>
    <x v="0"/>
    <x v="0"/>
    <s v="ES08 - Chemicals &amp; Pharma"/>
    <x v="8"/>
    <s v="N"/>
    <x v="0"/>
    <x v="5"/>
    <n v="78.116589599999998"/>
  </r>
  <r>
    <x v="2"/>
    <x v="0"/>
    <x v="0"/>
    <x v="0"/>
    <x v="0"/>
    <s v="ES08 - Chemicals &amp; Pharma"/>
    <x v="7"/>
    <s v="N"/>
    <x v="0"/>
    <x v="4"/>
    <n v="509493.93125119997"/>
  </r>
  <r>
    <x v="2"/>
    <x v="0"/>
    <x v="0"/>
    <x v="0"/>
    <x v="0"/>
    <s v="ES08 - Chemicals &amp; Pharma"/>
    <x v="5"/>
    <s v="N"/>
    <x v="0"/>
    <x v="0"/>
    <n v="1516.5125625000001"/>
  </r>
  <r>
    <x v="2"/>
    <x v="0"/>
    <x v="0"/>
    <x v="0"/>
    <x v="0"/>
    <s v="ES07 - Building Products"/>
    <x v="3"/>
    <s v="N"/>
    <x v="0"/>
    <x v="3"/>
    <n v="1819170.8740047"/>
  </r>
  <r>
    <x v="2"/>
    <x v="0"/>
    <x v="0"/>
    <x v="0"/>
    <x v="0"/>
    <s v="ES07 - Building Products"/>
    <x v="5"/>
    <s v="N"/>
    <x v="0"/>
    <x v="0"/>
    <n v="6599.2269422999998"/>
  </r>
  <r>
    <x v="2"/>
    <x v="0"/>
    <x v="0"/>
    <x v="0"/>
    <x v="0"/>
    <s v="ES07 - Building Products"/>
    <x v="6"/>
    <s v="N"/>
    <x v="0"/>
    <x v="3"/>
    <n v="7127922.1229659002"/>
  </r>
  <r>
    <x v="2"/>
    <x v="0"/>
    <x v="0"/>
    <x v="0"/>
    <x v="0"/>
    <s v="ES07 - Building Products"/>
    <x v="6"/>
    <s v="Y"/>
    <x v="1"/>
    <x v="2"/>
    <n v="402.81092919999998"/>
  </r>
  <r>
    <x v="2"/>
    <x v="0"/>
    <x v="0"/>
    <x v="0"/>
    <x v="0"/>
    <s v="ES07 - Building Products"/>
    <x v="7"/>
    <s v="N"/>
    <x v="0"/>
    <x v="4"/>
    <n v="772077.57225900004"/>
  </r>
  <r>
    <x v="2"/>
    <x v="0"/>
    <x v="0"/>
    <x v="0"/>
    <x v="0"/>
    <s v="ES07 - Building Products"/>
    <x v="2"/>
    <s v="Y"/>
    <x v="1"/>
    <x v="2"/>
    <n v="42121.9298461"/>
  </r>
  <r>
    <x v="2"/>
    <x v="0"/>
    <x v="0"/>
    <x v="0"/>
    <x v="0"/>
    <s v="ES07 - Building Products"/>
    <x v="2"/>
    <s v="N"/>
    <x v="0"/>
    <x v="1"/>
    <n v="24481817.449832998"/>
  </r>
  <r>
    <x v="2"/>
    <x v="0"/>
    <x v="0"/>
    <x v="0"/>
    <x v="0"/>
    <s v="ES07 - Building Products"/>
    <x v="8"/>
    <s v="N"/>
    <x v="0"/>
    <x v="5"/>
    <n v="2992.8350260000002"/>
  </r>
  <r>
    <x v="2"/>
    <x v="0"/>
    <x v="0"/>
    <x v="0"/>
    <x v="0"/>
    <s v="ES07 - Building Products"/>
    <x v="9"/>
    <s v="N"/>
    <x v="0"/>
    <x v="0"/>
    <n v="252358.82073050001"/>
  </r>
  <r>
    <x v="2"/>
    <x v="0"/>
    <x v="0"/>
    <x v="0"/>
    <x v="0"/>
    <s v="ES07 - Building Products"/>
    <x v="0"/>
    <s v="N"/>
    <x v="0"/>
    <x v="0"/>
    <n v="139980.74464019999"/>
  </r>
  <r>
    <x v="2"/>
    <x v="0"/>
    <x v="0"/>
    <x v="0"/>
    <x v="0"/>
    <s v="ES07 - Building Products"/>
    <x v="1"/>
    <s v="N"/>
    <x v="0"/>
    <x v="0"/>
    <n v="354126.53397480003"/>
  </r>
  <r>
    <x v="2"/>
    <x v="0"/>
    <x v="0"/>
    <x v="0"/>
    <x v="0"/>
    <s v="ES07 - Building Products"/>
    <x v="4"/>
    <s v="N"/>
    <x v="0"/>
    <x v="0"/>
    <n v="2929.2872797999999"/>
  </r>
  <r>
    <x v="2"/>
    <x v="0"/>
    <x v="0"/>
    <x v="0"/>
    <x v="0"/>
    <s v="ES16 - Warehousing, Logistics &amp; eCommerce"/>
    <x v="0"/>
    <s v="N"/>
    <x v="0"/>
    <x v="0"/>
    <n v="6416.6185584000004"/>
  </r>
  <r>
    <x v="2"/>
    <x v="0"/>
    <x v="0"/>
    <x v="0"/>
    <x v="0"/>
    <s v="ES16 - Warehousing, Logistics &amp; eCommerce"/>
    <x v="4"/>
    <s v="N"/>
    <x v="0"/>
    <x v="0"/>
    <n v="41.698903199999997"/>
  </r>
  <r>
    <x v="2"/>
    <x v="0"/>
    <x v="0"/>
    <x v="0"/>
    <x v="0"/>
    <s v="ES16 - Warehousing, Logistics &amp; eCommerce"/>
    <x v="3"/>
    <s v="N"/>
    <x v="0"/>
    <x v="3"/>
    <n v="221325.8574947"/>
  </r>
  <r>
    <x v="2"/>
    <x v="0"/>
    <x v="0"/>
    <x v="0"/>
    <x v="0"/>
    <s v="ES16 - Warehousing, Logistics &amp; eCommerce"/>
    <x v="5"/>
    <s v="N"/>
    <x v="0"/>
    <x v="0"/>
    <n v="633.13767889999997"/>
  </r>
  <r>
    <x v="2"/>
    <x v="0"/>
    <x v="0"/>
    <x v="0"/>
    <x v="0"/>
    <s v="ES16 - Warehousing, Logistics &amp; eCommerce"/>
    <x v="7"/>
    <s v="N"/>
    <x v="0"/>
    <x v="4"/>
    <n v="1129105.6630517"/>
  </r>
  <r>
    <x v="2"/>
    <x v="0"/>
    <x v="0"/>
    <x v="0"/>
    <x v="0"/>
    <s v="ES16 - Warehousing, Logistics &amp; eCommerce"/>
    <x v="2"/>
    <s v="Y"/>
    <x v="1"/>
    <x v="2"/>
    <n v="371.3891228"/>
  </r>
  <r>
    <x v="2"/>
    <x v="0"/>
    <x v="0"/>
    <x v="0"/>
    <x v="0"/>
    <s v="ES16 - Warehousing, Logistics &amp; eCommerce"/>
    <x v="2"/>
    <s v="N"/>
    <x v="0"/>
    <x v="1"/>
    <n v="439175.78848019999"/>
  </r>
  <r>
    <x v="2"/>
    <x v="0"/>
    <x v="0"/>
    <x v="0"/>
    <x v="0"/>
    <s v="ES16 - Warehousing, Logistics &amp; eCommerce"/>
    <x v="6"/>
    <s v="N"/>
    <x v="0"/>
    <x v="3"/>
    <n v="697601.10582309996"/>
  </r>
  <r>
    <x v="2"/>
    <x v="0"/>
    <x v="0"/>
    <x v="0"/>
    <x v="0"/>
    <s v="ES16 - Warehousing, Logistics &amp; eCommerce"/>
    <x v="6"/>
    <s v="Y"/>
    <x v="1"/>
    <x v="2"/>
    <n v="2.8372397999999999"/>
  </r>
  <r>
    <x v="2"/>
    <x v="0"/>
    <x v="0"/>
    <x v="0"/>
    <x v="0"/>
    <s v="ES16 - Warehousing, Logistics &amp; eCommerce"/>
    <x v="8"/>
    <s v="N"/>
    <x v="0"/>
    <x v="5"/>
    <n v="12.462883700000001"/>
  </r>
  <r>
    <x v="2"/>
    <x v="0"/>
    <x v="0"/>
    <x v="0"/>
    <x v="0"/>
    <s v="ES16 - Warehousing, Logistics &amp; eCommerce"/>
    <x v="9"/>
    <s v="N"/>
    <x v="0"/>
    <x v="0"/>
    <n v="13965.978981800001"/>
  </r>
  <r>
    <x v="2"/>
    <x v="0"/>
    <x v="0"/>
    <x v="0"/>
    <x v="0"/>
    <s v="ES16 - Warehousing, Logistics &amp; eCommerce"/>
    <x v="1"/>
    <s v="N"/>
    <x v="0"/>
    <x v="0"/>
    <n v="39945.951325800001"/>
  </r>
  <r>
    <x v="2"/>
    <x v="0"/>
    <x v="0"/>
    <x v="0"/>
    <x v="0"/>
    <s v="ES09 - Consumer &amp; Office Products"/>
    <x v="0"/>
    <s v="N"/>
    <x v="0"/>
    <x v="0"/>
    <n v="24071.0915671"/>
  </r>
  <r>
    <x v="2"/>
    <x v="0"/>
    <x v="0"/>
    <x v="0"/>
    <x v="0"/>
    <s v="ES09 - Consumer &amp; Office Products"/>
    <x v="1"/>
    <s v="N"/>
    <x v="0"/>
    <x v="0"/>
    <n v="134003.80233020001"/>
  </r>
  <r>
    <x v="2"/>
    <x v="0"/>
    <x v="0"/>
    <x v="0"/>
    <x v="0"/>
    <s v="ES09 - Consumer &amp; Office Products"/>
    <x v="2"/>
    <s v="N"/>
    <x v="0"/>
    <x v="1"/>
    <n v="2380845.2697313"/>
  </r>
  <r>
    <x v="2"/>
    <x v="0"/>
    <x v="0"/>
    <x v="0"/>
    <x v="0"/>
    <s v="ES09 - Consumer &amp; Office Products"/>
    <x v="2"/>
    <s v="Y"/>
    <x v="1"/>
    <x v="2"/>
    <n v="3359.9161515999999"/>
  </r>
  <r>
    <x v="2"/>
    <x v="0"/>
    <x v="0"/>
    <x v="0"/>
    <x v="0"/>
    <s v="ES09 - Consumer &amp; Office Products"/>
    <x v="4"/>
    <s v="N"/>
    <x v="0"/>
    <x v="0"/>
    <n v="153.339764"/>
  </r>
  <r>
    <x v="2"/>
    <x v="0"/>
    <x v="0"/>
    <x v="0"/>
    <x v="0"/>
    <s v="ES09 - Consumer &amp; Office Products"/>
    <x v="3"/>
    <s v="N"/>
    <x v="0"/>
    <x v="3"/>
    <n v="726549.95657259994"/>
  </r>
  <r>
    <x v="2"/>
    <x v="0"/>
    <x v="0"/>
    <x v="0"/>
    <x v="0"/>
    <s v="ES09 - Consumer &amp; Office Products"/>
    <x v="5"/>
    <s v="N"/>
    <x v="0"/>
    <x v="0"/>
    <n v="1790.5349530999999"/>
  </r>
  <r>
    <x v="2"/>
    <x v="0"/>
    <x v="0"/>
    <x v="0"/>
    <x v="0"/>
    <s v="ES09 - Consumer &amp; Office Products"/>
    <x v="6"/>
    <s v="N"/>
    <x v="0"/>
    <x v="3"/>
    <n v="1820252.0035468"/>
  </r>
  <r>
    <x v="2"/>
    <x v="0"/>
    <x v="0"/>
    <x v="0"/>
    <x v="0"/>
    <s v="ES09 - Consumer &amp; Office Products"/>
    <x v="6"/>
    <s v="Y"/>
    <x v="1"/>
    <x v="2"/>
    <n v="77.404035199999996"/>
  </r>
  <r>
    <x v="2"/>
    <x v="0"/>
    <x v="0"/>
    <x v="0"/>
    <x v="0"/>
    <s v="ES09 - Consumer &amp; Office Products"/>
    <x v="7"/>
    <s v="N"/>
    <x v="0"/>
    <x v="4"/>
    <n v="241579.00794780001"/>
  </r>
  <r>
    <x v="2"/>
    <x v="0"/>
    <x v="0"/>
    <x v="0"/>
    <x v="0"/>
    <s v="ES09 - Consumer &amp; Office Products"/>
    <x v="8"/>
    <s v="N"/>
    <x v="0"/>
    <x v="5"/>
    <n v="89.611050700000007"/>
  </r>
  <r>
    <x v="2"/>
    <x v="0"/>
    <x v="0"/>
    <x v="0"/>
    <x v="0"/>
    <s v="ES09 - Consumer &amp; Office Products"/>
    <x v="9"/>
    <s v="N"/>
    <x v="0"/>
    <x v="0"/>
    <n v="238333.1885703"/>
  </r>
  <r>
    <x v="2"/>
    <x v="0"/>
    <x v="0"/>
    <x v="0"/>
    <x v="0"/>
    <s v="ES15 - Mobility"/>
    <x v="7"/>
    <s v="N"/>
    <x v="0"/>
    <x v="4"/>
    <n v="4148.6561707000001"/>
  </r>
  <r>
    <x v="2"/>
    <x v="0"/>
    <x v="0"/>
    <x v="0"/>
    <x v="0"/>
    <s v="ES15 - Mobility"/>
    <x v="2"/>
    <s v="Y"/>
    <x v="1"/>
    <x v="2"/>
    <n v="2100.8880509999999"/>
  </r>
  <r>
    <x v="2"/>
    <x v="0"/>
    <x v="0"/>
    <x v="0"/>
    <x v="0"/>
    <s v="ES15 - Mobility"/>
    <x v="2"/>
    <s v="N"/>
    <x v="0"/>
    <x v="1"/>
    <n v="71423.355144800007"/>
  </r>
  <r>
    <x v="2"/>
    <x v="0"/>
    <x v="0"/>
    <x v="0"/>
    <x v="0"/>
    <s v="ES15 - Mobility"/>
    <x v="8"/>
    <s v="N"/>
    <x v="0"/>
    <x v="5"/>
    <n v="31.994251200000001"/>
  </r>
  <r>
    <x v="2"/>
    <x v="0"/>
    <x v="0"/>
    <x v="0"/>
    <x v="0"/>
    <s v="ES15 - Mobility"/>
    <x v="9"/>
    <s v="N"/>
    <x v="0"/>
    <x v="0"/>
    <n v="4825.1391642999997"/>
  </r>
  <r>
    <x v="2"/>
    <x v="0"/>
    <x v="0"/>
    <x v="0"/>
    <x v="0"/>
    <s v="ES15 - Mobility"/>
    <x v="6"/>
    <s v="Y"/>
    <x v="1"/>
    <x v="2"/>
    <n v="9.6403799999999998E-2"/>
  </r>
  <r>
    <x v="2"/>
    <x v="0"/>
    <x v="0"/>
    <x v="0"/>
    <x v="0"/>
    <s v="ES15 - Mobility"/>
    <x v="6"/>
    <s v="N"/>
    <x v="0"/>
    <x v="3"/>
    <n v="21485.607575499998"/>
  </r>
  <r>
    <x v="2"/>
    <x v="0"/>
    <x v="0"/>
    <x v="0"/>
    <x v="0"/>
    <s v="ES15 - Mobility"/>
    <x v="1"/>
    <s v="N"/>
    <x v="0"/>
    <x v="0"/>
    <n v="1226.2739343000001"/>
  </r>
  <r>
    <x v="2"/>
    <x v="0"/>
    <x v="0"/>
    <x v="0"/>
    <x v="0"/>
    <s v="ES15 - Mobility"/>
    <x v="0"/>
    <s v="N"/>
    <x v="0"/>
    <x v="0"/>
    <n v="2625.026789"/>
  </r>
  <r>
    <x v="2"/>
    <x v="0"/>
    <x v="0"/>
    <x v="0"/>
    <x v="0"/>
    <s v="ES15 - Mobility"/>
    <x v="4"/>
    <s v="N"/>
    <x v="0"/>
    <x v="0"/>
    <n v="384.90402189999998"/>
  </r>
  <r>
    <x v="2"/>
    <x v="0"/>
    <x v="0"/>
    <x v="0"/>
    <x v="0"/>
    <s v="ES15 - Mobility"/>
    <x v="3"/>
    <s v="N"/>
    <x v="0"/>
    <x v="3"/>
    <n v="5489.4480173000002"/>
  </r>
  <r>
    <x v="2"/>
    <x v="0"/>
    <x v="0"/>
    <x v="0"/>
    <x v="0"/>
    <s v="ES15 - Mobility"/>
    <x v="5"/>
    <s v="N"/>
    <x v="0"/>
    <x v="0"/>
    <n v="390.5654533"/>
  </r>
  <r>
    <x v="2"/>
    <x v="0"/>
    <x v="0"/>
    <x v="0"/>
    <x v="0"/>
    <s v="ES14 - Manufacturing - General"/>
    <x v="5"/>
    <s v="N"/>
    <x v="0"/>
    <x v="0"/>
    <n v="15203.4130759"/>
  </r>
  <r>
    <x v="2"/>
    <x v="0"/>
    <x v="0"/>
    <x v="0"/>
    <x v="0"/>
    <s v="ES14 - Manufacturing - General"/>
    <x v="6"/>
    <s v="N"/>
    <x v="0"/>
    <x v="3"/>
    <n v="11812040.7775854"/>
  </r>
  <r>
    <x v="2"/>
    <x v="0"/>
    <x v="0"/>
    <x v="0"/>
    <x v="0"/>
    <s v="ES14 - Manufacturing - General"/>
    <x v="6"/>
    <s v="Y"/>
    <x v="1"/>
    <x v="2"/>
    <n v="565.90866419999998"/>
  </r>
  <r>
    <x v="2"/>
    <x v="0"/>
    <x v="0"/>
    <x v="0"/>
    <x v="0"/>
    <s v="ES14 - Manufacturing - General"/>
    <x v="7"/>
    <s v="N"/>
    <x v="0"/>
    <x v="4"/>
    <n v="6711331.5145498002"/>
  </r>
  <r>
    <x v="2"/>
    <x v="0"/>
    <x v="0"/>
    <x v="0"/>
    <x v="0"/>
    <s v="ES14 - Manufacturing - General"/>
    <x v="8"/>
    <s v="N"/>
    <x v="0"/>
    <x v="5"/>
    <n v="3838.9448662999998"/>
  </r>
  <r>
    <x v="2"/>
    <x v="0"/>
    <x v="0"/>
    <x v="0"/>
    <x v="0"/>
    <s v="ES14 - Manufacturing - General"/>
    <x v="2"/>
    <s v="Y"/>
    <x v="1"/>
    <x v="2"/>
    <n v="51991.329731600003"/>
  </r>
  <r>
    <x v="2"/>
    <x v="0"/>
    <x v="0"/>
    <x v="0"/>
    <x v="0"/>
    <s v="ES14 - Manufacturing - General"/>
    <x v="2"/>
    <s v="N"/>
    <x v="0"/>
    <x v="1"/>
    <n v="19421503.2406823"/>
  </r>
  <r>
    <x v="2"/>
    <x v="0"/>
    <x v="0"/>
    <x v="0"/>
    <x v="0"/>
    <s v="ES14 - Manufacturing - General"/>
    <x v="9"/>
    <s v="N"/>
    <x v="0"/>
    <x v="0"/>
    <n v="354293.00759619998"/>
  </r>
  <r>
    <x v="2"/>
    <x v="0"/>
    <x v="0"/>
    <x v="0"/>
    <x v="0"/>
    <s v="ES14 - Manufacturing - General"/>
    <x v="0"/>
    <s v="N"/>
    <x v="0"/>
    <x v="0"/>
    <n v="166384.15649389999"/>
  </r>
  <r>
    <x v="2"/>
    <x v="0"/>
    <x v="0"/>
    <x v="0"/>
    <x v="0"/>
    <s v="ES14 - Manufacturing - General"/>
    <x v="1"/>
    <s v="N"/>
    <x v="0"/>
    <x v="0"/>
    <n v="503615.87563790003"/>
  </r>
  <r>
    <x v="2"/>
    <x v="0"/>
    <x v="0"/>
    <x v="0"/>
    <x v="0"/>
    <s v="ES14 - Manufacturing - General"/>
    <x v="4"/>
    <s v="N"/>
    <x v="0"/>
    <x v="0"/>
    <n v="14104.057531099999"/>
  </r>
  <r>
    <x v="2"/>
    <x v="0"/>
    <x v="0"/>
    <x v="0"/>
    <x v="0"/>
    <s v="ES14 - Manufacturing - General"/>
    <x v="3"/>
    <s v="N"/>
    <x v="0"/>
    <x v="3"/>
    <n v="2621396.5630629999"/>
  </r>
  <r>
    <x v="2"/>
    <x v="0"/>
    <x v="0"/>
    <x v="0"/>
    <x v="0"/>
    <s v="ES13 - Lawn, Garden &amp; Landscaping Equipment"/>
    <x v="6"/>
    <s v="Y"/>
    <x v="1"/>
    <x v="2"/>
    <n v="11.225584700000001"/>
  </r>
  <r>
    <x v="2"/>
    <x v="0"/>
    <x v="0"/>
    <x v="0"/>
    <x v="0"/>
    <s v="ES13 - Lawn, Garden &amp; Landscaping Equipment"/>
    <x v="6"/>
    <s v="N"/>
    <x v="0"/>
    <x v="3"/>
    <n v="280659.76352919999"/>
  </r>
  <r>
    <x v="2"/>
    <x v="0"/>
    <x v="0"/>
    <x v="0"/>
    <x v="0"/>
    <s v="ES13 - Lawn, Garden &amp; Landscaping Equipment"/>
    <x v="9"/>
    <s v="N"/>
    <x v="0"/>
    <x v="0"/>
    <n v="14166.7070621"/>
  </r>
  <r>
    <x v="2"/>
    <x v="0"/>
    <x v="0"/>
    <x v="0"/>
    <x v="0"/>
    <s v="ES13 - Lawn, Garden &amp; Landscaping Equipment"/>
    <x v="0"/>
    <s v="N"/>
    <x v="0"/>
    <x v="0"/>
    <n v="18687.117129499999"/>
  </r>
  <r>
    <x v="2"/>
    <x v="0"/>
    <x v="0"/>
    <x v="0"/>
    <x v="0"/>
    <s v="ES13 - Lawn, Garden &amp; Landscaping Equipment"/>
    <x v="2"/>
    <s v="N"/>
    <x v="0"/>
    <x v="1"/>
    <n v="692451.54235929996"/>
  </r>
  <r>
    <x v="2"/>
    <x v="0"/>
    <x v="0"/>
    <x v="0"/>
    <x v="0"/>
    <s v="ES13 - Lawn, Garden &amp; Landscaping Equipment"/>
    <x v="2"/>
    <s v="Y"/>
    <x v="1"/>
    <x v="2"/>
    <n v="2773.2306849000001"/>
  </r>
  <r>
    <x v="2"/>
    <x v="0"/>
    <x v="0"/>
    <x v="0"/>
    <x v="0"/>
    <s v="ES13 - Lawn, Garden &amp; Landscaping Equipment"/>
    <x v="1"/>
    <s v="N"/>
    <x v="0"/>
    <x v="0"/>
    <n v="21134.428718800002"/>
  </r>
  <r>
    <x v="2"/>
    <x v="0"/>
    <x v="0"/>
    <x v="0"/>
    <x v="0"/>
    <s v="ES13 - Lawn, Garden &amp; Landscaping Equipment"/>
    <x v="3"/>
    <s v="N"/>
    <x v="0"/>
    <x v="3"/>
    <n v="84211.406738799997"/>
  </r>
  <r>
    <x v="2"/>
    <x v="0"/>
    <x v="0"/>
    <x v="0"/>
    <x v="0"/>
    <s v="ES13 - Lawn, Garden &amp; Landscaping Equipment"/>
    <x v="4"/>
    <s v="N"/>
    <x v="0"/>
    <x v="0"/>
    <n v="303.40042620000003"/>
  </r>
  <r>
    <x v="2"/>
    <x v="0"/>
    <x v="0"/>
    <x v="0"/>
    <x v="0"/>
    <s v="ES13 - Lawn, Garden &amp; Landscaping Equipment"/>
    <x v="5"/>
    <s v="N"/>
    <x v="0"/>
    <x v="0"/>
    <n v="1037.9067751"/>
  </r>
  <r>
    <x v="2"/>
    <x v="0"/>
    <x v="0"/>
    <x v="0"/>
    <x v="0"/>
    <s v="ES13 - Lawn, Garden &amp; Landscaping Equipment"/>
    <x v="7"/>
    <s v="N"/>
    <x v="0"/>
    <x v="4"/>
    <n v="64174.214494200001"/>
  </r>
  <r>
    <x v="2"/>
    <x v="0"/>
    <x v="0"/>
    <x v="0"/>
    <x v="0"/>
    <s v="ES13 - Lawn, Garden &amp; Landscaping Equipment"/>
    <x v="8"/>
    <s v="N"/>
    <x v="0"/>
    <x v="5"/>
    <n v="33.5438768"/>
  </r>
  <r>
    <x v="2"/>
    <x v="0"/>
    <x v="0"/>
    <x v="0"/>
    <x v="0"/>
    <s v="ES12 - Industrial &amp; Building Automation"/>
    <x v="9"/>
    <s v="N"/>
    <x v="0"/>
    <x v="0"/>
    <n v="9892.6302651000005"/>
  </r>
  <r>
    <x v="2"/>
    <x v="0"/>
    <x v="0"/>
    <x v="0"/>
    <x v="0"/>
    <s v="ES12 - Industrial &amp; Building Automation"/>
    <x v="6"/>
    <s v="Y"/>
    <x v="1"/>
    <x v="2"/>
    <n v="9.9404699999999999E-2"/>
  </r>
  <r>
    <x v="2"/>
    <x v="0"/>
    <x v="0"/>
    <x v="0"/>
    <x v="0"/>
    <s v="ES12 - Industrial &amp; Building Automation"/>
    <x v="6"/>
    <s v="N"/>
    <x v="0"/>
    <x v="3"/>
    <n v="608631.40428370005"/>
  </r>
  <r>
    <x v="2"/>
    <x v="0"/>
    <x v="0"/>
    <x v="0"/>
    <x v="0"/>
    <s v="ES12 - Industrial &amp; Building Automation"/>
    <x v="2"/>
    <s v="N"/>
    <x v="0"/>
    <x v="1"/>
    <n v="3654227.4971925998"/>
  </r>
  <r>
    <x v="2"/>
    <x v="0"/>
    <x v="0"/>
    <x v="0"/>
    <x v="0"/>
    <s v="ES12 - Industrial &amp; Building Automation"/>
    <x v="2"/>
    <s v="Y"/>
    <x v="1"/>
    <x v="2"/>
    <n v="783.75489459999994"/>
  </r>
  <r>
    <x v="2"/>
    <x v="0"/>
    <x v="0"/>
    <x v="0"/>
    <x v="0"/>
    <s v="ES12 - Industrial &amp; Building Automation"/>
    <x v="1"/>
    <s v="N"/>
    <x v="0"/>
    <x v="0"/>
    <n v="20852.711919199999"/>
  </r>
  <r>
    <x v="2"/>
    <x v="0"/>
    <x v="0"/>
    <x v="0"/>
    <x v="0"/>
    <s v="ES12 - Industrial &amp; Building Automation"/>
    <x v="0"/>
    <s v="N"/>
    <x v="0"/>
    <x v="0"/>
    <n v="7702.6019958999996"/>
  </r>
  <r>
    <x v="2"/>
    <x v="0"/>
    <x v="0"/>
    <x v="0"/>
    <x v="0"/>
    <s v="ES12 - Industrial &amp; Building Automation"/>
    <x v="4"/>
    <s v="N"/>
    <x v="0"/>
    <x v="0"/>
    <n v="223.41664059999999"/>
  </r>
  <r>
    <x v="2"/>
    <x v="0"/>
    <x v="0"/>
    <x v="0"/>
    <x v="0"/>
    <s v="ES12 - Industrial &amp; Building Automation"/>
    <x v="3"/>
    <s v="N"/>
    <x v="0"/>
    <x v="3"/>
    <n v="133711.23732740001"/>
  </r>
  <r>
    <x v="2"/>
    <x v="0"/>
    <x v="0"/>
    <x v="0"/>
    <x v="0"/>
    <s v="ES12 - Industrial &amp; Building Automation"/>
    <x v="5"/>
    <s v="N"/>
    <x v="0"/>
    <x v="0"/>
    <n v="2220.1272085999999"/>
  </r>
  <r>
    <x v="2"/>
    <x v="0"/>
    <x v="0"/>
    <x v="0"/>
    <x v="0"/>
    <s v="ES12 - Industrial &amp; Building Automation"/>
    <x v="7"/>
    <s v="N"/>
    <x v="0"/>
    <x v="4"/>
    <n v="62565.230675799998"/>
  </r>
  <r>
    <x v="2"/>
    <x v="0"/>
    <x v="0"/>
    <x v="0"/>
    <x v="0"/>
    <s v="ES12 - Industrial &amp; Building Automation"/>
    <x v="8"/>
    <s v="N"/>
    <x v="0"/>
    <x v="5"/>
    <n v="29.5846044"/>
  </r>
  <r>
    <x v="2"/>
    <x v="0"/>
    <x v="0"/>
    <x v="0"/>
    <x v="0"/>
    <s v="ES10 - Food &amp; Beverage"/>
    <x v="9"/>
    <s v="N"/>
    <x v="0"/>
    <x v="0"/>
    <n v="118064.7499987"/>
  </r>
  <r>
    <x v="2"/>
    <x v="0"/>
    <x v="0"/>
    <x v="0"/>
    <x v="0"/>
    <s v="ES10 - Food &amp; Beverage"/>
    <x v="6"/>
    <s v="Y"/>
    <x v="1"/>
    <x v="2"/>
    <n v="174.3222533"/>
  </r>
  <r>
    <x v="2"/>
    <x v="0"/>
    <x v="0"/>
    <x v="0"/>
    <x v="0"/>
    <s v="ES10 - Food &amp; Beverage"/>
    <x v="6"/>
    <s v="N"/>
    <x v="0"/>
    <x v="3"/>
    <n v="3251626.4382794001"/>
  </r>
  <r>
    <x v="2"/>
    <x v="0"/>
    <x v="0"/>
    <x v="0"/>
    <x v="0"/>
    <s v="ES10 - Food &amp; Beverage"/>
    <x v="1"/>
    <s v="N"/>
    <x v="0"/>
    <x v="0"/>
    <n v="186587.8983196"/>
  </r>
  <r>
    <x v="2"/>
    <x v="0"/>
    <x v="0"/>
    <x v="0"/>
    <x v="0"/>
    <s v="ES10 - Food &amp; Beverage"/>
    <x v="2"/>
    <s v="N"/>
    <x v="0"/>
    <x v="1"/>
    <n v="5800606.3026142996"/>
  </r>
  <r>
    <x v="2"/>
    <x v="0"/>
    <x v="0"/>
    <x v="0"/>
    <x v="0"/>
    <s v="ES10 - Food &amp; Beverage"/>
    <x v="2"/>
    <s v="Y"/>
    <x v="1"/>
    <x v="2"/>
    <n v="23966.766774899999"/>
  </r>
  <r>
    <x v="2"/>
    <x v="0"/>
    <x v="0"/>
    <x v="0"/>
    <x v="0"/>
    <s v="ES10 - Food &amp; Beverage"/>
    <x v="0"/>
    <s v="N"/>
    <x v="0"/>
    <x v="0"/>
    <n v="65708.0975244"/>
  </r>
  <r>
    <x v="2"/>
    <x v="0"/>
    <x v="0"/>
    <x v="0"/>
    <x v="0"/>
    <s v="ES10 - Food &amp; Beverage"/>
    <x v="4"/>
    <s v="N"/>
    <x v="0"/>
    <x v="0"/>
    <n v="3738.1772040999999"/>
  </r>
  <r>
    <x v="2"/>
    <x v="0"/>
    <x v="0"/>
    <x v="0"/>
    <x v="0"/>
    <s v="ES10 - Food &amp; Beverage"/>
    <x v="3"/>
    <s v="N"/>
    <x v="0"/>
    <x v="3"/>
    <n v="846314.80380989995"/>
  </r>
  <r>
    <x v="2"/>
    <x v="0"/>
    <x v="0"/>
    <x v="0"/>
    <x v="0"/>
    <s v="ES10 - Food &amp; Beverage"/>
    <x v="5"/>
    <s v="N"/>
    <x v="0"/>
    <x v="0"/>
    <n v="4834.0858325999998"/>
  </r>
  <r>
    <x v="2"/>
    <x v="0"/>
    <x v="0"/>
    <x v="0"/>
    <x v="0"/>
    <s v="ES10 - Food &amp; Beverage"/>
    <x v="7"/>
    <s v="N"/>
    <x v="0"/>
    <x v="4"/>
    <n v="896729.9833961"/>
  </r>
  <r>
    <x v="2"/>
    <x v="0"/>
    <x v="0"/>
    <x v="0"/>
    <x v="0"/>
    <s v="ES10 - Food &amp; Beverage"/>
    <x v="8"/>
    <s v="N"/>
    <x v="0"/>
    <x v="5"/>
    <n v="1009.4724111"/>
  </r>
  <r>
    <x v="2"/>
    <x v="0"/>
    <x v="0"/>
    <x v="0"/>
    <x v="5"/>
    <s v="ES02 - Automotive"/>
    <x v="7"/>
    <s v="N"/>
    <x v="5"/>
    <x v="4"/>
    <n v="155735.43839249999"/>
  </r>
  <r>
    <x v="2"/>
    <x v="0"/>
    <x v="0"/>
    <x v="0"/>
    <x v="5"/>
    <s v="ES02 - Automotive"/>
    <x v="8"/>
    <s v="N"/>
    <x v="5"/>
    <x v="5"/>
    <n v="2529.2020090999999"/>
  </r>
  <r>
    <x v="2"/>
    <x v="0"/>
    <x v="0"/>
    <x v="0"/>
    <x v="5"/>
    <s v="ES02 - Automotive"/>
    <x v="2"/>
    <s v="Y"/>
    <x v="1"/>
    <x v="2"/>
    <n v="14553.696965200001"/>
  </r>
  <r>
    <x v="2"/>
    <x v="0"/>
    <x v="0"/>
    <x v="0"/>
    <x v="5"/>
    <s v="ES02 - Automotive"/>
    <x v="2"/>
    <s v="N"/>
    <x v="5"/>
    <x v="1"/>
    <n v="2520909.8299465999"/>
  </r>
  <r>
    <x v="2"/>
    <x v="0"/>
    <x v="0"/>
    <x v="0"/>
    <x v="5"/>
    <s v="ES02 - Automotive"/>
    <x v="6"/>
    <s v="Y"/>
    <x v="1"/>
    <x v="2"/>
    <n v="8.1498097999999999"/>
  </r>
  <r>
    <x v="2"/>
    <x v="0"/>
    <x v="0"/>
    <x v="0"/>
    <x v="5"/>
    <s v="ES02 - Automotive"/>
    <x v="6"/>
    <s v="N"/>
    <x v="5"/>
    <x v="3"/>
    <n v="1175596.3909924999"/>
  </r>
  <r>
    <x v="2"/>
    <x v="0"/>
    <x v="0"/>
    <x v="0"/>
    <x v="5"/>
    <s v="ES02 - Automotive"/>
    <x v="1"/>
    <s v="N"/>
    <x v="5"/>
    <x v="0"/>
    <n v="30052.427780499998"/>
  </r>
  <r>
    <x v="2"/>
    <x v="0"/>
    <x v="0"/>
    <x v="0"/>
    <x v="5"/>
    <s v="ES02 - Automotive"/>
    <x v="0"/>
    <s v="N"/>
    <x v="5"/>
    <x v="0"/>
    <n v="46961.772975599997"/>
  </r>
  <r>
    <x v="2"/>
    <x v="0"/>
    <x v="0"/>
    <x v="0"/>
    <x v="5"/>
    <s v="ES02 - Automotive"/>
    <x v="9"/>
    <s v="N"/>
    <x v="5"/>
    <x v="0"/>
    <n v="59570.251797199999"/>
  </r>
  <r>
    <x v="2"/>
    <x v="0"/>
    <x v="0"/>
    <x v="0"/>
    <x v="5"/>
    <s v="ES02 - Automotive"/>
    <x v="4"/>
    <s v="N"/>
    <x v="5"/>
    <x v="0"/>
    <n v="5902.0479211000002"/>
  </r>
  <r>
    <x v="2"/>
    <x v="0"/>
    <x v="0"/>
    <x v="0"/>
    <x v="5"/>
    <s v="ES02 - Automotive"/>
    <x v="3"/>
    <s v="N"/>
    <x v="5"/>
    <x v="3"/>
    <n v="314482.52735500003"/>
  </r>
  <r>
    <x v="2"/>
    <x v="0"/>
    <x v="0"/>
    <x v="0"/>
    <x v="5"/>
    <s v="ES02 - Automotive"/>
    <x v="5"/>
    <s v="N"/>
    <x v="5"/>
    <x v="0"/>
    <n v="5540.4708448000001"/>
  </r>
  <r>
    <x v="2"/>
    <x v="0"/>
    <x v="0"/>
    <x v="0"/>
    <x v="1"/>
    <s v="ES18 - Truck &amp; Bus"/>
    <x v="2"/>
    <s v="Y"/>
    <x v="1"/>
    <x v="2"/>
    <n v="10911.6228885"/>
  </r>
  <r>
    <x v="2"/>
    <x v="0"/>
    <x v="0"/>
    <x v="0"/>
    <x v="1"/>
    <s v="ES18 - Truck &amp; Bus"/>
    <x v="2"/>
    <s v="N"/>
    <x v="2"/>
    <x v="1"/>
    <n v="907829.33977770002"/>
  </r>
  <r>
    <x v="2"/>
    <x v="0"/>
    <x v="0"/>
    <x v="0"/>
    <x v="1"/>
    <s v="ES18 - Truck &amp; Bus"/>
    <x v="8"/>
    <s v="N"/>
    <x v="2"/>
    <x v="5"/>
    <n v="1543.1822784999999"/>
  </r>
  <r>
    <x v="2"/>
    <x v="0"/>
    <x v="0"/>
    <x v="0"/>
    <x v="1"/>
    <s v="ES18 - Truck &amp; Bus"/>
    <x v="9"/>
    <s v="N"/>
    <x v="2"/>
    <x v="0"/>
    <n v="48323.733301599998"/>
  </r>
  <r>
    <x v="2"/>
    <x v="0"/>
    <x v="0"/>
    <x v="0"/>
    <x v="1"/>
    <s v="ES18 - Truck &amp; Bus"/>
    <x v="6"/>
    <s v="Y"/>
    <x v="1"/>
    <x v="2"/>
    <n v="4.6700412"/>
  </r>
  <r>
    <x v="2"/>
    <x v="0"/>
    <x v="0"/>
    <x v="0"/>
    <x v="1"/>
    <s v="ES18 - Truck &amp; Bus"/>
    <x v="6"/>
    <s v="N"/>
    <x v="2"/>
    <x v="3"/>
    <n v="291849.67539220001"/>
  </r>
  <r>
    <x v="2"/>
    <x v="0"/>
    <x v="0"/>
    <x v="0"/>
    <x v="1"/>
    <s v="ES18 - Truck &amp; Bus"/>
    <x v="1"/>
    <s v="N"/>
    <x v="2"/>
    <x v="0"/>
    <n v="26195.224489299999"/>
  </r>
  <r>
    <x v="2"/>
    <x v="0"/>
    <x v="0"/>
    <x v="0"/>
    <x v="1"/>
    <s v="ES18 - Truck &amp; Bus"/>
    <x v="4"/>
    <s v="N"/>
    <x v="2"/>
    <x v="0"/>
    <n v="4665.7841466999998"/>
  </r>
  <r>
    <x v="2"/>
    <x v="0"/>
    <x v="0"/>
    <x v="0"/>
    <x v="1"/>
    <s v="ES18 - Truck &amp; Bus"/>
    <x v="0"/>
    <s v="N"/>
    <x v="2"/>
    <x v="0"/>
    <n v="22839.3440166"/>
  </r>
  <r>
    <x v="2"/>
    <x v="0"/>
    <x v="0"/>
    <x v="0"/>
    <x v="1"/>
    <s v="ES18 - Truck &amp; Bus"/>
    <x v="3"/>
    <s v="N"/>
    <x v="2"/>
    <x v="3"/>
    <n v="79206.792090300005"/>
  </r>
  <r>
    <x v="2"/>
    <x v="0"/>
    <x v="0"/>
    <x v="0"/>
    <x v="1"/>
    <s v="ES18 - Truck &amp; Bus"/>
    <x v="7"/>
    <s v="N"/>
    <x v="2"/>
    <x v="4"/>
    <n v="45530.426523599999"/>
  </r>
  <r>
    <x v="2"/>
    <x v="0"/>
    <x v="0"/>
    <x v="0"/>
    <x v="1"/>
    <s v="ES18 - Truck &amp; Bus"/>
    <x v="5"/>
    <s v="N"/>
    <x v="2"/>
    <x v="0"/>
    <n v="4798.4302193000003"/>
  </r>
  <r>
    <x v="2"/>
    <x v="0"/>
    <x v="0"/>
    <x v="0"/>
    <x v="1"/>
    <s v="ES17 - Heavy Duty Vehicles"/>
    <x v="6"/>
    <s v="Y"/>
    <x v="1"/>
    <x v="2"/>
    <n v="24.390177399999999"/>
  </r>
  <r>
    <x v="2"/>
    <x v="0"/>
    <x v="0"/>
    <x v="0"/>
    <x v="1"/>
    <s v="ES17 - Heavy Duty Vehicles"/>
    <x v="6"/>
    <s v="N"/>
    <x v="2"/>
    <x v="3"/>
    <n v="553907.68178950006"/>
  </r>
  <r>
    <x v="2"/>
    <x v="0"/>
    <x v="0"/>
    <x v="0"/>
    <x v="1"/>
    <s v="ES17 - Heavy Duty Vehicles"/>
    <x v="9"/>
    <s v="N"/>
    <x v="2"/>
    <x v="0"/>
    <n v="46770.9150352"/>
  </r>
  <r>
    <x v="2"/>
    <x v="0"/>
    <x v="0"/>
    <x v="0"/>
    <x v="1"/>
    <s v="ES17 - Heavy Duty Vehicles"/>
    <x v="2"/>
    <s v="N"/>
    <x v="2"/>
    <x v="1"/>
    <n v="1157849.1656764001"/>
  </r>
  <r>
    <x v="2"/>
    <x v="0"/>
    <x v="0"/>
    <x v="0"/>
    <x v="1"/>
    <s v="ES17 - Heavy Duty Vehicles"/>
    <x v="2"/>
    <s v="Y"/>
    <x v="1"/>
    <x v="2"/>
    <n v="10578.402591800001"/>
  </r>
  <r>
    <x v="2"/>
    <x v="0"/>
    <x v="0"/>
    <x v="0"/>
    <x v="1"/>
    <s v="ES17 - Heavy Duty Vehicles"/>
    <x v="0"/>
    <s v="N"/>
    <x v="2"/>
    <x v="0"/>
    <n v="32973.099389499999"/>
  </r>
  <r>
    <x v="2"/>
    <x v="0"/>
    <x v="0"/>
    <x v="0"/>
    <x v="1"/>
    <s v="ES17 - Heavy Duty Vehicles"/>
    <x v="1"/>
    <s v="N"/>
    <x v="2"/>
    <x v="0"/>
    <n v="27741.634765800001"/>
  </r>
  <r>
    <x v="2"/>
    <x v="0"/>
    <x v="0"/>
    <x v="0"/>
    <x v="1"/>
    <s v="ES17 - Heavy Duty Vehicles"/>
    <x v="4"/>
    <s v="N"/>
    <x v="2"/>
    <x v="0"/>
    <n v="3256.0885216000001"/>
  </r>
  <r>
    <x v="2"/>
    <x v="0"/>
    <x v="0"/>
    <x v="0"/>
    <x v="1"/>
    <s v="ES17 - Heavy Duty Vehicles"/>
    <x v="3"/>
    <s v="N"/>
    <x v="2"/>
    <x v="3"/>
    <n v="150702.79632709999"/>
  </r>
  <r>
    <x v="2"/>
    <x v="0"/>
    <x v="0"/>
    <x v="0"/>
    <x v="1"/>
    <s v="ES17 - Heavy Duty Vehicles"/>
    <x v="5"/>
    <s v="N"/>
    <x v="2"/>
    <x v="0"/>
    <n v="3448.0656205999999"/>
  </r>
  <r>
    <x v="2"/>
    <x v="0"/>
    <x v="0"/>
    <x v="0"/>
    <x v="1"/>
    <s v="ES17 - Heavy Duty Vehicles"/>
    <x v="8"/>
    <s v="N"/>
    <x v="2"/>
    <x v="5"/>
    <n v="620.06500249999999"/>
  </r>
  <r>
    <x v="2"/>
    <x v="0"/>
    <x v="0"/>
    <x v="0"/>
    <x v="1"/>
    <s v="ES17 - Heavy Duty Vehicles"/>
    <x v="7"/>
    <s v="N"/>
    <x v="2"/>
    <x v="4"/>
    <n v="94040.136785299997"/>
  </r>
  <r>
    <x v="2"/>
    <x v="0"/>
    <x v="0"/>
    <x v="0"/>
    <x v="2"/>
    <s v="ES04 - Oil &amp; Gas"/>
    <x v="6"/>
    <s v="N"/>
    <x v="3"/>
    <x v="3"/>
    <n v="3805673.2200198001"/>
  </r>
  <r>
    <x v="2"/>
    <x v="0"/>
    <x v="0"/>
    <x v="0"/>
    <x v="2"/>
    <s v="ES04 - Oil &amp; Gas"/>
    <x v="6"/>
    <s v="Y"/>
    <x v="1"/>
    <x v="2"/>
    <n v="179.08023549999999"/>
  </r>
  <r>
    <x v="2"/>
    <x v="0"/>
    <x v="0"/>
    <x v="0"/>
    <x v="2"/>
    <s v="ES04 - Oil &amp; Gas"/>
    <x v="7"/>
    <s v="N"/>
    <x v="3"/>
    <x v="4"/>
    <n v="349823.46801090002"/>
  </r>
  <r>
    <x v="2"/>
    <x v="0"/>
    <x v="0"/>
    <x v="0"/>
    <x v="2"/>
    <s v="ES04 - Oil &amp; Gas"/>
    <x v="2"/>
    <s v="Y"/>
    <x v="1"/>
    <x v="2"/>
    <n v="11350.804628399999"/>
  </r>
  <r>
    <x v="2"/>
    <x v="0"/>
    <x v="0"/>
    <x v="0"/>
    <x v="2"/>
    <s v="ES04 - Oil &amp; Gas"/>
    <x v="2"/>
    <s v="N"/>
    <x v="3"/>
    <x v="1"/>
    <n v="9338963.8971126992"/>
  </r>
  <r>
    <x v="2"/>
    <x v="0"/>
    <x v="0"/>
    <x v="0"/>
    <x v="2"/>
    <s v="ES04 - Oil &amp; Gas"/>
    <x v="8"/>
    <s v="N"/>
    <x v="3"/>
    <x v="5"/>
    <n v="2436.3043232999999"/>
  </r>
  <r>
    <x v="2"/>
    <x v="0"/>
    <x v="0"/>
    <x v="0"/>
    <x v="2"/>
    <s v="ES04 - Oil &amp; Gas"/>
    <x v="0"/>
    <s v="N"/>
    <x v="3"/>
    <x v="0"/>
    <n v="85151.877252899998"/>
  </r>
  <r>
    <x v="2"/>
    <x v="0"/>
    <x v="0"/>
    <x v="0"/>
    <x v="2"/>
    <s v="ES04 - Oil &amp; Gas"/>
    <x v="1"/>
    <s v="N"/>
    <x v="3"/>
    <x v="0"/>
    <n v="156269.8772126"/>
  </r>
  <r>
    <x v="2"/>
    <x v="0"/>
    <x v="0"/>
    <x v="0"/>
    <x v="2"/>
    <s v="ES04 - Oil &amp; Gas"/>
    <x v="9"/>
    <s v="N"/>
    <x v="3"/>
    <x v="0"/>
    <n v="111433.6428845"/>
  </r>
  <r>
    <x v="2"/>
    <x v="0"/>
    <x v="0"/>
    <x v="0"/>
    <x v="2"/>
    <s v="ES04 - Oil &amp; Gas"/>
    <x v="4"/>
    <s v="N"/>
    <x v="3"/>
    <x v="0"/>
    <n v="1195.5581904999999"/>
  </r>
  <r>
    <x v="2"/>
    <x v="0"/>
    <x v="0"/>
    <x v="0"/>
    <x v="2"/>
    <s v="ES04 - Oil &amp; Gas"/>
    <x v="3"/>
    <s v="N"/>
    <x v="3"/>
    <x v="3"/>
    <n v="870488.40431430005"/>
  </r>
  <r>
    <x v="2"/>
    <x v="0"/>
    <x v="0"/>
    <x v="0"/>
    <x v="2"/>
    <s v="ES04 - Oil &amp; Gas"/>
    <x v="5"/>
    <s v="N"/>
    <x v="3"/>
    <x v="0"/>
    <n v="2735.0645054000001"/>
  </r>
  <r>
    <x v="2"/>
    <x v="0"/>
    <x v="0"/>
    <x v="0"/>
    <x v="2"/>
    <s v="ES05 - Mining"/>
    <x v="3"/>
    <s v="N"/>
    <x v="3"/>
    <x v="3"/>
    <n v="555252.78733820003"/>
  </r>
  <r>
    <x v="2"/>
    <x v="0"/>
    <x v="0"/>
    <x v="0"/>
    <x v="2"/>
    <s v="ES05 - Mining"/>
    <x v="6"/>
    <s v="N"/>
    <x v="3"/>
    <x v="3"/>
    <n v="2614648.2846888001"/>
  </r>
  <r>
    <x v="2"/>
    <x v="0"/>
    <x v="0"/>
    <x v="0"/>
    <x v="2"/>
    <s v="ES05 - Mining"/>
    <x v="6"/>
    <s v="Y"/>
    <x v="1"/>
    <x v="2"/>
    <n v="125.37232109999999"/>
  </r>
  <r>
    <x v="2"/>
    <x v="0"/>
    <x v="0"/>
    <x v="0"/>
    <x v="2"/>
    <s v="ES05 - Mining"/>
    <x v="5"/>
    <s v="N"/>
    <x v="3"/>
    <x v="0"/>
    <n v="5502.5885904999996"/>
  </r>
  <r>
    <x v="2"/>
    <x v="0"/>
    <x v="0"/>
    <x v="0"/>
    <x v="2"/>
    <s v="ES05 - Mining"/>
    <x v="7"/>
    <s v="N"/>
    <x v="3"/>
    <x v="4"/>
    <n v="307842.2091864"/>
  </r>
  <r>
    <x v="2"/>
    <x v="0"/>
    <x v="0"/>
    <x v="0"/>
    <x v="2"/>
    <s v="ES05 - Mining"/>
    <x v="2"/>
    <s v="Y"/>
    <x v="1"/>
    <x v="2"/>
    <n v="45901.088613400003"/>
  </r>
  <r>
    <x v="2"/>
    <x v="0"/>
    <x v="0"/>
    <x v="0"/>
    <x v="2"/>
    <s v="ES05 - Mining"/>
    <x v="2"/>
    <s v="N"/>
    <x v="3"/>
    <x v="1"/>
    <n v="6400766.2186511997"/>
  </r>
  <r>
    <x v="2"/>
    <x v="0"/>
    <x v="0"/>
    <x v="0"/>
    <x v="2"/>
    <s v="ES05 - Mining"/>
    <x v="8"/>
    <s v="N"/>
    <x v="3"/>
    <x v="5"/>
    <n v="3598.2090957999999"/>
  </r>
  <r>
    <x v="2"/>
    <x v="0"/>
    <x v="0"/>
    <x v="0"/>
    <x v="2"/>
    <s v="ES05 - Mining"/>
    <x v="9"/>
    <s v="N"/>
    <x v="3"/>
    <x v="0"/>
    <n v="120308.6277692"/>
  </r>
  <r>
    <x v="2"/>
    <x v="0"/>
    <x v="0"/>
    <x v="0"/>
    <x v="2"/>
    <s v="ES05 - Mining"/>
    <x v="4"/>
    <s v="N"/>
    <x v="3"/>
    <x v="0"/>
    <n v="5625.6022796999996"/>
  </r>
  <r>
    <x v="2"/>
    <x v="0"/>
    <x v="0"/>
    <x v="0"/>
    <x v="2"/>
    <s v="ES05 - Mining"/>
    <x v="1"/>
    <s v="N"/>
    <x v="3"/>
    <x v="0"/>
    <n v="120638.17529509999"/>
  </r>
  <r>
    <x v="2"/>
    <x v="0"/>
    <x v="0"/>
    <x v="0"/>
    <x v="2"/>
    <s v="ES05 - Mining"/>
    <x v="0"/>
    <s v="N"/>
    <x v="3"/>
    <x v="0"/>
    <n v="87374.888202400005"/>
  </r>
  <r>
    <x v="2"/>
    <x v="0"/>
    <x v="0"/>
    <x v="0"/>
    <x v="2"/>
    <s v="ES06 - Energy - Other"/>
    <x v="4"/>
    <s v="N"/>
    <x v="3"/>
    <x v="0"/>
    <n v="2373.4075910000001"/>
  </r>
  <r>
    <x v="2"/>
    <x v="0"/>
    <x v="0"/>
    <x v="0"/>
    <x v="2"/>
    <s v="ES06 - Energy - Other"/>
    <x v="3"/>
    <s v="N"/>
    <x v="3"/>
    <x v="3"/>
    <n v="433160.95797360002"/>
  </r>
  <r>
    <x v="2"/>
    <x v="0"/>
    <x v="0"/>
    <x v="0"/>
    <x v="2"/>
    <s v="ES06 - Energy - Other"/>
    <x v="5"/>
    <s v="N"/>
    <x v="3"/>
    <x v="0"/>
    <n v="5954.7540853"/>
  </r>
  <r>
    <x v="2"/>
    <x v="0"/>
    <x v="0"/>
    <x v="0"/>
    <x v="2"/>
    <s v="ES06 - Energy - Other"/>
    <x v="6"/>
    <s v="N"/>
    <x v="3"/>
    <x v="3"/>
    <n v="1586943.1756818001"/>
  </r>
  <r>
    <x v="2"/>
    <x v="0"/>
    <x v="0"/>
    <x v="0"/>
    <x v="2"/>
    <s v="ES06 - Energy - Other"/>
    <x v="6"/>
    <s v="Y"/>
    <x v="1"/>
    <x v="2"/>
    <n v="57.8589968"/>
  </r>
  <r>
    <x v="2"/>
    <x v="0"/>
    <x v="0"/>
    <x v="0"/>
    <x v="2"/>
    <s v="ES06 - Energy - Other"/>
    <x v="7"/>
    <s v="N"/>
    <x v="3"/>
    <x v="4"/>
    <n v="294477.0313653"/>
  </r>
  <r>
    <x v="2"/>
    <x v="0"/>
    <x v="0"/>
    <x v="0"/>
    <x v="2"/>
    <s v="ES06 - Energy - Other"/>
    <x v="8"/>
    <s v="N"/>
    <x v="3"/>
    <x v="5"/>
    <n v="323.31013840000003"/>
  </r>
  <r>
    <x v="2"/>
    <x v="0"/>
    <x v="0"/>
    <x v="0"/>
    <x v="2"/>
    <s v="ES06 - Energy - Other"/>
    <x v="2"/>
    <s v="Y"/>
    <x v="1"/>
    <x v="2"/>
    <n v="5613.6035916999999"/>
  </r>
  <r>
    <x v="2"/>
    <x v="0"/>
    <x v="0"/>
    <x v="0"/>
    <x v="2"/>
    <s v="ES06 - Energy - Other"/>
    <x v="2"/>
    <s v="N"/>
    <x v="3"/>
    <x v="1"/>
    <n v="2444597.2261505998"/>
  </r>
  <r>
    <x v="2"/>
    <x v="0"/>
    <x v="0"/>
    <x v="0"/>
    <x v="2"/>
    <s v="ES06 - Energy - Other"/>
    <x v="9"/>
    <s v="N"/>
    <x v="3"/>
    <x v="0"/>
    <n v="48793.406447000001"/>
  </r>
  <r>
    <x v="2"/>
    <x v="0"/>
    <x v="0"/>
    <x v="0"/>
    <x v="2"/>
    <s v="ES06 - Energy - Other"/>
    <x v="1"/>
    <s v="N"/>
    <x v="3"/>
    <x v="0"/>
    <n v="72048.8789254"/>
  </r>
  <r>
    <x v="2"/>
    <x v="0"/>
    <x v="0"/>
    <x v="0"/>
    <x v="2"/>
    <s v="ES06 - Energy - Other"/>
    <x v="0"/>
    <s v="N"/>
    <x v="3"/>
    <x v="0"/>
    <n v="29943.1560685"/>
  </r>
  <r>
    <x v="2"/>
    <x v="0"/>
    <x v="0"/>
    <x v="0"/>
    <x v="3"/>
    <s v="ES01 - Agriculture"/>
    <x v="6"/>
    <s v="Y"/>
    <x v="1"/>
    <x v="2"/>
    <n v="61.0537469"/>
  </r>
  <r>
    <x v="2"/>
    <x v="0"/>
    <x v="0"/>
    <x v="0"/>
    <x v="3"/>
    <s v="ES01 - Agriculture"/>
    <x v="6"/>
    <s v="N"/>
    <x v="4"/>
    <x v="3"/>
    <n v="1766002.2271799"/>
  </r>
  <r>
    <x v="2"/>
    <x v="0"/>
    <x v="0"/>
    <x v="0"/>
    <x v="3"/>
    <s v="ES01 - Agriculture"/>
    <x v="9"/>
    <s v="N"/>
    <x v="4"/>
    <x v="0"/>
    <n v="76998.6835804"/>
  </r>
  <r>
    <x v="2"/>
    <x v="0"/>
    <x v="0"/>
    <x v="0"/>
    <x v="3"/>
    <s v="ES01 - Agriculture"/>
    <x v="2"/>
    <s v="N"/>
    <x v="4"/>
    <x v="1"/>
    <n v="4339672.7804873995"/>
  </r>
  <r>
    <x v="2"/>
    <x v="0"/>
    <x v="0"/>
    <x v="0"/>
    <x v="3"/>
    <s v="ES01 - Agriculture"/>
    <x v="2"/>
    <s v="Y"/>
    <x v="1"/>
    <x v="2"/>
    <n v="28780.0059425"/>
  </r>
  <r>
    <x v="2"/>
    <x v="0"/>
    <x v="0"/>
    <x v="0"/>
    <x v="3"/>
    <s v="ES01 - Agriculture"/>
    <x v="1"/>
    <s v="N"/>
    <x v="4"/>
    <x v="0"/>
    <n v="83442.731100100005"/>
  </r>
  <r>
    <x v="2"/>
    <x v="0"/>
    <x v="0"/>
    <x v="0"/>
    <x v="3"/>
    <s v="ES01 - Agriculture"/>
    <x v="4"/>
    <s v="N"/>
    <x v="4"/>
    <x v="0"/>
    <n v="1605.237783"/>
  </r>
  <r>
    <x v="2"/>
    <x v="0"/>
    <x v="0"/>
    <x v="0"/>
    <x v="3"/>
    <s v="ES01 - Agriculture"/>
    <x v="0"/>
    <s v="N"/>
    <x v="4"/>
    <x v="0"/>
    <n v="52858.777663599998"/>
  </r>
  <r>
    <x v="2"/>
    <x v="0"/>
    <x v="0"/>
    <x v="0"/>
    <x v="3"/>
    <s v="ES01 - Agriculture"/>
    <x v="3"/>
    <s v="N"/>
    <x v="4"/>
    <x v="3"/>
    <n v="406861.97514260001"/>
  </r>
  <r>
    <x v="2"/>
    <x v="0"/>
    <x v="0"/>
    <x v="0"/>
    <x v="3"/>
    <s v="ES01 - Agriculture"/>
    <x v="5"/>
    <s v="N"/>
    <x v="4"/>
    <x v="0"/>
    <n v="3246.4779423"/>
  </r>
  <r>
    <x v="2"/>
    <x v="0"/>
    <x v="0"/>
    <x v="0"/>
    <x v="3"/>
    <s v="ES01 - Agriculture"/>
    <x v="8"/>
    <s v="N"/>
    <x v="4"/>
    <x v="5"/>
    <n v="1132.6274335000001"/>
  </r>
  <r>
    <x v="2"/>
    <x v="0"/>
    <x v="0"/>
    <x v="0"/>
    <x v="3"/>
    <s v="ES01 - Agriculture"/>
    <x v="7"/>
    <s v="N"/>
    <x v="4"/>
    <x v="4"/>
    <n v="180172.3626882"/>
  </r>
  <r>
    <x v="2"/>
    <x v="0"/>
    <x v="1"/>
    <x v="3"/>
    <x v="0"/>
    <s v="ES13 - Lawn, Garden &amp; Landscaping Equipment"/>
    <x v="10"/>
    <s v="N"/>
    <x v="0"/>
    <x v="6"/>
    <n v="1721.6810441"/>
  </r>
  <r>
    <x v="2"/>
    <x v="0"/>
    <x v="1"/>
    <x v="3"/>
    <x v="0"/>
    <s v="ES10 - Food &amp; Beverage"/>
    <x v="10"/>
    <s v="N"/>
    <x v="0"/>
    <x v="6"/>
    <n v="-713.18255290000002"/>
  </r>
  <r>
    <x v="2"/>
    <x v="0"/>
    <x v="1"/>
    <x v="3"/>
    <x v="0"/>
    <s v="ES12 - Industrial &amp; Building Automation"/>
    <x v="10"/>
    <s v="N"/>
    <x v="0"/>
    <x v="6"/>
    <n v="-712.35328349999997"/>
  </r>
  <r>
    <x v="2"/>
    <x v="0"/>
    <x v="1"/>
    <x v="3"/>
    <x v="0"/>
    <s v="ES11 - Forestry, Paper &amp; Packaging"/>
    <x v="10"/>
    <s v="N"/>
    <x v="0"/>
    <x v="6"/>
    <n v="360.38648280000001"/>
  </r>
  <r>
    <x v="2"/>
    <x v="0"/>
    <x v="1"/>
    <x v="3"/>
    <x v="0"/>
    <s v="ES15 - Mobility"/>
    <x v="10"/>
    <s v="N"/>
    <x v="0"/>
    <x v="6"/>
    <n v="73.314503099999996"/>
  </r>
  <r>
    <x v="2"/>
    <x v="0"/>
    <x v="1"/>
    <x v="3"/>
    <x v="0"/>
    <s v="ES14 - Manufacturing - General"/>
    <x v="10"/>
    <s v="N"/>
    <x v="0"/>
    <x v="6"/>
    <n v="-576.49833660000002"/>
  </r>
  <r>
    <x v="2"/>
    <x v="0"/>
    <x v="1"/>
    <x v="3"/>
    <x v="0"/>
    <s v="ES07 - Building Products"/>
    <x v="10"/>
    <s v="N"/>
    <x v="0"/>
    <x v="6"/>
    <n v="-2827.5179450000001"/>
  </r>
  <r>
    <x v="2"/>
    <x v="0"/>
    <x v="1"/>
    <x v="3"/>
    <x v="0"/>
    <s v="ES09 - Consumer &amp; Office Products"/>
    <x v="10"/>
    <s v="N"/>
    <x v="0"/>
    <x v="6"/>
    <n v="-6.4458076999999996"/>
  </r>
  <r>
    <x v="2"/>
    <x v="0"/>
    <x v="1"/>
    <x v="3"/>
    <x v="0"/>
    <s v="ES08 - Chemicals &amp; Pharma"/>
    <x v="10"/>
    <s v="N"/>
    <x v="0"/>
    <x v="6"/>
    <n v="-6.2289444999999999"/>
  </r>
  <r>
    <x v="2"/>
    <x v="0"/>
    <x v="1"/>
    <x v="3"/>
    <x v="1"/>
    <s v="ES17 - Heavy Duty Vehicles"/>
    <x v="10"/>
    <s v="N"/>
    <x v="2"/>
    <x v="6"/>
    <n v="-15201.16944"/>
  </r>
  <r>
    <x v="2"/>
    <x v="0"/>
    <x v="1"/>
    <x v="3"/>
    <x v="1"/>
    <s v="ES18 - Truck &amp; Bus"/>
    <x v="10"/>
    <s v="N"/>
    <x v="2"/>
    <x v="6"/>
    <n v="-46052.488277700002"/>
  </r>
  <r>
    <x v="2"/>
    <x v="0"/>
    <x v="1"/>
    <x v="3"/>
    <x v="3"/>
    <s v="ES01 - Agriculture"/>
    <x v="10"/>
    <s v="N"/>
    <x v="4"/>
    <x v="6"/>
    <n v="-35452.6576375"/>
  </r>
  <r>
    <x v="2"/>
    <x v="0"/>
    <x v="1"/>
    <x v="3"/>
    <x v="5"/>
    <s v="ES02 - Automotive"/>
    <x v="10"/>
    <s v="N"/>
    <x v="5"/>
    <x v="6"/>
    <n v="-225872.2348527"/>
  </r>
  <r>
    <x v="2"/>
    <x v="0"/>
    <x v="1"/>
    <x v="3"/>
    <x v="2"/>
    <s v="ES04 - Oil &amp; Gas"/>
    <x v="10"/>
    <s v="N"/>
    <x v="3"/>
    <x v="6"/>
    <n v="-809.54211550000002"/>
  </r>
  <r>
    <x v="2"/>
    <x v="0"/>
    <x v="1"/>
    <x v="3"/>
    <x v="2"/>
    <s v="ES05 - Mining"/>
    <x v="10"/>
    <s v="N"/>
    <x v="3"/>
    <x v="6"/>
    <n v="-5335.0395955000004"/>
  </r>
  <r>
    <x v="2"/>
    <x v="0"/>
    <x v="1"/>
    <x v="3"/>
    <x v="2"/>
    <s v="ES06 - Energy - Other"/>
    <x v="10"/>
    <s v="N"/>
    <x v="3"/>
    <x v="6"/>
    <n v="-129.5839842"/>
  </r>
  <r>
    <x v="2"/>
    <x v="0"/>
    <x v="1"/>
    <x v="3"/>
    <x v="4"/>
    <s v="ES03 - Construction"/>
    <x v="10"/>
    <s v="N"/>
    <x v="4"/>
    <x v="6"/>
    <n v="-26209.912952499999"/>
  </r>
  <r>
    <x v="2"/>
    <x v="0"/>
    <x v="1"/>
    <x v="2"/>
    <x v="0"/>
    <s v="ES15 - Mobility"/>
    <x v="10"/>
    <s v="N"/>
    <x v="0"/>
    <x v="6"/>
    <n v="598.06193199999996"/>
  </r>
  <r>
    <x v="2"/>
    <x v="0"/>
    <x v="1"/>
    <x v="2"/>
    <x v="0"/>
    <s v="ES15 - Mobility"/>
    <x v="10"/>
    <s v="Y"/>
    <x v="1"/>
    <x v="2"/>
    <n v="115.2"/>
  </r>
  <r>
    <x v="2"/>
    <x v="0"/>
    <x v="1"/>
    <x v="2"/>
    <x v="0"/>
    <s v="ES14 - Manufacturing - General"/>
    <x v="10"/>
    <s v="N"/>
    <x v="0"/>
    <x v="6"/>
    <n v="4282.6499608000004"/>
  </r>
  <r>
    <x v="2"/>
    <x v="0"/>
    <x v="1"/>
    <x v="2"/>
    <x v="0"/>
    <s v="ES07 - Building Products"/>
    <x v="10"/>
    <s v="N"/>
    <x v="0"/>
    <x v="6"/>
    <n v="38.72289"/>
  </r>
  <r>
    <x v="2"/>
    <x v="0"/>
    <x v="1"/>
    <x v="2"/>
    <x v="0"/>
    <s v="ES09 - Consumer &amp; Office Products"/>
    <x v="10"/>
    <s v="N"/>
    <x v="0"/>
    <x v="6"/>
    <n v="761.75639999999999"/>
  </r>
  <r>
    <x v="2"/>
    <x v="0"/>
    <x v="1"/>
    <x v="2"/>
    <x v="0"/>
    <s v="ES16 - Warehousing, Logistics &amp; eCommerce"/>
    <x v="10"/>
    <s v="N"/>
    <x v="0"/>
    <x v="6"/>
    <n v="-10892.654"/>
  </r>
  <r>
    <x v="2"/>
    <x v="0"/>
    <x v="1"/>
    <x v="2"/>
    <x v="0"/>
    <s v="ES13 - Lawn, Garden &amp; Landscaping Equipment"/>
    <x v="10"/>
    <s v="N"/>
    <x v="0"/>
    <x v="6"/>
    <n v="-38609.032024699998"/>
  </r>
  <r>
    <x v="2"/>
    <x v="0"/>
    <x v="1"/>
    <x v="2"/>
    <x v="0"/>
    <s v="ES10 - Food &amp; Beverage"/>
    <x v="10"/>
    <s v="N"/>
    <x v="0"/>
    <x v="6"/>
    <n v="0"/>
  </r>
  <r>
    <x v="2"/>
    <x v="0"/>
    <x v="1"/>
    <x v="2"/>
    <x v="0"/>
    <s v="ES11 - Forestry, Paper &amp; Packaging"/>
    <x v="10"/>
    <s v="N"/>
    <x v="0"/>
    <x v="6"/>
    <n v="-2548.422724"/>
  </r>
  <r>
    <x v="2"/>
    <x v="0"/>
    <x v="1"/>
    <x v="2"/>
    <x v="5"/>
    <s v="ES02 - Automotive"/>
    <x v="10"/>
    <s v="N"/>
    <x v="6"/>
    <x v="6"/>
    <n v="-497095.43326969998"/>
  </r>
  <r>
    <x v="2"/>
    <x v="0"/>
    <x v="1"/>
    <x v="2"/>
    <x v="1"/>
    <s v="ES18 - Truck &amp; Bus"/>
    <x v="10"/>
    <s v="N"/>
    <x v="2"/>
    <x v="6"/>
    <n v="66505.520033299996"/>
  </r>
  <r>
    <x v="2"/>
    <x v="0"/>
    <x v="1"/>
    <x v="2"/>
    <x v="1"/>
    <s v="ES17 - Heavy Duty Vehicles"/>
    <x v="10"/>
    <s v="N"/>
    <x v="2"/>
    <x v="6"/>
    <n v="-1155.8821842"/>
  </r>
  <r>
    <x v="2"/>
    <x v="0"/>
    <x v="1"/>
    <x v="2"/>
    <x v="2"/>
    <s v="ES04 - Oil &amp; Gas"/>
    <x v="10"/>
    <s v="N"/>
    <x v="3"/>
    <x v="6"/>
    <n v="1306.4679847"/>
  </r>
  <r>
    <x v="2"/>
    <x v="0"/>
    <x v="1"/>
    <x v="2"/>
    <x v="2"/>
    <s v="ES05 - Mining"/>
    <x v="10"/>
    <s v="N"/>
    <x v="3"/>
    <x v="6"/>
    <n v="-2281.80323"/>
  </r>
  <r>
    <x v="2"/>
    <x v="0"/>
    <x v="1"/>
    <x v="2"/>
    <x v="4"/>
    <s v="ES03 - Construction"/>
    <x v="10"/>
    <s v="N"/>
    <x v="4"/>
    <x v="6"/>
    <n v="-208062.170377"/>
  </r>
  <r>
    <x v="2"/>
    <x v="0"/>
    <x v="1"/>
    <x v="2"/>
    <x v="3"/>
    <s v="ES01 - Agriculture"/>
    <x v="10"/>
    <s v="N"/>
    <x v="4"/>
    <x v="6"/>
    <n v="-294319.6149407"/>
  </r>
  <r>
    <x v="2"/>
    <x v="0"/>
    <x v="1"/>
    <x v="0"/>
    <x v="0"/>
    <s v="ES13 - Lawn, Garden &amp; Landscaping Equipment"/>
    <x v="10"/>
    <s v="N"/>
    <x v="0"/>
    <x v="6"/>
    <n v="-3461.6823451"/>
  </r>
  <r>
    <x v="2"/>
    <x v="0"/>
    <x v="1"/>
    <x v="0"/>
    <x v="0"/>
    <s v="ES10 - Food &amp; Beverage"/>
    <x v="10"/>
    <s v="N"/>
    <x v="0"/>
    <x v="6"/>
    <n v="-10087.1815878"/>
  </r>
  <r>
    <x v="2"/>
    <x v="0"/>
    <x v="1"/>
    <x v="0"/>
    <x v="0"/>
    <s v="ES12 - Industrial &amp; Building Automation"/>
    <x v="10"/>
    <s v="N"/>
    <x v="0"/>
    <x v="6"/>
    <n v="-4800.0261478000002"/>
  </r>
  <r>
    <x v="2"/>
    <x v="0"/>
    <x v="1"/>
    <x v="0"/>
    <x v="0"/>
    <s v="ES11 - Forestry, Paper &amp; Packaging"/>
    <x v="10"/>
    <s v="N"/>
    <x v="0"/>
    <x v="6"/>
    <n v="8609.5913634999997"/>
  </r>
  <r>
    <x v="2"/>
    <x v="0"/>
    <x v="1"/>
    <x v="0"/>
    <x v="0"/>
    <s v="ES15 - Mobility"/>
    <x v="10"/>
    <s v="N"/>
    <x v="0"/>
    <x v="6"/>
    <n v="-5621.0235137"/>
  </r>
  <r>
    <x v="2"/>
    <x v="0"/>
    <x v="1"/>
    <x v="0"/>
    <x v="0"/>
    <s v="ES07 - Building Products"/>
    <x v="10"/>
    <s v="N"/>
    <x v="0"/>
    <x v="6"/>
    <n v="-27186.884446"/>
  </r>
  <r>
    <x v="2"/>
    <x v="0"/>
    <x v="1"/>
    <x v="0"/>
    <x v="0"/>
    <s v="ES14 - Manufacturing - General"/>
    <x v="10"/>
    <s v="N"/>
    <x v="0"/>
    <x v="6"/>
    <n v="-83864.146915300007"/>
  </r>
  <r>
    <x v="2"/>
    <x v="0"/>
    <x v="1"/>
    <x v="0"/>
    <x v="0"/>
    <s v="ES16 - Warehousing, Logistics &amp; eCommerce"/>
    <x v="10"/>
    <s v="N"/>
    <x v="0"/>
    <x v="6"/>
    <n v="-2336.3459502999999"/>
  </r>
  <r>
    <x v="2"/>
    <x v="0"/>
    <x v="1"/>
    <x v="0"/>
    <x v="0"/>
    <s v="ES08 - Chemicals &amp; Pharma"/>
    <x v="10"/>
    <s v="N"/>
    <x v="0"/>
    <x v="6"/>
    <n v="7275.5695721000002"/>
  </r>
  <r>
    <x v="2"/>
    <x v="0"/>
    <x v="1"/>
    <x v="0"/>
    <x v="0"/>
    <s v="ES09 - Consumer &amp; Office Products"/>
    <x v="10"/>
    <s v="N"/>
    <x v="0"/>
    <x v="6"/>
    <n v="-1853.3828202"/>
  </r>
  <r>
    <x v="2"/>
    <x v="0"/>
    <x v="1"/>
    <x v="0"/>
    <x v="1"/>
    <s v="ES17 - Heavy Duty Vehicles"/>
    <x v="10"/>
    <s v="N"/>
    <x v="2"/>
    <x v="6"/>
    <n v="-27199.1084195"/>
  </r>
  <r>
    <x v="2"/>
    <x v="0"/>
    <x v="1"/>
    <x v="0"/>
    <x v="1"/>
    <s v="ES18 - Truck &amp; Bus"/>
    <x v="10"/>
    <s v="N"/>
    <x v="2"/>
    <x v="6"/>
    <n v="-43000.338846600003"/>
  </r>
  <r>
    <x v="2"/>
    <x v="0"/>
    <x v="1"/>
    <x v="0"/>
    <x v="3"/>
    <s v="ES01 - Agriculture"/>
    <x v="10"/>
    <s v="N"/>
    <x v="4"/>
    <x v="6"/>
    <n v="-45455.946654300002"/>
  </r>
  <r>
    <x v="2"/>
    <x v="0"/>
    <x v="1"/>
    <x v="0"/>
    <x v="5"/>
    <s v="ES02 - Automotive"/>
    <x v="10"/>
    <s v="N"/>
    <x v="5"/>
    <x v="6"/>
    <n v="-43823.184168599997"/>
  </r>
  <r>
    <x v="2"/>
    <x v="0"/>
    <x v="1"/>
    <x v="0"/>
    <x v="2"/>
    <s v="ES04 - Oil &amp; Gas"/>
    <x v="10"/>
    <s v="N"/>
    <x v="3"/>
    <x v="6"/>
    <n v="-8023.7934343999996"/>
  </r>
  <r>
    <x v="2"/>
    <x v="0"/>
    <x v="1"/>
    <x v="0"/>
    <x v="2"/>
    <s v="ES05 - Mining"/>
    <x v="10"/>
    <s v="N"/>
    <x v="3"/>
    <x v="6"/>
    <n v="-286984.74385199999"/>
  </r>
  <r>
    <x v="2"/>
    <x v="0"/>
    <x v="1"/>
    <x v="0"/>
    <x v="2"/>
    <s v="ES06 - Energy - Other"/>
    <x v="10"/>
    <s v="N"/>
    <x v="3"/>
    <x v="6"/>
    <n v="-17871.100713"/>
  </r>
  <r>
    <x v="2"/>
    <x v="0"/>
    <x v="1"/>
    <x v="0"/>
    <x v="4"/>
    <s v="ES03 - Construction"/>
    <x v="10"/>
    <s v="N"/>
    <x v="4"/>
    <x v="6"/>
    <n v="-105926.7989785"/>
  </r>
  <r>
    <x v="2"/>
    <x v="0"/>
    <x v="1"/>
    <x v="1"/>
    <x v="5"/>
    <s v="ES02 - Automotive"/>
    <x v="10"/>
    <s v="N"/>
    <x v="6"/>
    <x v="6"/>
    <n v="87506.126999999993"/>
  </r>
  <r>
    <x v="2"/>
    <x v="0"/>
    <x v="1"/>
    <x v="3"/>
    <x v="4"/>
    <s v="ES03 - Construction"/>
    <x v="10"/>
    <s v="N"/>
    <x v="4"/>
    <x v="6"/>
    <n v="-57345.208039999998"/>
  </r>
  <r>
    <x v="2"/>
    <x v="0"/>
    <x v="1"/>
    <x v="3"/>
    <x v="1"/>
    <s v="ES17 - Heavy Duty Vehicles"/>
    <x v="10"/>
    <s v="N"/>
    <x v="2"/>
    <x v="6"/>
    <n v="-28048.250634"/>
  </r>
  <r>
    <x v="2"/>
    <x v="0"/>
    <x v="1"/>
    <x v="3"/>
    <x v="1"/>
    <s v="ES18 - Truck &amp; Bus"/>
    <x v="10"/>
    <s v="N"/>
    <x v="2"/>
    <x v="6"/>
    <n v="-99492.324538000001"/>
  </r>
  <r>
    <x v="2"/>
    <x v="0"/>
    <x v="1"/>
    <x v="3"/>
    <x v="0"/>
    <s v="ES11 - Forestry, Paper &amp; Packaging"/>
    <x v="10"/>
    <s v="N"/>
    <x v="0"/>
    <x v="6"/>
    <n v="-15745.154710000001"/>
  </r>
  <r>
    <x v="2"/>
    <x v="0"/>
    <x v="1"/>
    <x v="3"/>
    <x v="0"/>
    <s v="ES13 - Lawn, Garden &amp; Landscaping Equipment"/>
    <x v="10"/>
    <s v="N"/>
    <x v="0"/>
    <x v="6"/>
    <n v="-27427.708085599999"/>
  </r>
  <r>
    <x v="2"/>
    <x v="0"/>
    <x v="1"/>
    <x v="3"/>
    <x v="0"/>
    <s v="ES15 - Mobility"/>
    <x v="10"/>
    <s v="N"/>
    <x v="0"/>
    <x v="6"/>
    <n v="-11527.370632"/>
  </r>
  <r>
    <x v="2"/>
    <x v="0"/>
    <x v="1"/>
    <x v="3"/>
    <x v="0"/>
    <s v="ES07 - Building Products"/>
    <x v="10"/>
    <s v="N"/>
    <x v="0"/>
    <x v="6"/>
    <n v="148.79879"/>
  </r>
  <r>
    <x v="2"/>
    <x v="0"/>
    <x v="1"/>
    <x v="3"/>
    <x v="3"/>
    <s v="ES01 - Agriculture"/>
    <x v="10"/>
    <s v="N"/>
    <x v="4"/>
    <x v="6"/>
    <n v="-63063.6778748"/>
  </r>
  <r>
    <x v="2"/>
    <x v="0"/>
    <x v="1"/>
    <x v="3"/>
    <x v="2"/>
    <s v="ES04 - Oil &amp; Gas"/>
    <x v="10"/>
    <s v="N"/>
    <x v="3"/>
    <x v="6"/>
    <n v="-22670.884760000001"/>
  </r>
  <r>
    <x v="2"/>
    <x v="0"/>
    <x v="1"/>
    <x v="3"/>
    <x v="2"/>
    <s v="ES05 - Mining"/>
    <x v="10"/>
    <s v="N"/>
    <x v="3"/>
    <x v="6"/>
    <n v="-19449.7395"/>
  </r>
  <r>
    <x v="2"/>
    <x v="0"/>
    <x v="1"/>
    <x v="3"/>
    <x v="5"/>
    <s v="ES02 - Automotive"/>
    <x v="10"/>
    <s v="N"/>
    <x v="5"/>
    <x v="6"/>
    <n v="-26294.534015599998"/>
  </r>
  <r>
    <x v="2"/>
    <x v="0"/>
    <x v="1"/>
    <x v="0"/>
    <x v="2"/>
    <s v="ES05 - Mining"/>
    <x v="10"/>
    <s v="N"/>
    <x v="3"/>
    <x v="6"/>
    <n v="-6465.2382939999998"/>
  </r>
  <r>
    <x v="2"/>
    <x v="0"/>
    <x v="1"/>
    <x v="0"/>
    <x v="2"/>
    <s v="ES06 - Energy - Other"/>
    <x v="10"/>
    <s v="N"/>
    <x v="3"/>
    <x v="6"/>
    <n v="-1141.9366150000001"/>
  </r>
  <r>
    <x v="2"/>
    <x v="0"/>
    <x v="1"/>
    <x v="0"/>
    <x v="2"/>
    <s v="ES04 - Oil &amp; Gas"/>
    <x v="10"/>
    <s v="N"/>
    <x v="3"/>
    <x v="6"/>
    <n v="-31997.194339999998"/>
  </r>
  <r>
    <x v="2"/>
    <x v="0"/>
    <x v="1"/>
    <x v="0"/>
    <x v="0"/>
    <s v="ES16 - Warehousing, Logistics &amp; eCommerce"/>
    <x v="10"/>
    <s v="N"/>
    <x v="0"/>
    <x v="6"/>
    <n v="-859.58009000000004"/>
  </r>
  <r>
    <x v="2"/>
    <x v="0"/>
    <x v="1"/>
    <x v="0"/>
    <x v="0"/>
    <s v="ES09 - Consumer &amp; Office Products"/>
    <x v="10"/>
    <s v="N"/>
    <x v="0"/>
    <x v="6"/>
    <n v="3825.359919"/>
  </r>
  <r>
    <x v="2"/>
    <x v="0"/>
    <x v="1"/>
    <x v="0"/>
    <x v="0"/>
    <s v="ES08 - Chemicals &amp; Pharma"/>
    <x v="10"/>
    <s v="N"/>
    <x v="0"/>
    <x v="6"/>
    <n v="-2450.2780379999999"/>
  </r>
  <r>
    <x v="2"/>
    <x v="0"/>
    <x v="1"/>
    <x v="0"/>
    <x v="0"/>
    <s v="ES13 - Lawn, Garden &amp; Landscaping Equipment"/>
    <x v="10"/>
    <s v="N"/>
    <x v="0"/>
    <x v="6"/>
    <n v="-187.30051399999999"/>
  </r>
  <r>
    <x v="2"/>
    <x v="0"/>
    <x v="1"/>
    <x v="0"/>
    <x v="0"/>
    <s v="ES10 - Food &amp; Beverage"/>
    <x v="10"/>
    <s v="N"/>
    <x v="0"/>
    <x v="6"/>
    <n v="-8631.1839889999992"/>
  </r>
  <r>
    <x v="2"/>
    <x v="0"/>
    <x v="1"/>
    <x v="0"/>
    <x v="0"/>
    <s v="ES11 - Forestry, Paper &amp; Packaging"/>
    <x v="10"/>
    <s v="N"/>
    <x v="0"/>
    <x v="6"/>
    <n v="-15232.984049000001"/>
  </r>
  <r>
    <x v="2"/>
    <x v="0"/>
    <x v="1"/>
    <x v="0"/>
    <x v="0"/>
    <s v="ES12 - Industrial &amp; Building Automation"/>
    <x v="10"/>
    <s v="N"/>
    <x v="0"/>
    <x v="6"/>
    <n v="746.73105999999996"/>
  </r>
  <r>
    <x v="2"/>
    <x v="0"/>
    <x v="1"/>
    <x v="0"/>
    <x v="0"/>
    <s v="ES15 - Mobility"/>
    <x v="10"/>
    <s v="N"/>
    <x v="0"/>
    <x v="6"/>
    <n v="-632.29421400000001"/>
  </r>
  <r>
    <x v="2"/>
    <x v="0"/>
    <x v="1"/>
    <x v="0"/>
    <x v="0"/>
    <s v="ES07 - Building Products"/>
    <x v="10"/>
    <s v="N"/>
    <x v="0"/>
    <x v="6"/>
    <n v="-33683.381583000002"/>
  </r>
  <r>
    <x v="2"/>
    <x v="0"/>
    <x v="1"/>
    <x v="0"/>
    <x v="0"/>
    <s v="ES14 - Manufacturing - General"/>
    <x v="10"/>
    <s v="N"/>
    <x v="0"/>
    <x v="6"/>
    <n v="-40347.810858999997"/>
  </r>
  <r>
    <x v="2"/>
    <x v="0"/>
    <x v="1"/>
    <x v="0"/>
    <x v="4"/>
    <s v="ES03 - Construction"/>
    <x v="10"/>
    <s v="N"/>
    <x v="4"/>
    <x v="6"/>
    <n v="-36795.212128200001"/>
  </r>
  <r>
    <x v="2"/>
    <x v="0"/>
    <x v="1"/>
    <x v="0"/>
    <x v="1"/>
    <s v="ES17 - Heavy Duty Vehicles"/>
    <x v="10"/>
    <s v="N"/>
    <x v="2"/>
    <x v="6"/>
    <n v="-9947.2648520000002"/>
  </r>
  <r>
    <x v="2"/>
    <x v="0"/>
    <x v="1"/>
    <x v="0"/>
    <x v="1"/>
    <s v="ES18 - Truck &amp; Bus"/>
    <x v="10"/>
    <s v="N"/>
    <x v="2"/>
    <x v="6"/>
    <n v="-23114.843503"/>
  </r>
  <r>
    <x v="2"/>
    <x v="0"/>
    <x v="1"/>
    <x v="0"/>
    <x v="3"/>
    <s v="ES01 - Agriculture"/>
    <x v="10"/>
    <s v="N"/>
    <x v="4"/>
    <x v="6"/>
    <n v="-55262.033097799998"/>
  </r>
  <r>
    <x v="2"/>
    <x v="0"/>
    <x v="1"/>
    <x v="0"/>
    <x v="5"/>
    <s v="ES02 - Automotive"/>
    <x v="10"/>
    <s v="N"/>
    <x v="5"/>
    <x v="6"/>
    <n v="-16451.546413"/>
  </r>
  <r>
    <x v="2"/>
    <x v="0"/>
    <x v="1"/>
    <x v="1"/>
    <x v="5"/>
    <s v="ES02 - Automotive"/>
    <x v="10"/>
    <s v="N"/>
    <x v="6"/>
    <x v="6"/>
    <n v="-11368.87"/>
  </r>
  <r>
    <x v="2"/>
    <x v="0"/>
    <x v="1"/>
    <x v="2"/>
    <x v="0"/>
    <s v="ES10 - Food &amp; Beverage"/>
    <x v="10"/>
    <s v="N"/>
    <x v="0"/>
    <x v="6"/>
    <n v="-22.824000000000002"/>
  </r>
  <r>
    <x v="2"/>
    <x v="0"/>
    <x v="1"/>
    <x v="2"/>
    <x v="0"/>
    <s v="ES15 - Mobility"/>
    <x v="10"/>
    <s v="N"/>
    <x v="0"/>
    <x v="6"/>
    <n v="-160834.87"/>
  </r>
  <r>
    <x v="2"/>
    <x v="0"/>
    <x v="1"/>
    <x v="2"/>
    <x v="0"/>
    <s v="ES07 - Building Products"/>
    <x v="10"/>
    <s v="N"/>
    <x v="0"/>
    <x v="6"/>
    <n v="-5889.8656300000002"/>
  </r>
  <r>
    <x v="2"/>
    <x v="0"/>
    <x v="1"/>
    <x v="2"/>
    <x v="0"/>
    <s v="ES14 - Manufacturing - General"/>
    <x v="10"/>
    <s v="N"/>
    <x v="0"/>
    <x v="6"/>
    <n v="-13049.8552"/>
  </r>
  <r>
    <x v="2"/>
    <x v="0"/>
    <x v="1"/>
    <x v="2"/>
    <x v="0"/>
    <s v="ES09 - Consumer &amp; Office Products"/>
    <x v="10"/>
    <s v="N"/>
    <x v="0"/>
    <x v="6"/>
    <n v="-37.088999999999999"/>
  </r>
  <r>
    <x v="2"/>
    <x v="0"/>
    <x v="1"/>
    <x v="2"/>
    <x v="3"/>
    <s v="ES01 - Agriculture"/>
    <x v="10"/>
    <s v="N"/>
    <x v="4"/>
    <x v="6"/>
    <n v="-1270.6013"/>
  </r>
  <r>
    <x v="2"/>
    <x v="0"/>
    <x v="1"/>
    <x v="2"/>
    <x v="1"/>
    <s v="ES17 - Heavy Duty Vehicles"/>
    <x v="10"/>
    <s v="N"/>
    <x v="2"/>
    <x v="6"/>
    <n v="-1050.9159999999999"/>
  </r>
  <r>
    <x v="2"/>
    <x v="0"/>
    <x v="1"/>
    <x v="2"/>
    <x v="1"/>
    <s v="ES18 - Truck &amp; Bus"/>
    <x v="10"/>
    <s v="N"/>
    <x v="2"/>
    <x v="6"/>
    <n v="-191372.96"/>
  </r>
  <r>
    <x v="2"/>
    <x v="0"/>
    <x v="1"/>
    <x v="2"/>
    <x v="5"/>
    <s v="ES02 - Automotive"/>
    <x v="10"/>
    <s v="N"/>
    <x v="6"/>
    <x v="6"/>
    <n v="-29081.94"/>
  </r>
  <r>
    <x v="2"/>
    <x v="0"/>
    <x v="1"/>
    <x v="2"/>
    <x v="2"/>
    <s v="ES05 - Mining"/>
    <x v="10"/>
    <s v="N"/>
    <x v="3"/>
    <x v="6"/>
    <n v="-50.070799999999998"/>
  </r>
  <r>
    <x v="2"/>
    <x v="0"/>
    <x v="1"/>
    <x v="2"/>
    <x v="4"/>
    <s v="ES03 - Construction"/>
    <x v="10"/>
    <s v="N"/>
    <x v="4"/>
    <x v="6"/>
    <n v="-95482.518070000006"/>
  </r>
  <r>
    <x v="2"/>
    <x v="3"/>
    <x v="0"/>
    <x v="0"/>
    <x v="0"/>
    <s v="ES08 - Chemicals &amp; Pharma"/>
    <x v="5"/>
    <s v="N"/>
    <x v="0"/>
    <x v="0"/>
    <n v="917.81575090000001"/>
  </r>
  <r>
    <x v="2"/>
    <x v="3"/>
    <x v="0"/>
    <x v="0"/>
    <x v="0"/>
    <s v="ES08 - Chemicals &amp; Pharma"/>
    <x v="7"/>
    <s v="N"/>
    <x v="0"/>
    <x v="4"/>
    <n v="12027.2051188"/>
  </r>
  <r>
    <x v="2"/>
    <x v="3"/>
    <x v="0"/>
    <x v="0"/>
    <x v="0"/>
    <s v="ES08 - Chemicals &amp; Pharma"/>
    <x v="0"/>
    <s v="Y"/>
    <x v="1"/>
    <x v="2"/>
    <n v="284.72072480000003"/>
  </r>
  <r>
    <x v="2"/>
    <x v="3"/>
    <x v="0"/>
    <x v="0"/>
    <x v="0"/>
    <s v="ES08 - Chemicals &amp; Pharma"/>
    <x v="0"/>
    <s v="N"/>
    <x v="0"/>
    <x v="0"/>
    <n v="15514.8901191"/>
  </r>
  <r>
    <x v="2"/>
    <x v="3"/>
    <x v="0"/>
    <x v="0"/>
    <x v="0"/>
    <s v="ES08 - Chemicals &amp; Pharma"/>
    <x v="3"/>
    <s v="Y"/>
    <x v="1"/>
    <x v="2"/>
    <n v="150.2814008"/>
  </r>
  <r>
    <x v="2"/>
    <x v="3"/>
    <x v="0"/>
    <x v="0"/>
    <x v="0"/>
    <s v="ES08 - Chemicals &amp; Pharma"/>
    <x v="3"/>
    <s v="N"/>
    <x v="0"/>
    <x v="3"/>
    <n v="239384.48001530001"/>
  </r>
  <r>
    <x v="2"/>
    <x v="3"/>
    <x v="0"/>
    <x v="0"/>
    <x v="0"/>
    <s v="ES08 - Chemicals &amp; Pharma"/>
    <x v="9"/>
    <s v="N"/>
    <x v="0"/>
    <x v="0"/>
    <n v="5579.2308426"/>
  </r>
  <r>
    <x v="2"/>
    <x v="3"/>
    <x v="0"/>
    <x v="0"/>
    <x v="0"/>
    <s v="ES08 - Chemicals &amp; Pharma"/>
    <x v="1"/>
    <s v="N"/>
    <x v="0"/>
    <x v="0"/>
    <n v="1008.2575598"/>
  </r>
  <r>
    <x v="2"/>
    <x v="3"/>
    <x v="0"/>
    <x v="0"/>
    <x v="0"/>
    <s v="ES08 - Chemicals &amp; Pharma"/>
    <x v="2"/>
    <s v="N"/>
    <x v="0"/>
    <x v="1"/>
    <n v="32102.148134300001"/>
  </r>
  <r>
    <x v="2"/>
    <x v="3"/>
    <x v="0"/>
    <x v="0"/>
    <x v="0"/>
    <s v="ES08 - Chemicals &amp; Pharma"/>
    <x v="6"/>
    <s v="N"/>
    <x v="0"/>
    <x v="3"/>
    <n v="167264.13516159999"/>
  </r>
  <r>
    <x v="2"/>
    <x v="3"/>
    <x v="0"/>
    <x v="0"/>
    <x v="0"/>
    <s v="ES09 - Consumer &amp; Office Products"/>
    <x v="7"/>
    <s v="N"/>
    <x v="0"/>
    <x v="4"/>
    <n v="70160.940600100002"/>
  </r>
  <r>
    <x v="2"/>
    <x v="3"/>
    <x v="0"/>
    <x v="0"/>
    <x v="0"/>
    <s v="ES09 - Consumer &amp; Office Products"/>
    <x v="0"/>
    <s v="Y"/>
    <x v="1"/>
    <x v="2"/>
    <n v="199.0831024"/>
  </r>
  <r>
    <x v="2"/>
    <x v="3"/>
    <x v="0"/>
    <x v="0"/>
    <x v="0"/>
    <s v="ES09 - Consumer &amp; Office Products"/>
    <x v="0"/>
    <s v="N"/>
    <x v="0"/>
    <x v="0"/>
    <n v="53446.652736600001"/>
  </r>
  <r>
    <x v="2"/>
    <x v="3"/>
    <x v="0"/>
    <x v="0"/>
    <x v="0"/>
    <s v="ES09 - Consumer &amp; Office Products"/>
    <x v="2"/>
    <s v="N"/>
    <x v="0"/>
    <x v="1"/>
    <n v="45631.036442899996"/>
  </r>
  <r>
    <x v="2"/>
    <x v="3"/>
    <x v="0"/>
    <x v="0"/>
    <x v="0"/>
    <s v="ES09 - Consumer &amp; Office Products"/>
    <x v="9"/>
    <s v="N"/>
    <x v="0"/>
    <x v="0"/>
    <n v="5301.4542101999996"/>
  </r>
  <r>
    <x v="2"/>
    <x v="3"/>
    <x v="0"/>
    <x v="0"/>
    <x v="0"/>
    <s v="ES09 - Consumer &amp; Office Products"/>
    <x v="6"/>
    <s v="Y"/>
    <x v="1"/>
    <x v="2"/>
    <n v="6873.8317962000001"/>
  </r>
  <r>
    <x v="2"/>
    <x v="3"/>
    <x v="0"/>
    <x v="0"/>
    <x v="0"/>
    <s v="ES09 - Consumer &amp; Office Products"/>
    <x v="6"/>
    <s v="N"/>
    <x v="0"/>
    <x v="3"/>
    <n v="835367.20397060004"/>
  </r>
  <r>
    <x v="2"/>
    <x v="3"/>
    <x v="0"/>
    <x v="0"/>
    <x v="0"/>
    <s v="ES09 - Consumer &amp; Office Products"/>
    <x v="1"/>
    <s v="N"/>
    <x v="0"/>
    <x v="0"/>
    <n v="4034.5087583999998"/>
  </r>
  <r>
    <x v="2"/>
    <x v="3"/>
    <x v="0"/>
    <x v="0"/>
    <x v="0"/>
    <s v="ES09 - Consumer &amp; Office Products"/>
    <x v="3"/>
    <s v="N"/>
    <x v="0"/>
    <x v="3"/>
    <n v="581277.07533470006"/>
  </r>
  <r>
    <x v="2"/>
    <x v="3"/>
    <x v="0"/>
    <x v="0"/>
    <x v="0"/>
    <s v="ES09 - Consumer &amp; Office Products"/>
    <x v="5"/>
    <s v="N"/>
    <x v="0"/>
    <x v="0"/>
    <n v="25807.787104999999"/>
  </r>
  <r>
    <x v="2"/>
    <x v="3"/>
    <x v="0"/>
    <x v="0"/>
    <x v="0"/>
    <s v="ES14 - Manufacturing - General"/>
    <x v="3"/>
    <s v="Y"/>
    <x v="1"/>
    <x v="2"/>
    <n v="2228.7374152000002"/>
  </r>
  <r>
    <x v="2"/>
    <x v="3"/>
    <x v="0"/>
    <x v="0"/>
    <x v="0"/>
    <s v="ES14 - Manufacturing - General"/>
    <x v="3"/>
    <s v="N"/>
    <x v="0"/>
    <x v="3"/>
    <n v="22707110.8318065"/>
  </r>
  <r>
    <x v="2"/>
    <x v="3"/>
    <x v="0"/>
    <x v="0"/>
    <x v="0"/>
    <s v="ES14 - Manufacturing - General"/>
    <x v="9"/>
    <s v="N"/>
    <x v="0"/>
    <x v="0"/>
    <n v="165806.58725539999"/>
  </r>
  <r>
    <x v="2"/>
    <x v="3"/>
    <x v="0"/>
    <x v="0"/>
    <x v="0"/>
    <s v="ES14 - Manufacturing - General"/>
    <x v="9"/>
    <s v="Y"/>
    <x v="1"/>
    <x v="2"/>
    <n v="155.1472531"/>
  </r>
  <r>
    <x v="2"/>
    <x v="3"/>
    <x v="0"/>
    <x v="0"/>
    <x v="0"/>
    <s v="ES14 - Manufacturing - General"/>
    <x v="1"/>
    <s v="N"/>
    <x v="0"/>
    <x v="0"/>
    <n v="256108.7276325"/>
  </r>
  <r>
    <x v="2"/>
    <x v="3"/>
    <x v="0"/>
    <x v="0"/>
    <x v="0"/>
    <s v="ES14 - Manufacturing - General"/>
    <x v="2"/>
    <s v="N"/>
    <x v="0"/>
    <x v="1"/>
    <n v="2805364.6475406"/>
  </r>
  <r>
    <x v="2"/>
    <x v="3"/>
    <x v="0"/>
    <x v="0"/>
    <x v="0"/>
    <s v="ES14 - Manufacturing - General"/>
    <x v="0"/>
    <s v="N"/>
    <x v="0"/>
    <x v="0"/>
    <n v="1909867.8288177"/>
  </r>
  <r>
    <x v="2"/>
    <x v="3"/>
    <x v="0"/>
    <x v="0"/>
    <x v="0"/>
    <s v="ES14 - Manufacturing - General"/>
    <x v="0"/>
    <s v="Y"/>
    <x v="1"/>
    <x v="2"/>
    <n v="8010.4530599"/>
  </r>
  <r>
    <x v="2"/>
    <x v="3"/>
    <x v="0"/>
    <x v="0"/>
    <x v="0"/>
    <s v="ES14 - Manufacturing - General"/>
    <x v="5"/>
    <s v="N"/>
    <x v="0"/>
    <x v="0"/>
    <n v="1004183.0216658"/>
  </r>
  <r>
    <x v="2"/>
    <x v="3"/>
    <x v="0"/>
    <x v="0"/>
    <x v="0"/>
    <s v="ES14 - Manufacturing - General"/>
    <x v="6"/>
    <s v="N"/>
    <x v="0"/>
    <x v="3"/>
    <n v="19520603.7993147"/>
  </r>
  <r>
    <x v="2"/>
    <x v="3"/>
    <x v="0"/>
    <x v="0"/>
    <x v="0"/>
    <s v="ES14 - Manufacturing - General"/>
    <x v="7"/>
    <s v="N"/>
    <x v="0"/>
    <x v="4"/>
    <n v="1872386.4385019999"/>
  </r>
  <r>
    <x v="2"/>
    <x v="3"/>
    <x v="0"/>
    <x v="0"/>
    <x v="0"/>
    <s v="ES15 - Mobility"/>
    <x v="9"/>
    <s v="N"/>
    <x v="0"/>
    <x v="0"/>
    <n v="110.9976333"/>
  </r>
  <r>
    <x v="2"/>
    <x v="3"/>
    <x v="0"/>
    <x v="0"/>
    <x v="0"/>
    <s v="ES15 - Mobility"/>
    <x v="2"/>
    <s v="N"/>
    <x v="0"/>
    <x v="1"/>
    <n v="10037.3029272"/>
  </r>
  <r>
    <x v="2"/>
    <x v="3"/>
    <x v="0"/>
    <x v="0"/>
    <x v="0"/>
    <s v="ES15 - Mobility"/>
    <x v="1"/>
    <s v="N"/>
    <x v="0"/>
    <x v="0"/>
    <n v="246.55730439999999"/>
  </r>
  <r>
    <x v="2"/>
    <x v="3"/>
    <x v="0"/>
    <x v="0"/>
    <x v="0"/>
    <s v="ES15 - Mobility"/>
    <x v="0"/>
    <s v="N"/>
    <x v="0"/>
    <x v="0"/>
    <n v="399.76627089999999"/>
  </r>
  <r>
    <x v="2"/>
    <x v="3"/>
    <x v="0"/>
    <x v="0"/>
    <x v="0"/>
    <s v="ES15 - Mobility"/>
    <x v="3"/>
    <s v="N"/>
    <x v="0"/>
    <x v="3"/>
    <n v="1891.4989806000001"/>
  </r>
  <r>
    <x v="2"/>
    <x v="3"/>
    <x v="0"/>
    <x v="0"/>
    <x v="0"/>
    <s v="ES15 - Mobility"/>
    <x v="3"/>
    <s v="Y"/>
    <x v="1"/>
    <x v="2"/>
    <n v="1918.8844807999999"/>
  </r>
  <r>
    <x v="2"/>
    <x v="3"/>
    <x v="0"/>
    <x v="0"/>
    <x v="0"/>
    <s v="ES15 - Mobility"/>
    <x v="7"/>
    <s v="N"/>
    <x v="0"/>
    <x v="4"/>
    <n v="459.7636852"/>
  </r>
  <r>
    <x v="2"/>
    <x v="3"/>
    <x v="0"/>
    <x v="0"/>
    <x v="0"/>
    <s v="ES15 - Mobility"/>
    <x v="6"/>
    <s v="N"/>
    <x v="0"/>
    <x v="3"/>
    <n v="6996.9865724000001"/>
  </r>
  <r>
    <x v="2"/>
    <x v="3"/>
    <x v="0"/>
    <x v="0"/>
    <x v="0"/>
    <s v="ES15 - Mobility"/>
    <x v="6"/>
    <s v="Y"/>
    <x v="1"/>
    <x v="2"/>
    <n v="2679.2478824"/>
  </r>
  <r>
    <x v="2"/>
    <x v="3"/>
    <x v="0"/>
    <x v="0"/>
    <x v="0"/>
    <s v="ES12 - Industrial &amp; Building Automation"/>
    <x v="0"/>
    <s v="N"/>
    <x v="0"/>
    <x v="0"/>
    <n v="44169.528135200002"/>
  </r>
  <r>
    <x v="2"/>
    <x v="3"/>
    <x v="0"/>
    <x v="0"/>
    <x v="0"/>
    <s v="ES12 - Industrial &amp; Building Automation"/>
    <x v="0"/>
    <s v="Y"/>
    <x v="1"/>
    <x v="2"/>
    <n v="42.071552099999998"/>
  </r>
  <r>
    <x v="2"/>
    <x v="3"/>
    <x v="0"/>
    <x v="0"/>
    <x v="0"/>
    <s v="ES12 - Industrial &amp; Building Automation"/>
    <x v="3"/>
    <s v="N"/>
    <x v="0"/>
    <x v="3"/>
    <n v="630667.68234399997"/>
  </r>
  <r>
    <x v="2"/>
    <x v="3"/>
    <x v="0"/>
    <x v="0"/>
    <x v="0"/>
    <s v="ES12 - Industrial &amp; Building Automation"/>
    <x v="6"/>
    <s v="N"/>
    <x v="0"/>
    <x v="3"/>
    <n v="335484.06226139999"/>
  </r>
  <r>
    <x v="2"/>
    <x v="3"/>
    <x v="0"/>
    <x v="0"/>
    <x v="0"/>
    <s v="ES12 - Industrial &amp; Building Automation"/>
    <x v="5"/>
    <s v="N"/>
    <x v="0"/>
    <x v="0"/>
    <n v="2080.1962702999999"/>
  </r>
  <r>
    <x v="2"/>
    <x v="3"/>
    <x v="0"/>
    <x v="0"/>
    <x v="0"/>
    <s v="ES12 - Industrial &amp; Building Automation"/>
    <x v="7"/>
    <s v="N"/>
    <x v="0"/>
    <x v="4"/>
    <n v="29784.056985800002"/>
  </r>
  <r>
    <x v="2"/>
    <x v="3"/>
    <x v="0"/>
    <x v="0"/>
    <x v="0"/>
    <s v="ES12 - Industrial &amp; Building Automation"/>
    <x v="1"/>
    <s v="N"/>
    <x v="0"/>
    <x v="0"/>
    <n v="998.19580329999997"/>
  </r>
  <r>
    <x v="2"/>
    <x v="3"/>
    <x v="0"/>
    <x v="0"/>
    <x v="0"/>
    <s v="ES12 - Industrial &amp; Building Automation"/>
    <x v="9"/>
    <s v="N"/>
    <x v="0"/>
    <x v="0"/>
    <n v="2021.9199822999999"/>
  </r>
  <r>
    <x v="2"/>
    <x v="3"/>
    <x v="0"/>
    <x v="0"/>
    <x v="0"/>
    <s v="ES12 - Industrial &amp; Building Automation"/>
    <x v="2"/>
    <s v="N"/>
    <x v="0"/>
    <x v="1"/>
    <n v="14968.933987300001"/>
  </r>
  <r>
    <x v="2"/>
    <x v="3"/>
    <x v="0"/>
    <x v="0"/>
    <x v="0"/>
    <s v="ES13 - Lawn, Garden &amp; Landscaping Equipment"/>
    <x v="3"/>
    <s v="N"/>
    <x v="0"/>
    <x v="3"/>
    <n v="5545.3807307999996"/>
  </r>
  <r>
    <x v="2"/>
    <x v="3"/>
    <x v="0"/>
    <x v="0"/>
    <x v="0"/>
    <s v="ES13 - Lawn, Garden &amp; Landscaping Equipment"/>
    <x v="6"/>
    <s v="N"/>
    <x v="0"/>
    <x v="3"/>
    <n v="21432.3307833"/>
  </r>
  <r>
    <x v="2"/>
    <x v="3"/>
    <x v="0"/>
    <x v="0"/>
    <x v="0"/>
    <s v="ES13 - Lawn, Garden &amp; Landscaping Equipment"/>
    <x v="5"/>
    <s v="N"/>
    <x v="0"/>
    <x v="0"/>
    <n v="6.9547806999999997"/>
  </r>
  <r>
    <x v="2"/>
    <x v="3"/>
    <x v="0"/>
    <x v="0"/>
    <x v="0"/>
    <s v="ES13 - Lawn, Garden &amp; Landscaping Equipment"/>
    <x v="7"/>
    <s v="N"/>
    <x v="0"/>
    <x v="4"/>
    <n v="1048.1055904"/>
  </r>
  <r>
    <x v="2"/>
    <x v="3"/>
    <x v="0"/>
    <x v="0"/>
    <x v="0"/>
    <s v="ES13 - Lawn, Garden &amp; Landscaping Equipment"/>
    <x v="9"/>
    <s v="N"/>
    <x v="0"/>
    <x v="0"/>
    <n v="563.63151919999996"/>
  </r>
  <r>
    <x v="2"/>
    <x v="3"/>
    <x v="0"/>
    <x v="0"/>
    <x v="0"/>
    <s v="ES13 - Lawn, Garden &amp; Landscaping Equipment"/>
    <x v="2"/>
    <s v="N"/>
    <x v="0"/>
    <x v="1"/>
    <n v="83094.222593300001"/>
  </r>
  <r>
    <x v="2"/>
    <x v="3"/>
    <x v="0"/>
    <x v="0"/>
    <x v="0"/>
    <s v="ES13 - Lawn, Garden &amp; Landscaping Equipment"/>
    <x v="1"/>
    <s v="N"/>
    <x v="0"/>
    <x v="0"/>
    <n v="1875.4118556999999"/>
  </r>
  <r>
    <x v="2"/>
    <x v="3"/>
    <x v="0"/>
    <x v="0"/>
    <x v="0"/>
    <s v="ES13 - Lawn, Garden &amp; Landscaping Equipment"/>
    <x v="0"/>
    <s v="N"/>
    <x v="0"/>
    <x v="0"/>
    <n v="732.40869350000003"/>
  </r>
  <r>
    <x v="2"/>
    <x v="3"/>
    <x v="0"/>
    <x v="0"/>
    <x v="0"/>
    <s v="ES10 - Food &amp; Beverage"/>
    <x v="3"/>
    <s v="N"/>
    <x v="0"/>
    <x v="3"/>
    <n v="402554.51310350001"/>
  </r>
  <r>
    <x v="2"/>
    <x v="3"/>
    <x v="0"/>
    <x v="0"/>
    <x v="0"/>
    <s v="ES10 - Food &amp; Beverage"/>
    <x v="3"/>
    <s v="Y"/>
    <x v="1"/>
    <x v="2"/>
    <n v="787.88934589999997"/>
  </r>
  <r>
    <x v="2"/>
    <x v="3"/>
    <x v="0"/>
    <x v="0"/>
    <x v="0"/>
    <s v="ES10 - Food &amp; Beverage"/>
    <x v="6"/>
    <s v="N"/>
    <x v="0"/>
    <x v="3"/>
    <n v="818759.49934560002"/>
  </r>
  <r>
    <x v="2"/>
    <x v="3"/>
    <x v="0"/>
    <x v="0"/>
    <x v="0"/>
    <s v="ES10 - Food &amp; Beverage"/>
    <x v="5"/>
    <s v="N"/>
    <x v="0"/>
    <x v="0"/>
    <n v="17950.40681"/>
  </r>
  <r>
    <x v="2"/>
    <x v="3"/>
    <x v="0"/>
    <x v="0"/>
    <x v="0"/>
    <s v="ES10 - Food &amp; Beverage"/>
    <x v="9"/>
    <s v="Y"/>
    <x v="1"/>
    <x v="2"/>
    <n v="116.36043979999999"/>
  </r>
  <r>
    <x v="2"/>
    <x v="3"/>
    <x v="0"/>
    <x v="0"/>
    <x v="0"/>
    <s v="ES10 - Food &amp; Beverage"/>
    <x v="9"/>
    <s v="N"/>
    <x v="0"/>
    <x v="0"/>
    <n v="49423.545387500002"/>
  </r>
  <r>
    <x v="2"/>
    <x v="3"/>
    <x v="0"/>
    <x v="0"/>
    <x v="0"/>
    <s v="ES10 - Food &amp; Beverage"/>
    <x v="7"/>
    <s v="N"/>
    <x v="0"/>
    <x v="4"/>
    <n v="76975.068128600004"/>
  </r>
  <r>
    <x v="2"/>
    <x v="3"/>
    <x v="0"/>
    <x v="0"/>
    <x v="0"/>
    <s v="ES10 - Food &amp; Beverage"/>
    <x v="0"/>
    <s v="Y"/>
    <x v="1"/>
    <x v="2"/>
    <n v="1626.1782989000001"/>
  </r>
  <r>
    <x v="2"/>
    <x v="3"/>
    <x v="0"/>
    <x v="0"/>
    <x v="0"/>
    <s v="ES10 - Food &amp; Beverage"/>
    <x v="0"/>
    <s v="N"/>
    <x v="0"/>
    <x v="0"/>
    <n v="59788.724747699998"/>
  </r>
  <r>
    <x v="2"/>
    <x v="3"/>
    <x v="0"/>
    <x v="0"/>
    <x v="0"/>
    <s v="ES10 - Food &amp; Beverage"/>
    <x v="1"/>
    <s v="N"/>
    <x v="0"/>
    <x v="0"/>
    <n v="11756.501513499999"/>
  </r>
  <r>
    <x v="2"/>
    <x v="3"/>
    <x v="0"/>
    <x v="0"/>
    <x v="0"/>
    <s v="ES10 - Food &amp; Beverage"/>
    <x v="2"/>
    <s v="N"/>
    <x v="0"/>
    <x v="1"/>
    <n v="434069.62794410001"/>
  </r>
  <r>
    <x v="2"/>
    <x v="3"/>
    <x v="0"/>
    <x v="0"/>
    <x v="0"/>
    <s v="ES07 - Building Products"/>
    <x v="3"/>
    <s v="Y"/>
    <x v="1"/>
    <x v="2"/>
    <n v="176.00188130000001"/>
  </r>
  <r>
    <x v="2"/>
    <x v="3"/>
    <x v="0"/>
    <x v="0"/>
    <x v="0"/>
    <s v="ES07 - Building Products"/>
    <x v="3"/>
    <s v="N"/>
    <x v="0"/>
    <x v="3"/>
    <n v="65187.110616600003"/>
  </r>
  <r>
    <x v="2"/>
    <x v="3"/>
    <x v="0"/>
    <x v="0"/>
    <x v="0"/>
    <s v="ES07 - Building Products"/>
    <x v="9"/>
    <s v="N"/>
    <x v="0"/>
    <x v="0"/>
    <n v="9498.3629681000002"/>
  </r>
  <r>
    <x v="2"/>
    <x v="3"/>
    <x v="0"/>
    <x v="0"/>
    <x v="0"/>
    <s v="ES07 - Building Products"/>
    <x v="2"/>
    <s v="N"/>
    <x v="0"/>
    <x v="1"/>
    <n v="303455.70975939999"/>
  </r>
  <r>
    <x v="2"/>
    <x v="3"/>
    <x v="0"/>
    <x v="0"/>
    <x v="0"/>
    <s v="ES07 - Building Products"/>
    <x v="0"/>
    <s v="N"/>
    <x v="0"/>
    <x v="0"/>
    <n v="3377.7372400999998"/>
  </r>
  <r>
    <x v="2"/>
    <x v="3"/>
    <x v="0"/>
    <x v="0"/>
    <x v="0"/>
    <s v="ES07 - Building Products"/>
    <x v="0"/>
    <s v="Y"/>
    <x v="1"/>
    <x v="2"/>
    <n v="429.18439960000001"/>
  </r>
  <r>
    <x v="2"/>
    <x v="3"/>
    <x v="0"/>
    <x v="0"/>
    <x v="0"/>
    <s v="ES07 - Building Products"/>
    <x v="1"/>
    <s v="N"/>
    <x v="0"/>
    <x v="0"/>
    <n v="3427.3427534000002"/>
  </r>
  <r>
    <x v="2"/>
    <x v="3"/>
    <x v="0"/>
    <x v="0"/>
    <x v="0"/>
    <s v="ES07 - Building Products"/>
    <x v="6"/>
    <s v="N"/>
    <x v="0"/>
    <x v="3"/>
    <n v="184596.39057340001"/>
  </r>
  <r>
    <x v="2"/>
    <x v="3"/>
    <x v="0"/>
    <x v="0"/>
    <x v="0"/>
    <s v="ES07 - Building Products"/>
    <x v="5"/>
    <s v="N"/>
    <x v="0"/>
    <x v="0"/>
    <n v="648.74298490000001"/>
  </r>
  <r>
    <x v="2"/>
    <x v="3"/>
    <x v="0"/>
    <x v="0"/>
    <x v="0"/>
    <s v="ES07 - Building Products"/>
    <x v="7"/>
    <s v="N"/>
    <x v="0"/>
    <x v="4"/>
    <n v="11470.6470572"/>
  </r>
  <r>
    <x v="2"/>
    <x v="3"/>
    <x v="0"/>
    <x v="0"/>
    <x v="0"/>
    <s v="ES11 - Forestry, Paper &amp; Packaging"/>
    <x v="3"/>
    <s v="N"/>
    <x v="0"/>
    <x v="3"/>
    <n v="49074.462056600001"/>
  </r>
  <r>
    <x v="2"/>
    <x v="3"/>
    <x v="0"/>
    <x v="0"/>
    <x v="0"/>
    <s v="ES11 - Forestry, Paper &amp; Packaging"/>
    <x v="3"/>
    <s v="Y"/>
    <x v="1"/>
    <x v="2"/>
    <n v="298.5324688"/>
  </r>
  <r>
    <x v="2"/>
    <x v="3"/>
    <x v="0"/>
    <x v="0"/>
    <x v="0"/>
    <s v="ES11 - Forestry, Paper &amp; Packaging"/>
    <x v="6"/>
    <s v="N"/>
    <x v="0"/>
    <x v="3"/>
    <n v="487000.70760760002"/>
  </r>
  <r>
    <x v="2"/>
    <x v="3"/>
    <x v="0"/>
    <x v="0"/>
    <x v="0"/>
    <s v="ES11 - Forestry, Paper &amp; Packaging"/>
    <x v="5"/>
    <s v="N"/>
    <x v="0"/>
    <x v="0"/>
    <n v="1180.2554674"/>
  </r>
  <r>
    <x v="2"/>
    <x v="3"/>
    <x v="0"/>
    <x v="0"/>
    <x v="0"/>
    <s v="ES11 - Forestry, Paper &amp; Packaging"/>
    <x v="7"/>
    <s v="N"/>
    <x v="0"/>
    <x v="4"/>
    <n v="26829.866481000001"/>
  </r>
  <r>
    <x v="2"/>
    <x v="3"/>
    <x v="0"/>
    <x v="0"/>
    <x v="0"/>
    <s v="ES11 - Forestry, Paper &amp; Packaging"/>
    <x v="9"/>
    <s v="Y"/>
    <x v="1"/>
    <x v="2"/>
    <n v="38.786813299999999"/>
  </r>
  <r>
    <x v="2"/>
    <x v="3"/>
    <x v="0"/>
    <x v="0"/>
    <x v="0"/>
    <s v="ES11 - Forestry, Paper &amp; Packaging"/>
    <x v="9"/>
    <s v="N"/>
    <x v="0"/>
    <x v="0"/>
    <n v="30321.465861100001"/>
  </r>
  <r>
    <x v="2"/>
    <x v="3"/>
    <x v="0"/>
    <x v="0"/>
    <x v="0"/>
    <s v="ES11 - Forestry, Paper &amp; Packaging"/>
    <x v="0"/>
    <s v="Y"/>
    <x v="1"/>
    <x v="2"/>
    <n v="2630.2839905000001"/>
  </r>
  <r>
    <x v="2"/>
    <x v="3"/>
    <x v="0"/>
    <x v="0"/>
    <x v="0"/>
    <s v="ES11 - Forestry, Paper &amp; Packaging"/>
    <x v="0"/>
    <s v="N"/>
    <x v="0"/>
    <x v="0"/>
    <n v="3024.3514614999999"/>
  </r>
  <r>
    <x v="2"/>
    <x v="3"/>
    <x v="0"/>
    <x v="0"/>
    <x v="0"/>
    <s v="ES11 - Forestry, Paper &amp; Packaging"/>
    <x v="2"/>
    <s v="N"/>
    <x v="0"/>
    <x v="1"/>
    <n v="404051.4984862"/>
  </r>
  <r>
    <x v="2"/>
    <x v="3"/>
    <x v="0"/>
    <x v="0"/>
    <x v="0"/>
    <s v="ES11 - Forestry, Paper &amp; Packaging"/>
    <x v="1"/>
    <s v="N"/>
    <x v="0"/>
    <x v="0"/>
    <n v="7458.2226987000004"/>
  </r>
  <r>
    <x v="2"/>
    <x v="3"/>
    <x v="0"/>
    <x v="0"/>
    <x v="0"/>
    <s v="ES16 - Warehousing, Logistics &amp; eCommerce"/>
    <x v="1"/>
    <s v="N"/>
    <x v="0"/>
    <x v="0"/>
    <n v="93.571484999999996"/>
  </r>
  <r>
    <x v="2"/>
    <x v="3"/>
    <x v="0"/>
    <x v="0"/>
    <x v="0"/>
    <s v="ES16 - Warehousing, Logistics &amp; eCommerce"/>
    <x v="2"/>
    <s v="N"/>
    <x v="0"/>
    <x v="1"/>
    <n v="3287.2159519000002"/>
  </r>
  <r>
    <x v="2"/>
    <x v="3"/>
    <x v="0"/>
    <x v="0"/>
    <x v="0"/>
    <s v="ES16 - Warehousing, Logistics &amp; eCommerce"/>
    <x v="0"/>
    <s v="N"/>
    <x v="0"/>
    <x v="0"/>
    <n v="15807.634187600001"/>
  </r>
  <r>
    <x v="2"/>
    <x v="3"/>
    <x v="0"/>
    <x v="0"/>
    <x v="0"/>
    <s v="ES16 - Warehousing, Logistics &amp; eCommerce"/>
    <x v="3"/>
    <s v="N"/>
    <x v="0"/>
    <x v="3"/>
    <n v="76391.507708000005"/>
  </r>
  <r>
    <x v="2"/>
    <x v="3"/>
    <x v="0"/>
    <x v="0"/>
    <x v="0"/>
    <s v="ES16 - Warehousing, Logistics &amp; eCommerce"/>
    <x v="6"/>
    <s v="N"/>
    <x v="0"/>
    <x v="3"/>
    <n v="49350.173547899998"/>
  </r>
  <r>
    <x v="2"/>
    <x v="3"/>
    <x v="0"/>
    <x v="0"/>
    <x v="0"/>
    <s v="ES16 - Warehousing, Logistics &amp; eCommerce"/>
    <x v="7"/>
    <s v="N"/>
    <x v="0"/>
    <x v="4"/>
    <n v="8241.5914773000004"/>
  </r>
  <r>
    <x v="2"/>
    <x v="3"/>
    <x v="0"/>
    <x v="0"/>
    <x v="1"/>
    <s v="ES18 - Truck &amp; Bus"/>
    <x v="9"/>
    <s v="N"/>
    <x v="2"/>
    <x v="0"/>
    <n v="4001.6348250999999"/>
  </r>
  <r>
    <x v="2"/>
    <x v="3"/>
    <x v="0"/>
    <x v="0"/>
    <x v="1"/>
    <s v="ES18 - Truck &amp; Bus"/>
    <x v="1"/>
    <s v="N"/>
    <x v="2"/>
    <x v="0"/>
    <n v="53346.521597200001"/>
  </r>
  <r>
    <x v="2"/>
    <x v="3"/>
    <x v="0"/>
    <x v="0"/>
    <x v="1"/>
    <s v="ES18 - Truck &amp; Bus"/>
    <x v="0"/>
    <s v="N"/>
    <x v="2"/>
    <x v="0"/>
    <n v="2312.4143196999999"/>
  </r>
  <r>
    <x v="2"/>
    <x v="3"/>
    <x v="0"/>
    <x v="0"/>
    <x v="1"/>
    <s v="ES18 - Truck &amp; Bus"/>
    <x v="2"/>
    <s v="N"/>
    <x v="2"/>
    <x v="1"/>
    <n v="436784.16920150002"/>
  </r>
  <r>
    <x v="2"/>
    <x v="3"/>
    <x v="0"/>
    <x v="0"/>
    <x v="1"/>
    <s v="ES18 - Truck &amp; Bus"/>
    <x v="3"/>
    <s v="N"/>
    <x v="2"/>
    <x v="3"/>
    <n v="77683.151642900004"/>
  </r>
  <r>
    <x v="2"/>
    <x v="3"/>
    <x v="0"/>
    <x v="0"/>
    <x v="1"/>
    <s v="ES18 - Truck &amp; Bus"/>
    <x v="5"/>
    <s v="N"/>
    <x v="2"/>
    <x v="0"/>
    <n v="499519.53412909998"/>
  </r>
  <r>
    <x v="2"/>
    <x v="3"/>
    <x v="0"/>
    <x v="0"/>
    <x v="1"/>
    <s v="ES18 - Truck &amp; Bus"/>
    <x v="7"/>
    <s v="N"/>
    <x v="2"/>
    <x v="4"/>
    <n v="7439.1248734000001"/>
  </r>
  <r>
    <x v="2"/>
    <x v="3"/>
    <x v="0"/>
    <x v="0"/>
    <x v="1"/>
    <s v="ES18 - Truck &amp; Bus"/>
    <x v="6"/>
    <s v="N"/>
    <x v="2"/>
    <x v="3"/>
    <n v="93281.799331300004"/>
  </r>
  <r>
    <x v="2"/>
    <x v="3"/>
    <x v="0"/>
    <x v="0"/>
    <x v="1"/>
    <s v="ES17 - Heavy Duty Vehicles"/>
    <x v="5"/>
    <s v="N"/>
    <x v="2"/>
    <x v="0"/>
    <n v="14719.5582347"/>
  </r>
  <r>
    <x v="2"/>
    <x v="3"/>
    <x v="0"/>
    <x v="0"/>
    <x v="1"/>
    <s v="ES17 - Heavy Duty Vehicles"/>
    <x v="3"/>
    <s v="N"/>
    <x v="2"/>
    <x v="3"/>
    <n v="327439.81462169997"/>
  </r>
  <r>
    <x v="2"/>
    <x v="3"/>
    <x v="0"/>
    <x v="0"/>
    <x v="1"/>
    <s v="ES17 - Heavy Duty Vehicles"/>
    <x v="6"/>
    <s v="N"/>
    <x v="2"/>
    <x v="3"/>
    <n v="264079.36012600001"/>
  </r>
  <r>
    <x v="2"/>
    <x v="3"/>
    <x v="0"/>
    <x v="0"/>
    <x v="1"/>
    <s v="ES17 - Heavy Duty Vehicles"/>
    <x v="7"/>
    <s v="N"/>
    <x v="2"/>
    <x v="4"/>
    <n v="26555.351482400001"/>
  </r>
  <r>
    <x v="2"/>
    <x v="3"/>
    <x v="0"/>
    <x v="0"/>
    <x v="1"/>
    <s v="ES17 - Heavy Duty Vehicles"/>
    <x v="9"/>
    <s v="N"/>
    <x v="2"/>
    <x v="0"/>
    <n v="2604.0537564000001"/>
  </r>
  <r>
    <x v="2"/>
    <x v="3"/>
    <x v="0"/>
    <x v="0"/>
    <x v="1"/>
    <s v="ES17 - Heavy Duty Vehicles"/>
    <x v="1"/>
    <s v="N"/>
    <x v="2"/>
    <x v="0"/>
    <n v="6730.1535952000004"/>
  </r>
  <r>
    <x v="2"/>
    <x v="3"/>
    <x v="0"/>
    <x v="0"/>
    <x v="1"/>
    <s v="ES17 - Heavy Duty Vehicles"/>
    <x v="0"/>
    <s v="N"/>
    <x v="2"/>
    <x v="0"/>
    <n v="29515.335274900001"/>
  </r>
  <r>
    <x v="2"/>
    <x v="3"/>
    <x v="0"/>
    <x v="0"/>
    <x v="1"/>
    <s v="ES17 - Heavy Duty Vehicles"/>
    <x v="2"/>
    <s v="N"/>
    <x v="2"/>
    <x v="1"/>
    <n v="138771.85455250001"/>
  </r>
  <r>
    <x v="2"/>
    <x v="3"/>
    <x v="0"/>
    <x v="0"/>
    <x v="2"/>
    <s v="ES06 - Energy - Other"/>
    <x v="0"/>
    <s v="Y"/>
    <x v="1"/>
    <x v="2"/>
    <n v="85.504653899999994"/>
  </r>
  <r>
    <x v="2"/>
    <x v="3"/>
    <x v="0"/>
    <x v="0"/>
    <x v="2"/>
    <s v="ES06 - Energy - Other"/>
    <x v="0"/>
    <s v="N"/>
    <x v="3"/>
    <x v="0"/>
    <n v="2899.0533083999999"/>
  </r>
  <r>
    <x v="2"/>
    <x v="3"/>
    <x v="0"/>
    <x v="0"/>
    <x v="2"/>
    <s v="ES06 - Energy - Other"/>
    <x v="3"/>
    <s v="Y"/>
    <x v="1"/>
    <x v="2"/>
    <n v="106.1146107"/>
  </r>
  <r>
    <x v="2"/>
    <x v="3"/>
    <x v="0"/>
    <x v="0"/>
    <x v="2"/>
    <s v="ES06 - Energy - Other"/>
    <x v="3"/>
    <s v="N"/>
    <x v="3"/>
    <x v="3"/>
    <n v="36129.083478499997"/>
  </r>
  <r>
    <x v="2"/>
    <x v="3"/>
    <x v="0"/>
    <x v="0"/>
    <x v="2"/>
    <s v="ES06 - Energy - Other"/>
    <x v="1"/>
    <s v="N"/>
    <x v="3"/>
    <x v="0"/>
    <n v="4724.6935838999998"/>
  </r>
  <r>
    <x v="2"/>
    <x v="3"/>
    <x v="0"/>
    <x v="0"/>
    <x v="2"/>
    <s v="ES06 - Energy - Other"/>
    <x v="9"/>
    <s v="N"/>
    <x v="3"/>
    <x v="0"/>
    <n v="3553.3781067999998"/>
  </r>
  <r>
    <x v="2"/>
    <x v="3"/>
    <x v="0"/>
    <x v="0"/>
    <x v="2"/>
    <s v="ES06 - Energy - Other"/>
    <x v="2"/>
    <s v="N"/>
    <x v="3"/>
    <x v="1"/>
    <n v="349530.23634300003"/>
  </r>
  <r>
    <x v="2"/>
    <x v="3"/>
    <x v="0"/>
    <x v="0"/>
    <x v="2"/>
    <s v="ES06 - Energy - Other"/>
    <x v="6"/>
    <s v="N"/>
    <x v="3"/>
    <x v="3"/>
    <n v="123070.9646202"/>
  </r>
  <r>
    <x v="2"/>
    <x v="3"/>
    <x v="0"/>
    <x v="0"/>
    <x v="2"/>
    <s v="ES06 - Energy - Other"/>
    <x v="5"/>
    <s v="N"/>
    <x v="3"/>
    <x v="0"/>
    <n v="37.637636800000003"/>
  </r>
  <r>
    <x v="2"/>
    <x v="3"/>
    <x v="0"/>
    <x v="0"/>
    <x v="2"/>
    <s v="ES06 - Energy - Other"/>
    <x v="7"/>
    <s v="N"/>
    <x v="3"/>
    <x v="4"/>
    <n v="5399.5048827999999"/>
  </r>
  <r>
    <x v="2"/>
    <x v="3"/>
    <x v="0"/>
    <x v="0"/>
    <x v="2"/>
    <s v="ES04 - Oil &amp; Gas"/>
    <x v="9"/>
    <s v="N"/>
    <x v="3"/>
    <x v="0"/>
    <n v="7668.1349775999997"/>
  </r>
  <r>
    <x v="2"/>
    <x v="3"/>
    <x v="0"/>
    <x v="0"/>
    <x v="2"/>
    <s v="ES04 - Oil &amp; Gas"/>
    <x v="2"/>
    <s v="N"/>
    <x v="3"/>
    <x v="1"/>
    <n v="287717.39672850003"/>
  </r>
  <r>
    <x v="2"/>
    <x v="3"/>
    <x v="0"/>
    <x v="0"/>
    <x v="2"/>
    <s v="ES04 - Oil &amp; Gas"/>
    <x v="1"/>
    <s v="N"/>
    <x v="3"/>
    <x v="0"/>
    <n v="9213.5418293999992"/>
  </r>
  <r>
    <x v="2"/>
    <x v="3"/>
    <x v="0"/>
    <x v="0"/>
    <x v="2"/>
    <s v="ES04 - Oil &amp; Gas"/>
    <x v="3"/>
    <s v="N"/>
    <x v="3"/>
    <x v="3"/>
    <n v="53311.985827299999"/>
  </r>
  <r>
    <x v="2"/>
    <x v="3"/>
    <x v="0"/>
    <x v="0"/>
    <x v="2"/>
    <s v="ES04 - Oil &amp; Gas"/>
    <x v="3"/>
    <s v="Y"/>
    <x v="1"/>
    <x v="2"/>
    <n v="212.2292214"/>
  </r>
  <r>
    <x v="2"/>
    <x v="3"/>
    <x v="0"/>
    <x v="0"/>
    <x v="2"/>
    <s v="ES04 - Oil &amp; Gas"/>
    <x v="0"/>
    <s v="N"/>
    <x v="3"/>
    <x v="0"/>
    <n v="-67.501849800000002"/>
  </r>
  <r>
    <x v="2"/>
    <x v="3"/>
    <x v="0"/>
    <x v="0"/>
    <x v="2"/>
    <s v="ES04 - Oil &amp; Gas"/>
    <x v="0"/>
    <s v="Y"/>
    <x v="1"/>
    <x v="2"/>
    <n v="630.90226929999994"/>
  </r>
  <r>
    <x v="2"/>
    <x v="3"/>
    <x v="0"/>
    <x v="0"/>
    <x v="2"/>
    <s v="ES04 - Oil &amp; Gas"/>
    <x v="6"/>
    <s v="N"/>
    <x v="3"/>
    <x v="3"/>
    <n v="395301.11353730003"/>
  </r>
  <r>
    <x v="2"/>
    <x v="3"/>
    <x v="0"/>
    <x v="0"/>
    <x v="2"/>
    <s v="ES04 - Oil &amp; Gas"/>
    <x v="7"/>
    <s v="N"/>
    <x v="3"/>
    <x v="4"/>
    <n v="16048.1172329"/>
  </r>
  <r>
    <x v="2"/>
    <x v="3"/>
    <x v="0"/>
    <x v="0"/>
    <x v="2"/>
    <s v="ES04 - Oil &amp; Gas"/>
    <x v="5"/>
    <s v="N"/>
    <x v="3"/>
    <x v="0"/>
    <n v="98.644523699999993"/>
  </r>
  <r>
    <x v="2"/>
    <x v="3"/>
    <x v="0"/>
    <x v="0"/>
    <x v="2"/>
    <s v="ES05 - Mining"/>
    <x v="9"/>
    <s v="N"/>
    <x v="3"/>
    <x v="0"/>
    <n v="13085.4743588"/>
  </r>
  <r>
    <x v="2"/>
    <x v="3"/>
    <x v="0"/>
    <x v="0"/>
    <x v="2"/>
    <s v="ES05 - Mining"/>
    <x v="0"/>
    <s v="N"/>
    <x v="3"/>
    <x v="0"/>
    <n v="24264.4866086"/>
  </r>
  <r>
    <x v="2"/>
    <x v="3"/>
    <x v="0"/>
    <x v="0"/>
    <x v="2"/>
    <s v="ES05 - Mining"/>
    <x v="1"/>
    <s v="N"/>
    <x v="3"/>
    <x v="0"/>
    <n v="17889.234796799999"/>
  </r>
  <r>
    <x v="2"/>
    <x v="3"/>
    <x v="0"/>
    <x v="0"/>
    <x v="2"/>
    <s v="ES05 - Mining"/>
    <x v="2"/>
    <s v="N"/>
    <x v="3"/>
    <x v="1"/>
    <n v="1283162.2818594"/>
  </r>
  <r>
    <x v="2"/>
    <x v="3"/>
    <x v="0"/>
    <x v="0"/>
    <x v="2"/>
    <s v="ES05 - Mining"/>
    <x v="3"/>
    <s v="N"/>
    <x v="3"/>
    <x v="3"/>
    <n v="39389.876448000003"/>
  </r>
  <r>
    <x v="2"/>
    <x v="3"/>
    <x v="0"/>
    <x v="0"/>
    <x v="2"/>
    <s v="ES05 - Mining"/>
    <x v="5"/>
    <s v="N"/>
    <x v="3"/>
    <x v="0"/>
    <n v="142.8014786"/>
  </r>
  <r>
    <x v="2"/>
    <x v="3"/>
    <x v="0"/>
    <x v="0"/>
    <x v="2"/>
    <s v="ES05 - Mining"/>
    <x v="6"/>
    <s v="N"/>
    <x v="3"/>
    <x v="3"/>
    <n v="276874.34445789998"/>
  </r>
  <r>
    <x v="2"/>
    <x v="3"/>
    <x v="0"/>
    <x v="0"/>
    <x v="2"/>
    <s v="ES05 - Mining"/>
    <x v="7"/>
    <s v="N"/>
    <x v="3"/>
    <x v="4"/>
    <n v="14097.3030765"/>
  </r>
  <r>
    <x v="2"/>
    <x v="3"/>
    <x v="0"/>
    <x v="0"/>
    <x v="5"/>
    <s v="ES02 - Automotive"/>
    <x v="9"/>
    <s v="N"/>
    <x v="5"/>
    <x v="0"/>
    <n v="19917.126686899999"/>
  </r>
  <r>
    <x v="2"/>
    <x v="3"/>
    <x v="0"/>
    <x v="0"/>
    <x v="5"/>
    <s v="ES02 - Automotive"/>
    <x v="1"/>
    <s v="N"/>
    <x v="5"/>
    <x v="0"/>
    <n v="9528.3302311999996"/>
  </r>
  <r>
    <x v="2"/>
    <x v="3"/>
    <x v="0"/>
    <x v="0"/>
    <x v="5"/>
    <s v="ES02 - Automotive"/>
    <x v="2"/>
    <s v="N"/>
    <x v="5"/>
    <x v="1"/>
    <n v="628593.79644579999"/>
  </r>
  <r>
    <x v="2"/>
    <x v="3"/>
    <x v="0"/>
    <x v="0"/>
    <x v="5"/>
    <s v="ES02 - Automotive"/>
    <x v="0"/>
    <s v="N"/>
    <x v="5"/>
    <x v="0"/>
    <n v="8855.7946620000002"/>
  </r>
  <r>
    <x v="2"/>
    <x v="3"/>
    <x v="0"/>
    <x v="0"/>
    <x v="5"/>
    <s v="ES02 - Automotive"/>
    <x v="0"/>
    <s v="Y"/>
    <x v="1"/>
    <x v="2"/>
    <n v="426.05784749999998"/>
  </r>
  <r>
    <x v="2"/>
    <x v="3"/>
    <x v="0"/>
    <x v="0"/>
    <x v="5"/>
    <s v="ES02 - Automotive"/>
    <x v="3"/>
    <s v="N"/>
    <x v="5"/>
    <x v="3"/>
    <n v="83416.020403500006"/>
  </r>
  <r>
    <x v="2"/>
    <x v="3"/>
    <x v="0"/>
    <x v="0"/>
    <x v="5"/>
    <s v="ES02 - Automotive"/>
    <x v="3"/>
    <s v="Y"/>
    <x v="1"/>
    <x v="2"/>
    <n v="132.50037029999999"/>
  </r>
  <r>
    <x v="2"/>
    <x v="3"/>
    <x v="0"/>
    <x v="0"/>
    <x v="5"/>
    <s v="ES02 - Automotive"/>
    <x v="6"/>
    <s v="N"/>
    <x v="5"/>
    <x v="3"/>
    <n v="361035.78856080002"/>
  </r>
  <r>
    <x v="2"/>
    <x v="3"/>
    <x v="0"/>
    <x v="0"/>
    <x v="5"/>
    <s v="ES02 - Automotive"/>
    <x v="7"/>
    <s v="N"/>
    <x v="5"/>
    <x v="4"/>
    <n v="15169.2804027"/>
  </r>
  <r>
    <x v="2"/>
    <x v="3"/>
    <x v="0"/>
    <x v="0"/>
    <x v="5"/>
    <s v="ES02 - Automotive"/>
    <x v="5"/>
    <s v="N"/>
    <x v="5"/>
    <x v="0"/>
    <n v="1013.7447792"/>
  </r>
  <r>
    <x v="2"/>
    <x v="3"/>
    <x v="0"/>
    <x v="0"/>
    <x v="3"/>
    <s v="ES01 - Agriculture"/>
    <x v="3"/>
    <s v="N"/>
    <x v="4"/>
    <x v="3"/>
    <n v="21372.170565699998"/>
  </r>
  <r>
    <x v="2"/>
    <x v="3"/>
    <x v="0"/>
    <x v="0"/>
    <x v="3"/>
    <s v="ES01 - Agriculture"/>
    <x v="7"/>
    <s v="N"/>
    <x v="4"/>
    <x v="4"/>
    <n v="18102.896320100001"/>
  </r>
  <r>
    <x v="2"/>
    <x v="3"/>
    <x v="0"/>
    <x v="0"/>
    <x v="3"/>
    <s v="ES01 - Agriculture"/>
    <x v="5"/>
    <s v="N"/>
    <x v="4"/>
    <x v="0"/>
    <n v="595.73203179999996"/>
  </r>
  <r>
    <x v="2"/>
    <x v="3"/>
    <x v="0"/>
    <x v="0"/>
    <x v="3"/>
    <s v="ES01 - Agriculture"/>
    <x v="6"/>
    <s v="N"/>
    <x v="4"/>
    <x v="3"/>
    <n v="211201.2149124"/>
  </r>
  <r>
    <x v="2"/>
    <x v="3"/>
    <x v="0"/>
    <x v="0"/>
    <x v="3"/>
    <s v="ES01 - Agriculture"/>
    <x v="9"/>
    <s v="Y"/>
    <x v="1"/>
    <x v="2"/>
    <n v="77.573626599999997"/>
  </r>
  <r>
    <x v="2"/>
    <x v="3"/>
    <x v="0"/>
    <x v="0"/>
    <x v="3"/>
    <s v="ES01 - Agriculture"/>
    <x v="9"/>
    <s v="N"/>
    <x v="4"/>
    <x v="0"/>
    <n v="14449.3068016"/>
  </r>
  <r>
    <x v="2"/>
    <x v="3"/>
    <x v="0"/>
    <x v="0"/>
    <x v="3"/>
    <s v="ES01 - Agriculture"/>
    <x v="0"/>
    <s v="Y"/>
    <x v="1"/>
    <x v="2"/>
    <n v="145.73689239999999"/>
  </r>
  <r>
    <x v="2"/>
    <x v="3"/>
    <x v="0"/>
    <x v="0"/>
    <x v="3"/>
    <s v="ES01 - Agriculture"/>
    <x v="0"/>
    <s v="N"/>
    <x v="4"/>
    <x v="0"/>
    <n v="3250.0621738"/>
  </r>
  <r>
    <x v="2"/>
    <x v="3"/>
    <x v="0"/>
    <x v="0"/>
    <x v="3"/>
    <s v="ES01 - Agriculture"/>
    <x v="2"/>
    <s v="N"/>
    <x v="4"/>
    <x v="1"/>
    <n v="362876.1715391"/>
  </r>
  <r>
    <x v="2"/>
    <x v="3"/>
    <x v="0"/>
    <x v="0"/>
    <x v="3"/>
    <s v="ES01 - Agriculture"/>
    <x v="1"/>
    <s v="N"/>
    <x v="4"/>
    <x v="0"/>
    <n v="8549.0261346999996"/>
  </r>
  <r>
    <x v="2"/>
    <x v="3"/>
    <x v="0"/>
    <x v="0"/>
    <x v="4"/>
    <s v="ES03 - Construction"/>
    <x v="9"/>
    <s v="N"/>
    <x v="4"/>
    <x v="0"/>
    <n v="16229.0457831"/>
  </r>
  <r>
    <x v="2"/>
    <x v="3"/>
    <x v="0"/>
    <x v="0"/>
    <x v="4"/>
    <s v="ES03 - Construction"/>
    <x v="0"/>
    <s v="N"/>
    <x v="4"/>
    <x v="0"/>
    <n v="13514.435678600001"/>
  </r>
  <r>
    <x v="2"/>
    <x v="3"/>
    <x v="0"/>
    <x v="0"/>
    <x v="4"/>
    <s v="ES03 - Construction"/>
    <x v="1"/>
    <s v="N"/>
    <x v="4"/>
    <x v="0"/>
    <n v="19165.207811100001"/>
  </r>
  <r>
    <x v="2"/>
    <x v="3"/>
    <x v="0"/>
    <x v="0"/>
    <x v="4"/>
    <s v="ES03 - Construction"/>
    <x v="2"/>
    <s v="N"/>
    <x v="4"/>
    <x v="1"/>
    <n v="854345.9556012"/>
  </r>
  <r>
    <x v="2"/>
    <x v="3"/>
    <x v="0"/>
    <x v="0"/>
    <x v="4"/>
    <s v="ES03 - Construction"/>
    <x v="3"/>
    <s v="N"/>
    <x v="4"/>
    <x v="3"/>
    <n v="46889.505025600003"/>
  </r>
  <r>
    <x v="2"/>
    <x v="3"/>
    <x v="0"/>
    <x v="0"/>
    <x v="4"/>
    <s v="ES03 - Construction"/>
    <x v="7"/>
    <s v="N"/>
    <x v="4"/>
    <x v="4"/>
    <n v="10204.740252199999"/>
  </r>
  <r>
    <x v="2"/>
    <x v="3"/>
    <x v="0"/>
    <x v="0"/>
    <x v="4"/>
    <s v="ES03 - Construction"/>
    <x v="6"/>
    <s v="N"/>
    <x v="4"/>
    <x v="3"/>
    <n v="251141.972882"/>
  </r>
  <r>
    <x v="2"/>
    <x v="3"/>
    <x v="0"/>
    <x v="0"/>
    <x v="4"/>
    <s v="ES03 - Construction"/>
    <x v="5"/>
    <s v="N"/>
    <x v="4"/>
    <x v="0"/>
    <n v="119.762998"/>
  </r>
  <r>
    <x v="2"/>
    <x v="3"/>
    <x v="0"/>
    <x v="1"/>
    <x v="0"/>
    <s v="ES14 - Manufacturing - General"/>
    <x v="5"/>
    <s v="N"/>
    <x v="0"/>
    <x v="0"/>
    <n v="95604.916653799999"/>
  </r>
  <r>
    <x v="2"/>
    <x v="3"/>
    <x v="0"/>
    <x v="1"/>
    <x v="0"/>
    <s v="ES14 - Manufacturing - General"/>
    <x v="6"/>
    <s v="N"/>
    <x v="0"/>
    <x v="3"/>
    <n v="2377299.4152353001"/>
  </r>
  <r>
    <x v="2"/>
    <x v="3"/>
    <x v="0"/>
    <x v="1"/>
    <x v="0"/>
    <s v="ES14 - Manufacturing - General"/>
    <x v="6"/>
    <s v="Y"/>
    <x v="1"/>
    <x v="2"/>
    <n v="116410.3567812"/>
  </r>
  <r>
    <x v="2"/>
    <x v="3"/>
    <x v="0"/>
    <x v="1"/>
    <x v="0"/>
    <s v="ES14 - Manufacturing - General"/>
    <x v="9"/>
    <s v="N"/>
    <x v="0"/>
    <x v="0"/>
    <n v="663.69655049999994"/>
  </r>
  <r>
    <x v="2"/>
    <x v="3"/>
    <x v="0"/>
    <x v="1"/>
    <x v="0"/>
    <s v="ES14 - Manufacturing - General"/>
    <x v="1"/>
    <s v="N"/>
    <x v="0"/>
    <x v="0"/>
    <n v="94150.1053751"/>
  </r>
  <r>
    <x v="2"/>
    <x v="3"/>
    <x v="0"/>
    <x v="1"/>
    <x v="0"/>
    <s v="ES14 - Manufacturing - General"/>
    <x v="2"/>
    <s v="N"/>
    <x v="0"/>
    <x v="1"/>
    <n v="13.6787486"/>
  </r>
  <r>
    <x v="2"/>
    <x v="3"/>
    <x v="0"/>
    <x v="1"/>
    <x v="0"/>
    <s v="ES14 - Manufacturing - General"/>
    <x v="0"/>
    <s v="N"/>
    <x v="0"/>
    <x v="0"/>
    <n v="20767.599334999999"/>
  </r>
  <r>
    <x v="2"/>
    <x v="3"/>
    <x v="0"/>
    <x v="1"/>
    <x v="0"/>
    <s v="ES10 - Food &amp; Beverage"/>
    <x v="6"/>
    <s v="Y"/>
    <x v="1"/>
    <x v="2"/>
    <n v="1352.3783476999999"/>
  </r>
  <r>
    <x v="2"/>
    <x v="3"/>
    <x v="0"/>
    <x v="1"/>
    <x v="0"/>
    <s v="ES10 - Food &amp; Beverage"/>
    <x v="6"/>
    <s v="N"/>
    <x v="0"/>
    <x v="3"/>
    <n v="405.22405070000002"/>
  </r>
  <r>
    <x v="2"/>
    <x v="3"/>
    <x v="0"/>
    <x v="1"/>
    <x v="0"/>
    <s v="ES10 - Food &amp; Beverage"/>
    <x v="9"/>
    <s v="N"/>
    <x v="0"/>
    <x v="0"/>
    <n v="9.0546509999999998"/>
  </r>
  <r>
    <x v="2"/>
    <x v="3"/>
    <x v="0"/>
    <x v="1"/>
    <x v="0"/>
    <s v="ES10 - Food &amp; Beverage"/>
    <x v="1"/>
    <s v="N"/>
    <x v="0"/>
    <x v="0"/>
    <n v="1.9475785999999999"/>
  </r>
  <r>
    <x v="2"/>
    <x v="3"/>
    <x v="0"/>
    <x v="1"/>
    <x v="0"/>
    <s v="ES10 - Food &amp; Beverage"/>
    <x v="5"/>
    <s v="N"/>
    <x v="0"/>
    <x v="0"/>
    <n v="319.32638329999997"/>
  </r>
  <r>
    <x v="2"/>
    <x v="3"/>
    <x v="0"/>
    <x v="1"/>
    <x v="0"/>
    <s v="ES13 - Lawn, Garden &amp; Landscaping Equipment"/>
    <x v="9"/>
    <s v="N"/>
    <x v="0"/>
    <x v="0"/>
    <n v="2784.0417962000001"/>
  </r>
  <r>
    <x v="2"/>
    <x v="3"/>
    <x v="0"/>
    <x v="1"/>
    <x v="0"/>
    <s v="ES13 - Lawn, Garden &amp; Landscaping Equipment"/>
    <x v="1"/>
    <s v="N"/>
    <x v="0"/>
    <x v="0"/>
    <n v="58713.7137993"/>
  </r>
  <r>
    <x v="2"/>
    <x v="3"/>
    <x v="0"/>
    <x v="1"/>
    <x v="0"/>
    <s v="ES13 - Lawn, Garden &amp; Landscaping Equipment"/>
    <x v="0"/>
    <s v="N"/>
    <x v="0"/>
    <x v="0"/>
    <n v="44327.568477300003"/>
  </r>
  <r>
    <x v="2"/>
    <x v="3"/>
    <x v="0"/>
    <x v="1"/>
    <x v="0"/>
    <s v="ES13 - Lawn, Garden &amp; Landscaping Equipment"/>
    <x v="3"/>
    <s v="N"/>
    <x v="0"/>
    <x v="3"/>
    <n v="408.83723300000003"/>
  </r>
  <r>
    <x v="2"/>
    <x v="3"/>
    <x v="0"/>
    <x v="1"/>
    <x v="0"/>
    <s v="ES13 - Lawn, Garden &amp; Landscaping Equipment"/>
    <x v="5"/>
    <s v="N"/>
    <x v="0"/>
    <x v="0"/>
    <n v="1040240.7201577"/>
  </r>
  <r>
    <x v="2"/>
    <x v="3"/>
    <x v="0"/>
    <x v="1"/>
    <x v="0"/>
    <s v="ES11 - Forestry, Paper &amp; Packaging"/>
    <x v="9"/>
    <s v="N"/>
    <x v="0"/>
    <x v="0"/>
    <n v="10.932508800000001"/>
  </r>
  <r>
    <x v="2"/>
    <x v="3"/>
    <x v="0"/>
    <x v="1"/>
    <x v="0"/>
    <s v="ES15 - Mobility"/>
    <x v="6"/>
    <s v="Y"/>
    <x v="1"/>
    <x v="2"/>
    <n v="54833.206579999998"/>
  </r>
  <r>
    <x v="2"/>
    <x v="3"/>
    <x v="0"/>
    <x v="1"/>
    <x v="0"/>
    <s v="ES15 - Mobility"/>
    <x v="6"/>
    <s v="N"/>
    <x v="0"/>
    <x v="3"/>
    <n v="6990.0399963999998"/>
  </r>
  <r>
    <x v="2"/>
    <x v="3"/>
    <x v="0"/>
    <x v="1"/>
    <x v="0"/>
    <s v="ES15 - Mobility"/>
    <x v="5"/>
    <s v="Y"/>
    <x v="1"/>
    <x v="2"/>
    <n v="2686.2553975999999"/>
  </r>
  <r>
    <x v="2"/>
    <x v="3"/>
    <x v="0"/>
    <x v="1"/>
    <x v="0"/>
    <s v="ES15 - Mobility"/>
    <x v="5"/>
    <s v="N"/>
    <x v="0"/>
    <x v="0"/>
    <n v="748922.21388219995"/>
  </r>
  <r>
    <x v="2"/>
    <x v="3"/>
    <x v="0"/>
    <x v="1"/>
    <x v="0"/>
    <s v="ES15 - Mobility"/>
    <x v="9"/>
    <s v="N"/>
    <x v="0"/>
    <x v="0"/>
    <n v="14333.064058"/>
  </r>
  <r>
    <x v="2"/>
    <x v="3"/>
    <x v="0"/>
    <x v="1"/>
    <x v="0"/>
    <s v="ES15 - Mobility"/>
    <x v="0"/>
    <s v="N"/>
    <x v="0"/>
    <x v="0"/>
    <n v="31772.156072199999"/>
  </r>
  <r>
    <x v="2"/>
    <x v="3"/>
    <x v="0"/>
    <x v="1"/>
    <x v="0"/>
    <s v="ES15 - Mobility"/>
    <x v="1"/>
    <s v="N"/>
    <x v="0"/>
    <x v="0"/>
    <n v="41751.974257299997"/>
  </r>
  <r>
    <x v="2"/>
    <x v="3"/>
    <x v="0"/>
    <x v="1"/>
    <x v="0"/>
    <s v="ES15 - Mobility"/>
    <x v="3"/>
    <s v="N"/>
    <x v="0"/>
    <x v="3"/>
    <n v="290.72869900000001"/>
  </r>
  <r>
    <x v="2"/>
    <x v="3"/>
    <x v="0"/>
    <x v="1"/>
    <x v="0"/>
    <s v="ES09 - Consumer &amp; Office Products"/>
    <x v="5"/>
    <s v="N"/>
    <x v="0"/>
    <x v="0"/>
    <n v="574.78748989999997"/>
  </r>
  <r>
    <x v="2"/>
    <x v="3"/>
    <x v="0"/>
    <x v="1"/>
    <x v="0"/>
    <s v="ES09 - Consumer &amp; Office Products"/>
    <x v="6"/>
    <s v="N"/>
    <x v="0"/>
    <x v="3"/>
    <n v="729.40329129999998"/>
  </r>
  <r>
    <x v="2"/>
    <x v="3"/>
    <x v="0"/>
    <x v="1"/>
    <x v="0"/>
    <s v="ES09 - Consumer &amp; Office Products"/>
    <x v="6"/>
    <s v="Y"/>
    <x v="1"/>
    <x v="2"/>
    <n v="2434.2810257000001"/>
  </r>
  <r>
    <x v="2"/>
    <x v="3"/>
    <x v="0"/>
    <x v="1"/>
    <x v="0"/>
    <s v="ES09 - Consumer &amp; Office Products"/>
    <x v="1"/>
    <s v="N"/>
    <x v="0"/>
    <x v="0"/>
    <n v="1.9475785999999999"/>
  </r>
  <r>
    <x v="2"/>
    <x v="3"/>
    <x v="0"/>
    <x v="1"/>
    <x v="0"/>
    <s v="ES07 - Building Products"/>
    <x v="9"/>
    <s v="N"/>
    <x v="0"/>
    <x v="0"/>
    <n v="13.6656361"/>
  </r>
  <r>
    <x v="2"/>
    <x v="3"/>
    <x v="0"/>
    <x v="1"/>
    <x v="0"/>
    <s v="ES08 - Chemicals &amp; Pharma"/>
    <x v="9"/>
    <s v="N"/>
    <x v="0"/>
    <x v="0"/>
    <n v="1.561787"/>
  </r>
  <r>
    <x v="2"/>
    <x v="3"/>
    <x v="0"/>
    <x v="1"/>
    <x v="4"/>
    <s v="ES03 - Construction"/>
    <x v="0"/>
    <s v="N"/>
    <x v="4"/>
    <x v="0"/>
    <n v="96855.602845799993"/>
  </r>
  <r>
    <x v="2"/>
    <x v="3"/>
    <x v="0"/>
    <x v="1"/>
    <x v="4"/>
    <s v="ES03 - Construction"/>
    <x v="1"/>
    <s v="N"/>
    <x v="4"/>
    <x v="0"/>
    <n v="414709.65322410001"/>
  </r>
  <r>
    <x v="2"/>
    <x v="3"/>
    <x v="0"/>
    <x v="1"/>
    <x v="4"/>
    <s v="ES03 - Construction"/>
    <x v="2"/>
    <s v="N"/>
    <x v="4"/>
    <x v="1"/>
    <n v="833.13962800000002"/>
  </r>
  <r>
    <x v="2"/>
    <x v="3"/>
    <x v="0"/>
    <x v="1"/>
    <x v="4"/>
    <s v="ES03 - Construction"/>
    <x v="3"/>
    <s v="N"/>
    <x v="4"/>
    <x v="3"/>
    <n v="14.067581199999999"/>
  </r>
  <r>
    <x v="2"/>
    <x v="3"/>
    <x v="0"/>
    <x v="1"/>
    <x v="4"/>
    <s v="ES03 - Construction"/>
    <x v="6"/>
    <s v="N"/>
    <x v="4"/>
    <x v="3"/>
    <n v="1061.0920839"/>
  </r>
  <r>
    <x v="2"/>
    <x v="3"/>
    <x v="0"/>
    <x v="1"/>
    <x v="4"/>
    <s v="ES03 - Construction"/>
    <x v="5"/>
    <s v="N"/>
    <x v="4"/>
    <x v="0"/>
    <n v="473227.83139790001"/>
  </r>
  <r>
    <x v="2"/>
    <x v="3"/>
    <x v="0"/>
    <x v="1"/>
    <x v="4"/>
    <s v="ES03 - Construction"/>
    <x v="9"/>
    <s v="N"/>
    <x v="4"/>
    <x v="0"/>
    <n v="40925.125589499999"/>
  </r>
  <r>
    <x v="2"/>
    <x v="3"/>
    <x v="0"/>
    <x v="1"/>
    <x v="1"/>
    <s v="ES17 - Heavy Duty Vehicles"/>
    <x v="6"/>
    <s v="Y"/>
    <x v="1"/>
    <x v="2"/>
    <n v="15816.951292399999"/>
  </r>
  <r>
    <x v="2"/>
    <x v="3"/>
    <x v="0"/>
    <x v="1"/>
    <x v="1"/>
    <s v="ES17 - Heavy Duty Vehicles"/>
    <x v="6"/>
    <s v="N"/>
    <x v="2"/>
    <x v="3"/>
    <n v="607.83607610000001"/>
  </r>
  <r>
    <x v="2"/>
    <x v="3"/>
    <x v="0"/>
    <x v="1"/>
    <x v="1"/>
    <s v="ES17 - Heavy Duty Vehicles"/>
    <x v="9"/>
    <s v="N"/>
    <x v="2"/>
    <x v="0"/>
    <n v="12960.753036300001"/>
  </r>
  <r>
    <x v="2"/>
    <x v="3"/>
    <x v="0"/>
    <x v="1"/>
    <x v="1"/>
    <s v="ES17 - Heavy Duty Vehicles"/>
    <x v="1"/>
    <s v="N"/>
    <x v="2"/>
    <x v="0"/>
    <n v="658332.2036142"/>
  </r>
  <r>
    <x v="2"/>
    <x v="3"/>
    <x v="0"/>
    <x v="1"/>
    <x v="1"/>
    <s v="ES17 - Heavy Duty Vehicles"/>
    <x v="0"/>
    <s v="N"/>
    <x v="2"/>
    <x v="0"/>
    <n v="38512.650938400002"/>
  </r>
  <r>
    <x v="2"/>
    <x v="3"/>
    <x v="0"/>
    <x v="1"/>
    <x v="1"/>
    <s v="ES17 - Heavy Duty Vehicles"/>
    <x v="5"/>
    <s v="N"/>
    <x v="2"/>
    <x v="0"/>
    <n v="186574.09369840001"/>
  </r>
  <r>
    <x v="2"/>
    <x v="3"/>
    <x v="0"/>
    <x v="1"/>
    <x v="1"/>
    <s v="ES17 - Heavy Duty Vehicles"/>
    <x v="3"/>
    <s v="N"/>
    <x v="2"/>
    <x v="3"/>
    <n v="49061.031501600002"/>
  </r>
  <r>
    <x v="2"/>
    <x v="3"/>
    <x v="0"/>
    <x v="1"/>
    <x v="1"/>
    <s v="ES17 - Heavy Duty Vehicles"/>
    <x v="7"/>
    <s v="N"/>
    <x v="2"/>
    <x v="4"/>
    <n v="6829.0632707000004"/>
  </r>
  <r>
    <x v="2"/>
    <x v="3"/>
    <x v="0"/>
    <x v="1"/>
    <x v="1"/>
    <s v="ES17 - Heavy Duty Vehicles"/>
    <x v="2"/>
    <s v="Y"/>
    <x v="1"/>
    <x v="2"/>
    <n v="516.34772740000005"/>
  </r>
  <r>
    <x v="2"/>
    <x v="3"/>
    <x v="0"/>
    <x v="1"/>
    <x v="1"/>
    <s v="ES18 - Truck &amp; Bus"/>
    <x v="9"/>
    <s v="N"/>
    <x v="2"/>
    <x v="0"/>
    <n v="1115485.8290649999"/>
  </r>
  <r>
    <x v="2"/>
    <x v="3"/>
    <x v="0"/>
    <x v="1"/>
    <x v="1"/>
    <s v="ES18 - Truck &amp; Bus"/>
    <x v="2"/>
    <s v="N"/>
    <x v="2"/>
    <x v="1"/>
    <n v="41.036245800000003"/>
  </r>
  <r>
    <x v="2"/>
    <x v="3"/>
    <x v="0"/>
    <x v="1"/>
    <x v="1"/>
    <s v="ES18 - Truck &amp; Bus"/>
    <x v="1"/>
    <s v="N"/>
    <x v="2"/>
    <x v="0"/>
    <n v="3441770.5578365"/>
  </r>
  <r>
    <x v="2"/>
    <x v="3"/>
    <x v="0"/>
    <x v="1"/>
    <x v="1"/>
    <s v="ES18 - Truck &amp; Bus"/>
    <x v="0"/>
    <s v="N"/>
    <x v="2"/>
    <x v="0"/>
    <n v="12063.171034000001"/>
  </r>
  <r>
    <x v="2"/>
    <x v="3"/>
    <x v="0"/>
    <x v="1"/>
    <x v="1"/>
    <s v="ES18 - Truck &amp; Bus"/>
    <x v="5"/>
    <s v="N"/>
    <x v="2"/>
    <x v="0"/>
    <n v="621437.5491065"/>
  </r>
  <r>
    <x v="2"/>
    <x v="3"/>
    <x v="0"/>
    <x v="1"/>
    <x v="1"/>
    <s v="ES18 - Truck &amp; Bus"/>
    <x v="6"/>
    <s v="N"/>
    <x v="2"/>
    <x v="3"/>
    <n v="26527.3020975"/>
  </r>
  <r>
    <x v="2"/>
    <x v="3"/>
    <x v="0"/>
    <x v="1"/>
    <x v="1"/>
    <s v="ES18 - Truck &amp; Bus"/>
    <x v="3"/>
    <s v="N"/>
    <x v="2"/>
    <x v="3"/>
    <n v="48.692573500000002"/>
  </r>
  <r>
    <x v="2"/>
    <x v="3"/>
    <x v="0"/>
    <x v="1"/>
    <x v="5"/>
    <s v="ES02 - Automotive"/>
    <x v="2"/>
    <s v="Y"/>
    <x v="1"/>
    <x v="2"/>
    <n v="55520.0869513"/>
  </r>
  <r>
    <x v="2"/>
    <x v="3"/>
    <x v="0"/>
    <x v="1"/>
    <x v="5"/>
    <s v="ES02 - Automotive"/>
    <x v="2"/>
    <s v="N"/>
    <x v="6"/>
    <x v="1"/>
    <n v="20773.4814038"/>
  </r>
  <r>
    <x v="2"/>
    <x v="3"/>
    <x v="0"/>
    <x v="1"/>
    <x v="5"/>
    <s v="ES02 - Automotive"/>
    <x v="0"/>
    <s v="Y"/>
    <x v="1"/>
    <x v="2"/>
    <n v="2557.9503654999999"/>
  </r>
  <r>
    <x v="2"/>
    <x v="3"/>
    <x v="0"/>
    <x v="1"/>
    <x v="5"/>
    <s v="ES02 - Automotive"/>
    <x v="0"/>
    <s v="N"/>
    <x v="6"/>
    <x v="0"/>
    <n v="1829448.0978226"/>
  </r>
  <r>
    <x v="2"/>
    <x v="3"/>
    <x v="0"/>
    <x v="1"/>
    <x v="5"/>
    <s v="ES02 - Automotive"/>
    <x v="6"/>
    <s v="Y"/>
    <x v="1"/>
    <x v="2"/>
    <n v="143992.26148839999"/>
  </r>
  <r>
    <x v="2"/>
    <x v="3"/>
    <x v="0"/>
    <x v="1"/>
    <x v="5"/>
    <s v="ES02 - Automotive"/>
    <x v="6"/>
    <s v="N"/>
    <x v="6"/>
    <x v="3"/>
    <n v="3460441.0697535998"/>
  </r>
  <r>
    <x v="2"/>
    <x v="3"/>
    <x v="0"/>
    <x v="1"/>
    <x v="5"/>
    <s v="ES02 - Automotive"/>
    <x v="9"/>
    <s v="N"/>
    <x v="6"/>
    <x v="0"/>
    <n v="15642273.961758301"/>
  </r>
  <r>
    <x v="2"/>
    <x v="3"/>
    <x v="0"/>
    <x v="1"/>
    <x v="5"/>
    <s v="ES02 - Automotive"/>
    <x v="1"/>
    <s v="N"/>
    <x v="6"/>
    <x v="0"/>
    <n v="64125632.418763697"/>
  </r>
  <r>
    <x v="2"/>
    <x v="3"/>
    <x v="0"/>
    <x v="1"/>
    <x v="5"/>
    <s v="ES02 - Automotive"/>
    <x v="5"/>
    <s v="Y"/>
    <x v="1"/>
    <x v="2"/>
    <n v="1580.1305832999999"/>
  </r>
  <r>
    <x v="2"/>
    <x v="3"/>
    <x v="0"/>
    <x v="1"/>
    <x v="5"/>
    <s v="ES02 - Automotive"/>
    <x v="5"/>
    <s v="N"/>
    <x v="6"/>
    <x v="0"/>
    <n v="31916475.895836499"/>
  </r>
  <r>
    <x v="2"/>
    <x v="3"/>
    <x v="0"/>
    <x v="1"/>
    <x v="5"/>
    <s v="ES02 - Automotive"/>
    <x v="4"/>
    <s v="N"/>
    <x v="6"/>
    <x v="0"/>
    <n v="261187.26440009999"/>
  </r>
  <r>
    <x v="2"/>
    <x v="3"/>
    <x v="0"/>
    <x v="1"/>
    <x v="5"/>
    <s v="ES02 - Automotive"/>
    <x v="3"/>
    <s v="N"/>
    <x v="6"/>
    <x v="3"/>
    <n v="6598.6224443000001"/>
  </r>
  <r>
    <x v="2"/>
    <x v="3"/>
    <x v="0"/>
    <x v="1"/>
    <x v="3"/>
    <s v="ES01 - Agriculture"/>
    <x v="9"/>
    <s v="N"/>
    <x v="4"/>
    <x v="0"/>
    <n v="761.49646229999996"/>
  </r>
  <r>
    <x v="2"/>
    <x v="3"/>
    <x v="0"/>
    <x v="1"/>
    <x v="3"/>
    <s v="ES01 - Agriculture"/>
    <x v="2"/>
    <s v="N"/>
    <x v="4"/>
    <x v="1"/>
    <n v="506.21805510000002"/>
  </r>
  <r>
    <x v="2"/>
    <x v="3"/>
    <x v="0"/>
    <x v="1"/>
    <x v="3"/>
    <s v="ES01 - Agriculture"/>
    <x v="5"/>
    <s v="N"/>
    <x v="4"/>
    <x v="0"/>
    <n v="854.00140859999999"/>
  </r>
  <r>
    <x v="2"/>
    <x v="3"/>
    <x v="0"/>
    <x v="1"/>
    <x v="2"/>
    <s v="ES04 - Oil &amp; Gas"/>
    <x v="9"/>
    <s v="N"/>
    <x v="3"/>
    <x v="0"/>
    <n v="22.211313700000002"/>
  </r>
  <r>
    <x v="2"/>
    <x v="3"/>
    <x v="0"/>
    <x v="1"/>
    <x v="2"/>
    <s v="ES04 - Oil &amp; Gas"/>
    <x v="1"/>
    <s v="N"/>
    <x v="3"/>
    <x v="0"/>
    <n v="5.8427357999999998"/>
  </r>
  <r>
    <x v="2"/>
    <x v="3"/>
    <x v="0"/>
    <x v="1"/>
    <x v="2"/>
    <s v="ES06 - Energy - Other"/>
    <x v="9"/>
    <s v="N"/>
    <x v="3"/>
    <x v="0"/>
    <n v="32.016632999999999"/>
  </r>
  <r>
    <x v="2"/>
    <x v="3"/>
    <x v="0"/>
    <x v="1"/>
    <x v="2"/>
    <s v="ES05 - Mining"/>
    <x v="9"/>
    <s v="N"/>
    <x v="3"/>
    <x v="0"/>
    <n v="93.381864100000001"/>
  </r>
  <r>
    <x v="2"/>
    <x v="3"/>
    <x v="0"/>
    <x v="1"/>
    <x v="2"/>
    <s v="ES05 - Mining"/>
    <x v="2"/>
    <s v="N"/>
    <x v="3"/>
    <x v="1"/>
    <n v="0.1175784"/>
  </r>
  <r>
    <x v="2"/>
    <x v="3"/>
    <x v="0"/>
    <x v="3"/>
    <x v="0"/>
    <s v="ES15 - Mobility"/>
    <x v="2"/>
    <s v="N"/>
    <x v="0"/>
    <x v="1"/>
    <n v="1925.9586138"/>
  </r>
  <r>
    <x v="2"/>
    <x v="3"/>
    <x v="0"/>
    <x v="3"/>
    <x v="0"/>
    <s v="ES15 - Mobility"/>
    <x v="2"/>
    <s v="Y"/>
    <x v="1"/>
    <x v="2"/>
    <n v="40105.595196200004"/>
  </r>
  <r>
    <x v="2"/>
    <x v="3"/>
    <x v="0"/>
    <x v="3"/>
    <x v="0"/>
    <s v="ES15 - Mobility"/>
    <x v="4"/>
    <s v="N"/>
    <x v="0"/>
    <x v="0"/>
    <n v="3064.4383243000002"/>
  </r>
  <r>
    <x v="2"/>
    <x v="3"/>
    <x v="0"/>
    <x v="3"/>
    <x v="0"/>
    <s v="ES15 - Mobility"/>
    <x v="5"/>
    <s v="N"/>
    <x v="0"/>
    <x v="0"/>
    <n v="8790.2551076"/>
  </r>
  <r>
    <x v="2"/>
    <x v="3"/>
    <x v="0"/>
    <x v="3"/>
    <x v="0"/>
    <s v="ES15 - Mobility"/>
    <x v="8"/>
    <s v="N"/>
    <x v="0"/>
    <x v="5"/>
    <n v="48.874538299999998"/>
  </r>
  <r>
    <x v="2"/>
    <x v="3"/>
    <x v="0"/>
    <x v="3"/>
    <x v="0"/>
    <s v="ES15 - Mobility"/>
    <x v="9"/>
    <s v="N"/>
    <x v="0"/>
    <x v="0"/>
    <n v="11431.4867424"/>
  </r>
  <r>
    <x v="2"/>
    <x v="3"/>
    <x v="0"/>
    <x v="3"/>
    <x v="0"/>
    <s v="ES15 - Mobility"/>
    <x v="1"/>
    <s v="N"/>
    <x v="0"/>
    <x v="0"/>
    <n v="7782.0525011"/>
  </r>
  <r>
    <x v="2"/>
    <x v="3"/>
    <x v="0"/>
    <x v="3"/>
    <x v="0"/>
    <s v="ES15 - Mobility"/>
    <x v="0"/>
    <s v="N"/>
    <x v="0"/>
    <x v="0"/>
    <n v="110.616956"/>
  </r>
  <r>
    <x v="2"/>
    <x v="3"/>
    <x v="0"/>
    <x v="3"/>
    <x v="0"/>
    <s v="ES13 - Lawn, Garden &amp; Landscaping Equipment"/>
    <x v="5"/>
    <s v="N"/>
    <x v="0"/>
    <x v="0"/>
    <n v="588.7380455"/>
  </r>
  <r>
    <x v="2"/>
    <x v="3"/>
    <x v="0"/>
    <x v="3"/>
    <x v="0"/>
    <s v="ES13 - Lawn, Garden &amp; Landscaping Equipment"/>
    <x v="2"/>
    <s v="Y"/>
    <x v="1"/>
    <x v="2"/>
    <n v="59.967014800000001"/>
  </r>
  <r>
    <x v="2"/>
    <x v="3"/>
    <x v="0"/>
    <x v="3"/>
    <x v="0"/>
    <s v="ES13 - Lawn, Garden &amp; Landscaping Equipment"/>
    <x v="2"/>
    <s v="N"/>
    <x v="0"/>
    <x v="1"/>
    <n v="6096.9157802999998"/>
  </r>
  <r>
    <x v="2"/>
    <x v="3"/>
    <x v="0"/>
    <x v="3"/>
    <x v="0"/>
    <s v="ES13 - Lawn, Garden &amp; Landscaping Equipment"/>
    <x v="8"/>
    <s v="N"/>
    <x v="0"/>
    <x v="5"/>
    <n v="31.5202472"/>
  </r>
  <r>
    <x v="2"/>
    <x v="3"/>
    <x v="0"/>
    <x v="3"/>
    <x v="0"/>
    <s v="ES13 - Lawn, Garden &amp; Landscaping Equipment"/>
    <x v="9"/>
    <s v="N"/>
    <x v="0"/>
    <x v="0"/>
    <n v="5966.3960821999999"/>
  </r>
  <r>
    <x v="2"/>
    <x v="3"/>
    <x v="0"/>
    <x v="3"/>
    <x v="0"/>
    <s v="ES13 - Lawn, Garden &amp; Landscaping Equipment"/>
    <x v="1"/>
    <s v="N"/>
    <x v="0"/>
    <x v="0"/>
    <n v="1894.4773313000001"/>
  </r>
  <r>
    <x v="2"/>
    <x v="3"/>
    <x v="0"/>
    <x v="3"/>
    <x v="0"/>
    <s v="ES13 - Lawn, Garden &amp; Landscaping Equipment"/>
    <x v="4"/>
    <s v="N"/>
    <x v="0"/>
    <x v="0"/>
    <n v="84.059115700000007"/>
  </r>
  <r>
    <x v="2"/>
    <x v="3"/>
    <x v="0"/>
    <x v="3"/>
    <x v="0"/>
    <s v="ES13 - Lawn, Garden &amp; Landscaping Equipment"/>
    <x v="0"/>
    <s v="N"/>
    <x v="0"/>
    <x v="0"/>
    <n v="246.71000799999999"/>
  </r>
  <r>
    <x v="2"/>
    <x v="3"/>
    <x v="0"/>
    <x v="3"/>
    <x v="0"/>
    <s v="ES11 - Forestry, Paper &amp; Packaging"/>
    <x v="5"/>
    <s v="N"/>
    <x v="0"/>
    <x v="0"/>
    <n v="5939.8836256000004"/>
  </r>
  <r>
    <x v="2"/>
    <x v="3"/>
    <x v="0"/>
    <x v="3"/>
    <x v="0"/>
    <s v="ES11 - Forestry, Paper &amp; Packaging"/>
    <x v="2"/>
    <s v="Y"/>
    <x v="1"/>
    <x v="2"/>
    <n v="100.1854348"/>
  </r>
  <r>
    <x v="2"/>
    <x v="3"/>
    <x v="0"/>
    <x v="3"/>
    <x v="0"/>
    <s v="ES11 - Forestry, Paper &amp; Packaging"/>
    <x v="2"/>
    <s v="N"/>
    <x v="0"/>
    <x v="1"/>
    <n v="20173.279710300001"/>
  </r>
  <r>
    <x v="2"/>
    <x v="3"/>
    <x v="0"/>
    <x v="3"/>
    <x v="0"/>
    <s v="ES11 - Forestry, Paper &amp; Packaging"/>
    <x v="8"/>
    <s v="N"/>
    <x v="0"/>
    <x v="5"/>
    <n v="2214.3839475"/>
  </r>
  <r>
    <x v="2"/>
    <x v="3"/>
    <x v="0"/>
    <x v="3"/>
    <x v="0"/>
    <s v="ES11 - Forestry, Paper &amp; Packaging"/>
    <x v="1"/>
    <s v="N"/>
    <x v="0"/>
    <x v="0"/>
    <n v="17658.508370299998"/>
  </r>
  <r>
    <x v="2"/>
    <x v="3"/>
    <x v="0"/>
    <x v="3"/>
    <x v="0"/>
    <s v="ES11 - Forestry, Paper &amp; Packaging"/>
    <x v="9"/>
    <s v="N"/>
    <x v="0"/>
    <x v="0"/>
    <n v="42561.109627999998"/>
  </r>
  <r>
    <x v="2"/>
    <x v="3"/>
    <x v="0"/>
    <x v="3"/>
    <x v="0"/>
    <s v="ES11 - Forestry, Paper &amp; Packaging"/>
    <x v="0"/>
    <s v="N"/>
    <x v="0"/>
    <x v="0"/>
    <n v="7982.3022917999997"/>
  </r>
  <r>
    <x v="2"/>
    <x v="3"/>
    <x v="0"/>
    <x v="3"/>
    <x v="0"/>
    <s v="ES11 - Forestry, Paper &amp; Packaging"/>
    <x v="4"/>
    <s v="N"/>
    <x v="0"/>
    <x v="0"/>
    <n v="1389.2923169000001"/>
  </r>
  <r>
    <x v="2"/>
    <x v="3"/>
    <x v="0"/>
    <x v="3"/>
    <x v="0"/>
    <s v="ES08 - Chemicals &amp; Pharma"/>
    <x v="2"/>
    <s v="Y"/>
    <x v="1"/>
    <x v="2"/>
    <n v="0.44610509999999998"/>
  </r>
  <r>
    <x v="2"/>
    <x v="3"/>
    <x v="0"/>
    <x v="3"/>
    <x v="0"/>
    <s v="ES08 - Chemicals &amp; Pharma"/>
    <x v="2"/>
    <s v="N"/>
    <x v="0"/>
    <x v="1"/>
    <n v="757.78685259999997"/>
  </r>
  <r>
    <x v="2"/>
    <x v="3"/>
    <x v="0"/>
    <x v="3"/>
    <x v="0"/>
    <s v="ES08 - Chemicals &amp; Pharma"/>
    <x v="8"/>
    <s v="N"/>
    <x v="0"/>
    <x v="5"/>
    <n v="43.4332396"/>
  </r>
  <r>
    <x v="2"/>
    <x v="3"/>
    <x v="0"/>
    <x v="3"/>
    <x v="0"/>
    <s v="ES08 - Chemicals &amp; Pharma"/>
    <x v="1"/>
    <s v="N"/>
    <x v="0"/>
    <x v="0"/>
    <n v="940.3436901"/>
  </r>
  <r>
    <x v="2"/>
    <x v="3"/>
    <x v="0"/>
    <x v="3"/>
    <x v="0"/>
    <s v="ES08 - Chemicals &amp; Pharma"/>
    <x v="9"/>
    <s v="N"/>
    <x v="0"/>
    <x v="0"/>
    <n v="3111.9792748999998"/>
  </r>
  <r>
    <x v="2"/>
    <x v="3"/>
    <x v="0"/>
    <x v="3"/>
    <x v="0"/>
    <s v="ES08 - Chemicals &amp; Pharma"/>
    <x v="0"/>
    <s v="N"/>
    <x v="0"/>
    <x v="0"/>
    <n v="49.113779600000001"/>
  </r>
  <r>
    <x v="2"/>
    <x v="3"/>
    <x v="0"/>
    <x v="3"/>
    <x v="0"/>
    <s v="ES08 - Chemicals &amp; Pharma"/>
    <x v="4"/>
    <s v="N"/>
    <x v="0"/>
    <x v="0"/>
    <n v="467.87720960000001"/>
  </r>
  <r>
    <x v="2"/>
    <x v="3"/>
    <x v="0"/>
    <x v="3"/>
    <x v="0"/>
    <s v="ES08 - Chemicals &amp; Pharma"/>
    <x v="5"/>
    <s v="N"/>
    <x v="0"/>
    <x v="0"/>
    <n v="1030.5071762"/>
  </r>
  <r>
    <x v="2"/>
    <x v="3"/>
    <x v="0"/>
    <x v="3"/>
    <x v="0"/>
    <s v="ES10 - Food &amp; Beverage"/>
    <x v="5"/>
    <s v="N"/>
    <x v="0"/>
    <x v="0"/>
    <n v="5183.8126620000003"/>
  </r>
  <r>
    <x v="2"/>
    <x v="3"/>
    <x v="0"/>
    <x v="3"/>
    <x v="0"/>
    <s v="ES10 - Food &amp; Beverage"/>
    <x v="2"/>
    <s v="Y"/>
    <x v="1"/>
    <x v="2"/>
    <n v="58.4516882"/>
  </r>
  <r>
    <x v="2"/>
    <x v="3"/>
    <x v="0"/>
    <x v="3"/>
    <x v="0"/>
    <s v="ES10 - Food &amp; Beverage"/>
    <x v="2"/>
    <s v="N"/>
    <x v="0"/>
    <x v="1"/>
    <n v="10868.023972999999"/>
  </r>
  <r>
    <x v="2"/>
    <x v="3"/>
    <x v="0"/>
    <x v="3"/>
    <x v="0"/>
    <s v="ES10 - Food &amp; Beverage"/>
    <x v="8"/>
    <s v="N"/>
    <x v="0"/>
    <x v="5"/>
    <n v="104.46475100000001"/>
  </r>
  <r>
    <x v="2"/>
    <x v="3"/>
    <x v="0"/>
    <x v="3"/>
    <x v="0"/>
    <s v="ES10 - Food &amp; Beverage"/>
    <x v="9"/>
    <s v="N"/>
    <x v="0"/>
    <x v="0"/>
    <n v="15792.618300300001"/>
  </r>
  <r>
    <x v="2"/>
    <x v="3"/>
    <x v="0"/>
    <x v="3"/>
    <x v="0"/>
    <s v="ES10 - Food &amp; Beverage"/>
    <x v="0"/>
    <s v="N"/>
    <x v="0"/>
    <x v="0"/>
    <n v="337.3025202"/>
  </r>
  <r>
    <x v="2"/>
    <x v="3"/>
    <x v="0"/>
    <x v="3"/>
    <x v="0"/>
    <s v="ES10 - Food &amp; Beverage"/>
    <x v="4"/>
    <s v="N"/>
    <x v="0"/>
    <x v="0"/>
    <n v="1315.3800566"/>
  </r>
  <r>
    <x v="2"/>
    <x v="3"/>
    <x v="0"/>
    <x v="3"/>
    <x v="0"/>
    <s v="ES10 - Food &amp; Beverage"/>
    <x v="1"/>
    <s v="N"/>
    <x v="0"/>
    <x v="0"/>
    <n v="5480.8432632000004"/>
  </r>
  <r>
    <x v="2"/>
    <x v="3"/>
    <x v="0"/>
    <x v="3"/>
    <x v="0"/>
    <s v="ES07 - Building Products"/>
    <x v="9"/>
    <s v="N"/>
    <x v="0"/>
    <x v="0"/>
    <n v="43296.961781999998"/>
  </r>
  <r>
    <x v="2"/>
    <x v="3"/>
    <x v="0"/>
    <x v="3"/>
    <x v="0"/>
    <s v="ES07 - Building Products"/>
    <x v="0"/>
    <s v="N"/>
    <x v="0"/>
    <x v="0"/>
    <n v="8111.9277026"/>
  </r>
  <r>
    <x v="2"/>
    <x v="3"/>
    <x v="0"/>
    <x v="3"/>
    <x v="0"/>
    <s v="ES07 - Building Products"/>
    <x v="1"/>
    <s v="N"/>
    <x v="0"/>
    <x v="0"/>
    <n v="16328.6764542"/>
  </r>
  <r>
    <x v="2"/>
    <x v="3"/>
    <x v="0"/>
    <x v="3"/>
    <x v="0"/>
    <s v="ES07 - Building Products"/>
    <x v="2"/>
    <s v="N"/>
    <x v="0"/>
    <x v="1"/>
    <n v="23064.773024300001"/>
  </r>
  <r>
    <x v="2"/>
    <x v="3"/>
    <x v="0"/>
    <x v="3"/>
    <x v="0"/>
    <s v="ES07 - Building Products"/>
    <x v="2"/>
    <s v="Y"/>
    <x v="1"/>
    <x v="2"/>
    <n v="74.585408700000002"/>
  </r>
  <r>
    <x v="2"/>
    <x v="3"/>
    <x v="0"/>
    <x v="3"/>
    <x v="0"/>
    <s v="ES07 - Building Products"/>
    <x v="4"/>
    <s v="N"/>
    <x v="0"/>
    <x v="0"/>
    <n v="527.96598840000001"/>
  </r>
  <r>
    <x v="2"/>
    <x v="3"/>
    <x v="0"/>
    <x v="3"/>
    <x v="0"/>
    <s v="ES07 - Building Products"/>
    <x v="5"/>
    <s v="N"/>
    <x v="0"/>
    <x v="0"/>
    <n v="4289.7038129000002"/>
  </r>
  <r>
    <x v="2"/>
    <x v="3"/>
    <x v="0"/>
    <x v="3"/>
    <x v="0"/>
    <s v="ES07 - Building Products"/>
    <x v="8"/>
    <s v="N"/>
    <x v="0"/>
    <x v="5"/>
    <n v="2174.7966835000002"/>
  </r>
  <r>
    <x v="2"/>
    <x v="3"/>
    <x v="0"/>
    <x v="3"/>
    <x v="0"/>
    <s v="ES14 - Manufacturing - General"/>
    <x v="9"/>
    <s v="N"/>
    <x v="0"/>
    <x v="0"/>
    <n v="142280.81775009999"/>
  </r>
  <r>
    <x v="2"/>
    <x v="3"/>
    <x v="0"/>
    <x v="3"/>
    <x v="0"/>
    <s v="ES14 - Manufacturing - General"/>
    <x v="0"/>
    <s v="N"/>
    <x v="0"/>
    <x v="0"/>
    <n v="16853.537524700001"/>
  </r>
  <r>
    <x v="2"/>
    <x v="3"/>
    <x v="0"/>
    <x v="3"/>
    <x v="0"/>
    <s v="ES14 - Manufacturing - General"/>
    <x v="1"/>
    <s v="N"/>
    <x v="0"/>
    <x v="0"/>
    <n v="121718.6901225"/>
  </r>
  <r>
    <x v="2"/>
    <x v="3"/>
    <x v="0"/>
    <x v="3"/>
    <x v="0"/>
    <s v="ES14 - Manufacturing - General"/>
    <x v="4"/>
    <s v="N"/>
    <x v="0"/>
    <x v="0"/>
    <n v="18936.498992199999"/>
  </r>
  <r>
    <x v="2"/>
    <x v="3"/>
    <x v="0"/>
    <x v="3"/>
    <x v="0"/>
    <s v="ES14 - Manufacturing - General"/>
    <x v="2"/>
    <s v="N"/>
    <x v="0"/>
    <x v="1"/>
    <n v="63993.364206999999"/>
  </r>
  <r>
    <x v="2"/>
    <x v="3"/>
    <x v="0"/>
    <x v="3"/>
    <x v="0"/>
    <s v="ES14 - Manufacturing - General"/>
    <x v="2"/>
    <s v="Y"/>
    <x v="1"/>
    <x v="2"/>
    <n v="217.15382940000001"/>
  </r>
  <r>
    <x v="2"/>
    <x v="3"/>
    <x v="0"/>
    <x v="3"/>
    <x v="0"/>
    <s v="ES14 - Manufacturing - General"/>
    <x v="5"/>
    <s v="N"/>
    <x v="0"/>
    <x v="0"/>
    <n v="32921.288320699998"/>
  </r>
  <r>
    <x v="2"/>
    <x v="3"/>
    <x v="0"/>
    <x v="3"/>
    <x v="0"/>
    <s v="ES14 - Manufacturing - General"/>
    <x v="8"/>
    <s v="N"/>
    <x v="0"/>
    <x v="5"/>
    <n v="4661.2504269000001"/>
  </r>
  <r>
    <x v="2"/>
    <x v="3"/>
    <x v="0"/>
    <x v="3"/>
    <x v="0"/>
    <s v="ES12 - Industrial &amp; Building Automation"/>
    <x v="5"/>
    <s v="N"/>
    <x v="0"/>
    <x v="0"/>
    <n v="224.9312267"/>
  </r>
  <r>
    <x v="2"/>
    <x v="3"/>
    <x v="0"/>
    <x v="3"/>
    <x v="0"/>
    <s v="ES12 - Industrial &amp; Building Automation"/>
    <x v="2"/>
    <s v="Y"/>
    <x v="1"/>
    <x v="2"/>
    <n v="5.40314E-2"/>
  </r>
  <r>
    <x v="2"/>
    <x v="3"/>
    <x v="0"/>
    <x v="3"/>
    <x v="0"/>
    <s v="ES12 - Industrial &amp; Building Automation"/>
    <x v="2"/>
    <s v="N"/>
    <x v="0"/>
    <x v="1"/>
    <n v="77.828032300000004"/>
  </r>
  <r>
    <x v="2"/>
    <x v="3"/>
    <x v="0"/>
    <x v="3"/>
    <x v="0"/>
    <s v="ES12 - Industrial &amp; Building Automation"/>
    <x v="9"/>
    <s v="N"/>
    <x v="0"/>
    <x v="0"/>
    <n v="280.95854059999999"/>
  </r>
  <r>
    <x v="2"/>
    <x v="3"/>
    <x v="0"/>
    <x v="3"/>
    <x v="0"/>
    <s v="ES12 - Industrial &amp; Building Automation"/>
    <x v="1"/>
    <s v="N"/>
    <x v="0"/>
    <x v="0"/>
    <n v="199.76840179999999"/>
  </r>
  <r>
    <x v="2"/>
    <x v="3"/>
    <x v="0"/>
    <x v="3"/>
    <x v="0"/>
    <s v="ES12 - Industrial &amp; Building Automation"/>
    <x v="0"/>
    <s v="N"/>
    <x v="0"/>
    <x v="0"/>
    <n v="96.010592900000006"/>
  </r>
  <r>
    <x v="2"/>
    <x v="3"/>
    <x v="0"/>
    <x v="3"/>
    <x v="0"/>
    <s v="ES12 - Industrial &amp; Building Automation"/>
    <x v="4"/>
    <s v="N"/>
    <x v="0"/>
    <x v="0"/>
    <n v="90.252994299999997"/>
  </r>
  <r>
    <x v="2"/>
    <x v="3"/>
    <x v="0"/>
    <x v="3"/>
    <x v="0"/>
    <s v="ES16 - Warehousing, Logistics &amp; eCommerce"/>
    <x v="9"/>
    <s v="N"/>
    <x v="0"/>
    <x v="0"/>
    <n v="0.31857570000000002"/>
  </r>
  <r>
    <x v="2"/>
    <x v="3"/>
    <x v="0"/>
    <x v="3"/>
    <x v="0"/>
    <s v="ES16 - Warehousing, Logistics &amp; eCommerce"/>
    <x v="2"/>
    <s v="N"/>
    <x v="0"/>
    <x v="1"/>
    <n v="3.4469249"/>
  </r>
  <r>
    <x v="2"/>
    <x v="3"/>
    <x v="0"/>
    <x v="3"/>
    <x v="0"/>
    <s v="ES16 - Warehousing, Logistics &amp; eCommerce"/>
    <x v="2"/>
    <s v="Y"/>
    <x v="1"/>
    <x v="2"/>
    <n v="2.1251598999999999"/>
  </r>
  <r>
    <x v="2"/>
    <x v="3"/>
    <x v="0"/>
    <x v="3"/>
    <x v="0"/>
    <s v="ES09 - Consumer &amp; Office Products"/>
    <x v="9"/>
    <s v="N"/>
    <x v="0"/>
    <x v="0"/>
    <n v="7074.5269172999997"/>
  </r>
  <r>
    <x v="2"/>
    <x v="3"/>
    <x v="0"/>
    <x v="3"/>
    <x v="0"/>
    <s v="ES09 - Consumer &amp; Office Products"/>
    <x v="1"/>
    <s v="N"/>
    <x v="0"/>
    <x v="0"/>
    <n v="981.49213970000005"/>
  </r>
  <r>
    <x v="2"/>
    <x v="3"/>
    <x v="0"/>
    <x v="3"/>
    <x v="0"/>
    <s v="ES09 - Consumer &amp; Office Products"/>
    <x v="2"/>
    <s v="N"/>
    <x v="0"/>
    <x v="1"/>
    <n v="1046.8561505"/>
  </r>
  <r>
    <x v="2"/>
    <x v="3"/>
    <x v="0"/>
    <x v="3"/>
    <x v="0"/>
    <s v="ES09 - Consumer &amp; Office Products"/>
    <x v="2"/>
    <s v="Y"/>
    <x v="1"/>
    <x v="2"/>
    <n v="5.40314E-2"/>
  </r>
  <r>
    <x v="2"/>
    <x v="3"/>
    <x v="0"/>
    <x v="3"/>
    <x v="0"/>
    <s v="ES09 - Consumer &amp; Office Products"/>
    <x v="4"/>
    <s v="N"/>
    <x v="0"/>
    <x v="0"/>
    <n v="265.82138709999998"/>
  </r>
  <r>
    <x v="2"/>
    <x v="3"/>
    <x v="0"/>
    <x v="3"/>
    <x v="0"/>
    <s v="ES09 - Consumer &amp; Office Products"/>
    <x v="0"/>
    <s v="N"/>
    <x v="0"/>
    <x v="0"/>
    <n v="743.46156680000001"/>
  </r>
  <r>
    <x v="2"/>
    <x v="3"/>
    <x v="0"/>
    <x v="3"/>
    <x v="0"/>
    <s v="ES09 - Consumer &amp; Office Products"/>
    <x v="5"/>
    <s v="N"/>
    <x v="0"/>
    <x v="0"/>
    <n v="13149.1586689"/>
  </r>
  <r>
    <x v="2"/>
    <x v="3"/>
    <x v="0"/>
    <x v="3"/>
    <x v="0"/>
    <s v="ES09 - Consumer &amp; Office Products"/>
    <x v="8"/>
    <s v="N"/>
    <x v="0"/>
    <x v="5"/>
    <n v="7.3079828999999998"/>
  </r>
  <r>
    <x v="2"/>
    <x v="3"/>
    <x v="0"/>
    <x v="3"/>
    <x v="4"/>
    <s v="ES03 - Construction"/>
    <x v="2"/>
    <s v="Y"/>
    <x v="1"/>
    <x v="2"/>
    <n v="325.68236899999999"/>
  </r>
  <r>
    <x v="2"/>
    <x v="3"/>
    <x v="0"/>
    <x v="3"/>
    <x v="4"/>
    <s v="ES03 - Construction"/>
    <x v="2"/>
    <s v="N"/>
    <x v="4"/>
    <x v="1"/>
    <n v="93617.272373900007"/>
  </r>
  <r>
    <x v="2"/>
    <x v="3"/>
    <x v="0"/>
    <x v="3"/>
    <x v="4"/>
    <s v="ES03 - Construction"/>
    <x v="8"/>
    <s v="N"/>
    <x v="4"/>
    <x v="5"/>
    <n v="1093.2203572999999"/>
  </r>
  <r>
    <x v="2"/>
    <x v="3"/>
    <x v="0"/>
    <x v="3"/>
    <x v="4"/>
    <s v="ES03 - Construction"/>
    <x v="0"/>
    <s v="N"/>
    <x v="4"/>
    <x v="0"/>
    <n v="4394.2405289999997"/>
  </r>
  <r>
    <x v="2"/>
    <x v="3"/>
    <x v="0"/>
    <x v="3"/>
    <x v="4"/>
    <s v="ES03 - Construction"/>
    <x v="9"/>
    <s v="N"/>
    <x v="4"/>
    <x v="0"/>
    <n v="101928.32671179999"/>
  </r>
  <r>
    <x v="2"/>
    <x v="3"/>
    <x v="0"/>
    <x v="3"/>
    <x v="4"/>
    <s v="ES03 - Construction"/>
    <x v="1"/>
    <s v="N"/>
    <x v="4"/>
    <x v="0"/>
    <n v="18720.153551300002"/>
  </r>
  <r>
    <x v="2"/>
    <x v="3"/>
    <x v="0"/>
    <x v="3"/>
    <x v="4"/>
    <s v="ES03 - Construction"/>
    <x v="4"/>
    <s v="N"/>
    <x v="4"/>
    <x v="0"/>
    <n v="1113.0595358999999"/>
  </r>
  <r>
    <x v="2"/>
    <x v="3"/>
    <x v="0"/>
    <x v="3"/>
    <x v="4"/>
    <s v="ES03 - Construction"/>
    <x v="5"/>
    <s v="N"/>
    <x v="4"/>
    <x v="0"/>
    <n v="8762.2224096999998"/>
  </r>
  <r>
    <x v="2"/>
    <x v="3"/>
    <x v="0"/>
    <x v="3"/>
    <x v="5"/>
    <s v="ES02 - Automotive"/>
    <x v="0"/>
    <s v="N"/>
    <x v="5"/>
    <x v="0"/>
    <n v="277952.64490509999"/>
  </r>
  <r>
    <x v="2"/>
    <x v="3"/>
    <x v="0"/>
    <x v="3"/>
    <x v="5"/>
    <s v="ES02 - Automotive"/>
    <x v="1"/>
    <s v="N"/>
    <x v="5"/>
    <x v="0"/>
    <n v="3354437.3835066999"/>
  </r>
  <r>
    <x v="2"/>
    <x v="3"/>
    <x v="0"/>
    <x v="3"/>
    <x v="5"/>
    <s v="ES02 - Automotive"/>
    <x v="4"/>
    <s v="N"/>
    <x v="5"/>
    <x v="0"/>
    <n v="5240596.3605426"/>
  </r>
  <r>
    <x v="2"/>
    <x v="3"/>
    <x v="0"/>
    <x v="3"/>
    <x v="5"/>
    <s v="ES02 - Automotive"/>
    <x v="5"/>
    <s v="N"/>
    <x v="5"/>
    <x v="0"/>
    <n v="9348302.3728838991"/>
  </r>
  <r>
    <x v="2"/>
    <x v="3"/>
    <x v="0"/>
    <x v="3"/>
    <x v="5"/>
    <s v="ES02 - Automotive"/>
    <x v="6"/>
    <s v="N"/>
    <x v="5"/>
    <x v="3"/>
    <n v="200.9445848"/>
  </r>
  <r>
    <x v="2"/>
    <x v="3"/>
    <x v="0"/>
    <x v="3"/>
    <x v="5"/>
    <s v="ES02 - Automotive"/>
    <x v="2"/>
    <s v="Y"/>
    <x v="1"/>
    <x v="2"/>
    <n v="256848.4082297"/>
  </r>
  <r>
    <x v="2"/>
    <x v="3"/>
    <x v="0"/>
    <x v="3"/>
    <x v="5"/>
    <s v="ES02 - Automotive"/>
    <x v="2"/>
    <s v="N"/>
    <x v="5"/>
    <x v="1"/>
    <n v="1324163.4847323999"/>
  </r>
  <r>
    <x v="2"/>
    <x v="3"/>
    <x v="0"/>
    <x v="3"/>
    <x v="5"/>
    <s v="ES02 - Automotive"/>
    <x v="8"/>
    <s v="N"/>
    <x v="5"/>
    <x v="5"/>
    <n v="888662.3324061"/>
  </r>
  <r>
    <x v="2"/>
    <x v="3"/>
    <x v="0"/>
    <x v="3"/>
    <x v="5"/>
    <s v="ES02 - Automotive"/>
    <x v="9"/>
    <s v="N"/>
    <x v="5"/>
    <x v="0"/>
    <n v="6492916.5626170002"/>
  </r>
  <r>
    <x v="2"/>
    <x v="3"/>
    <x v="0"/>
    <x v="3"/>
    <x v="1"/>
    <s v="ES18 - Truck &amp; Bus"/>
    <x v="4"/>
    <s v="N"/>
    <x v="2"/>
    <x v="0"/>
    <n v="15124.2938882"/>
  </r>
  <r>
    <x v="2"/>
    <x v="3"/>
    <x v="0"/>
    <x v="3"/>
    <x v="1"/>
    <s v="ES18 - Truck &amp; Bus"/>
    <x v="0"/>
    <s v="N"/>
    <x v="2"/>
    <x v="0"/>
    <n v="11139.3515142"/>
  </r>
  <r>
    <x v="2"/>
    <x v="3"/>
    <x v="0"/>
    <x v="3"/>
    <x v="1"/>
    <s v="ES18 - Truck &amp; Bus"/>
    <x v="5"/>
    <s v="N"/>
    <x v="2"/>
    <x v="0"/>
    <n v="29063.629542499999"/>
  </r>
  <r>
    <x v="2"/>
    <x v="3"/>
    <x v="0"/>
    <x v="3"/>
    <x v="1"/>
    <s v="ES18 - Truck &amp; Bus"/>
    <x v="8"/>
    <s v="N"/>
    <x v="2"/>
    <x v="5"/>
    <n v="9634.3747996000002"/>
  </r>
  <r>
    <x v="2"/>
    <x v="3"/>
    <x v="0"/>
    <x v="3"/>
    <x v="1"/>
    <s v="ES18 - Truck &amp; Bus"/>
    <x v="2"/>
    <s v="Y"/>
    <x v="1"/>
    <x v="2"/>
    <n v="5711.2700139999997"/>
  </r>
  <r>
    <x v="2"/>
    <x v="3"/>
    <x v="0"/>
    <x v="3"/>
    <x v="1"/>
    <s v="ES18 - Truck &amp; Bus"/>
    <x v="2"/>
    <s v="N"/>
    <x v="2"/>
    <x v="1"/>
    <n v="127580.25254240001"/>
  </r>
  <r>
    <x v="2"/>
    <x v="3"/>
    <x v="0"/>
    <x v="3"/>
    <x v="1"/>
    <s v="ES18 - Truck &amp; Bus"/>
    <x v="9"/>
    <s v="N"/>
    <x v="2"/>
    <x v="0"/>
    <n v="344782.72653290001"/>
  </r>
  <r>
    <x v="2"/>
    <x v="3"/>
    <x v="0"/>
    <x v="3"/>
    <x v="1"/>
    <s v="ES18 - Truck &amp; Bus"/>
    <x v="1"/>
    <s v="N"/>
    <x v="2"/>
    <x v="0"/>
    <n v="111497.88093090001"/>
  </r>
  <r>
    <x v="2"/>
    <x v="3"/>
    <x v="0"/>
    <x v="3"/>
    <x v="1"/>
    <s v="ES17 - Heavy Duty Vehicles"/>
    <x v="5"/>
    <s v="N"/>
    <x v="2"/>
    <x v="0"/>
    <n v="4931.8287195000003"/>
  </r>
  <r>
    <x v="2"/>
    <x v="3"/>
    <x v="0"/>
    <x v="3"/>
    <x v="1"/>
    <s v="ES17 - Heavy Duty Vehicles"/>
    <x v="2"/>
    <s v="Y"/>
    <x v="1"/>
    <x v="2"/>
    <n v="17.975156200000001"/>
  </r>
  <r>
    <x v="2"/>
    <x v="3"/>
    <x v="0"/>
    <x v="3"/>
    <x v="1"/>
    <s v="ES17 - Heavy Duty Vehicles"/>
    <x v="2"/>
    <s v="N"/>
    <x v="2"/>
    <x v="1"/>
    <n v="30049.721653299999"/>
  </r>
  <r>
    <x v="2"/>
    <x v="3"/>
    <x v="0"/>
    <x v="3"/>
    <x v="1"/>
    <s v="ES17 - Heavy Duty Vehicles"/>
    <x v="8"/>
    <s v="N"/>
    <x v="2"/>
    <x v="5"/>
    <n v="2787.8006270000001"/>
  </r>
  <r>
    <x v="2"/>
    <x v="3"/>
    <x v="0"/>
    <x v="3"/>
    <x v="1"/>
    <s v="ES17 - Heavy Duty Vehicles"/>
    <x v="9"/>
    <s v="N"/>
    <x v="2"/>
    <x v="0"/>
    <n v="72407.622407899995"/>
  </r>
  <r>
    <x v="2"/>
    <x v="3"/>
    <x v="0"/>
    <x v="3"/>
    <x v="1"/>
    <s v="ES17 - Heavy Duty Vehicles"/>
    <x v="4"/>
    <s v="N"/>
    <x v="2"/>
    <x v="0"/>
    <n v="4524.8542503999997"/>
  </r>
  <r>
    <x v="2"/>
    <x v="3"/>
    <x v="0"/>
    <x v="3"/>
    <x v="1"/>
    <s v="ES17 - Heavy Duty Vehicles"/>
    <x v="1"/>
    <s v="N"/>
    <x v="2"/>
    <x v="0"/>
    <n v="17857.649426799999"/>
  </r>
  <r>
    <x v="2"/>
    <x v="3"/>
    <x v="0"/>
    <x v="3"/>
    <x v="1"/>
    <s v="ES17 - Heavy Duty Vehicles"/>
    <x v="0"/>
    <s v="N"/>
    <x v="2"/>
    <x v="0"/>
    <n v="1473.3953524000001"/>
  </r>
  <r>
    <x v="2"/>
    <x v="3"/>
    <x v="0"/>
    <x v="3"/>
    <x v="3"/>
    <s v="ES01 - Agriculture"/>
    <x v="5"/>
    <s v="N"/>
    <x v="4"/>
    <x v="0"/>
    <n v="1252.9863806000001"/>
  </r>
  <r>
    <x v="2"/>
    <x v="3"/>
    <x v="0"/>
    <x v="3"/>
    <x v="3"/>
    <s v="ES01 - Agriculture"/>
    <x v="2"/>
    <s v="Y"/>
    <x v="1"/>
    <x v="2"/>
    <n v="91.137630200000004"/>
  </r>
  <r>
    <x v="2"/>
    <x v="3"/>
    <x v="0"/>
    <x v="3"/>
    <x v="3"/>
    <s v="ES01 - Agriculture"/>
    <x v="2"/>
    <s v="N"/>
    <x v="4"/>
    <x v="1"/>
    <n v="24272.4557508"/>
  </r>
  <r>
    <x v="2"/>
    <x v="3"/>
    <x v="0"/>
    <x v="3"/>
    <x v="3"/>
    <s v="ES01 - Agriculture"/>
    <x v="8"/>
    <s v="N"/>
    <x v="4"/>
    <x v="5"/>
    <n v="7285.4467656999996"/>
  </r>
  <r>
    <x v="2"/>
    <x v="3"/>
    <x v="0"/>
    <x v="3"/>
    <x v="3"/>
    <s v="ES01 - Agriculture"/>
    <x v="9"/>
    <s v="N"/>
    <x v="4"/>
    <x v="0"/>
    <n v="33973.404999899998"/>
  </r>
  <r>
    <x v="2"/>
    <x v="3"/>
    <x v="0"/>
    <x v="3"/>
    <x v="3"/>
    <s v="ES01 - Agriculture"/>
    <x v="0"/>
    <s v="N"/>
    <x v="4"/>
    <x v="0"/>
    <n v="500.55159609999998"/>
  </r>
  <r>
    <x v="2"/>
    <x v="3"/>
    <x v="0"/>
    <x v="3"/>
    <x v="3"/>
    <s v="ES01 - Agriculture"/>
    <x v="1"/>
    <s v="N"/>
    <x v="4"/>
    <x v="0"/>
    <n v="4736.5918641999997"/>
  </r>
  <r>
    <x v="2"/>
    <x v="3"/>
    <x v="0"/>
    <x v="3"/>
    <x v="3"/>
    <s v="ES01 - Agriculture"/>
    <x v="4"/>
    <s v="N"/>
    <x v="4"/>
    <x v="0"/>
    <n v="467.85204329999999"/>
  </r>
  <r>
    <x v="2"/>
    <x v="3"/>
    <x v="0"/>
    <x v="3"/>
    <x v="2"/>
    <s v="ES04 - Oil &amp; Gas"/>
    <x v="9"/>
    <s v="N"/>
    <x v="3"/>
    <x v="0"/>
    <n v="21932.115345599999"/>
  </r>
  <r>
    <x v="2"/>
    <x v="3"/>
    <x v="0"/>
    <x v="3"/>
    <x v="2"/>
    <s v="ES04 - Oil &amp; Gas"/>
    <x v="0"/>
    <s v="N"/>
    <x v="3"/>
    <x v="0"/>
    <n v="531.61988020000001"/>
  </r>
  <r>
    <x v="2"/>
    <x v="3"/>
    <x v="0"/>
    <x v="3"/>
    <x v="2"/>
    <s v="ES04 - Oil &amp; Gas"/>
    <x v="1"/>
    <s v="N"/>
    <x v="3"/>
    <x v="0"/>
    <n v="6807.8624065000004"/>
  </r>
  <r>
    <x v="2"/>
    <x v="3"/>
    <x v="0"/>
    <x v="3"/>
    <x v="2"/>
    <s v="ES04 - Oil &amp; Gas"/>
    <x v="2"/>
    <s v="N"/>
    <x v="3"/>
    <x v="1"/>
    <n v="19840.8223559"/>
  </r>
  <r>
    <x v="2"/>
    <x v="3"/>
    <x v="0"/>
    <x v="3"/>
    <x v="2"/>
    <s v="ES04 - Oil &amp; Gas"/>
    <x v="2"/>
    <s v="Y"/>
    <x v="1"/>
    <x v="2"/>
    <n v="101.9995308"/>
  </r>
  <r>
    <x v="2"/>
    <x v="3"/>
    <x v="0"/>
    <x v="3"/>
    <x v="2"/>
    <s v="ES04 - Oil &amp; Gas"/>
    <x v="4"/>
    <s v="N"/>
    <x v="3"/>
    <x v="0"/>
    <n v="1055.2732576000001"/>
  </r>
  <r>
    <x v="2"/>
    <x v="3"/>
    <x v="0"/>
    <x v="3"/>
    <x v="2"/>
    <s v="ES04 - Oil &amp; Gas"/>
    <x v="5"/>
    <s v="N"/>
    <x v="3"/>
    <x v="0"/>
    <n v="4533.3621565000003"/>
  </r>
  <r>
    <x v="2"/>
    <x v="3"/>
    <x v="0"/>
    <x v="3"/>
    <x v="2"/>
    <s v="ES04 - Oil &amp; Gas"/>
    <x v="8"/>
    <s v="N"/>
    <x v="3"/>
    <x v="5"/>
    <n v="107.56126159999999"/>
  </r>
  <r>
    <x v="2"/>
    <x v="3"/>
    <x v="0"/>
    <x v="3"/>
    <x v="2"/>
    <s v="ES05 - Mining"/>
    <x v="9"/>
    <s v="N"/>
    <x v="3"/>
    <x v="0"/>
    <n v="72084.221325199993"/>
  </r>
  <r>
    <x v="2"/>
    <x v="3"/>
    <x v="0"/>
    <x v="3"/>
    <x v="2"/>
    <s v="ES05 - Mining"/>
    <x v="0"/>
    <s v="N"/>
    <x v="3"/>
    <x v="0"/>
    <n v="1417.1023090000001"/>
  </r>
  <r>
    <x v="2"/>
    <x v="3"/>
    <x v="0"/>
    <x v="3"/>
    <x v="2"/>
    <s v="ES05 - Mining"/>
    <x v="2"/>
    <s v="N"/>
    <x v="3"/>
    <x v="1"/>
    <n v="69555.899493399993"/>
  </r>
  <r>
    <x v="2"/>
    <x v="3"/>
    <x v="0"/>
    <x v="3"/>
    <x v="2"/>
    <s v="ES05 - Mining"/>
    <x v="2"/>
    <s v="Y"/>
    <x v="1"/>
    <x v="2"/>
    <n v="375.08030919999999"/>
  </r>
  <r>
    <x v="2"/>
    <x v="3"/>
    <x v="0"/>
    <x v="3"/>
    <x v="2"/>
    <s v="ES05 - Mining"/>
    <x v="1"/>
    <s v="N"/>
    <x v="3"/>
    <x v="0"/>
    <n v="19959.400924500002"/>
  </r>
  <r>
    <x v="2"/>
    <x v="3"/>
    <x v="0"/>
    <x v="3"/>
    <x v="2"/>
    <s v="ES05 - Mining"/>
    <x v="4"/>
    <s v="N"/>
    <x v="3"/>
    <x v="0"/>
    <n v="1024.9180833"/>
  </r>
  <r>
    <x v="2"/>
    <x v="3"/>
    <x v="0"/>
    <x v="3"/>
    <x v="2"/>
    <s v="ES05 - Mining"/>
    <x v="5"/>
    <s v="N"/>
    <x v="3"/>
    <x v="0"/>
    <n v="6274.8561442"/>
  </r>
  <r>
    <x v="2"/>
    <x v="3"/>
    <x v="0"/>
    <x v="3"/>
    <x v="2"/>
    <s v="ES05 - Mining"/>
    <x v="8"/>
    <s v="N"/>
    <x v="3"/>
    <x v="5"/>
    <n v="288.47661599999998"/>
  </r>
  <r>
    <x v="2"/>
    <x v="3"/>
    <x v="0"/>
    <x v="3"/>
    <x v="2"/>
    <s v="ES06 - Energy - Other"/>
    <x v="9"/>
    <s v="N"/>
    <x v="3"/>
    <x v="0"/>
    <n v="25074.125514399999"/>
  </r>
  <r>
    <x v="2"/>
    <x v="3"/>
    <x v="0"/>
    <x v="3"/>
    <x v="2"/>
    <s v="ES06 - Energy - Other"/>
    <x v="1"/>
    <s v="N"/>
    <x v="3"/>
    <x v="0"/>
    <n v="6016.0045788999996"/>
  </r>
  <r>
    <x v="2"/>
    <x v="3"/>
    <x v="0"/>
    <x v="3"/>
    <x v="2"/>
    <s v="ES06 - Energy - Other"/>
    <x v="0"/>
    <s v="N"/>
    <x v="3"/>
    <x v="0"/>
    <n v="650.11830410000005"/>
  </r>
  <r>
    <x v="2"/>
    <x v="3"/>
    <x v="0"/>
    <x v="3"/>
    <x v="2"/>
    <s v="ES06 - Energy - Other"/>
    <x v="2"/>
    <s v="N"/>
    <x v="3"/>
    <x v="1"/>
    <n v="24091.494243000001"/>
  </r>
  <r>
    <x v="2"/>
    <x v="3"/>
    <x v="0"/>
    <x v="3"/>
    <x v="2"/>
    <s v="ES06 - Energy - Other"/>
    <x v="2"/>
    <s v="Y"/>
    <x v="1"/>
    <x v="2"/>
    <n v="142.8673354"/>
  </r>
  <r>
    <x v="2"/>
    <x v="3"/>
    <x v="0"/>
    <x v="3"/>
    <x v="2"/>
    <s v="ES06 - Energy - Other"/>
    <x v="4"/>
    <s v="N"/>
    <x v="3"/>
    <x v="0"/>
    <n v="389.55739030000001"/>
  </r>
  <r>
    <x v="2"/>
    <x v="3"/>
    <x v="0"/>
    <x v="3"/>
    <x v="2"/>
    <s v="ES06 - Energy - Other"/>
    <x v="5"/>
    <s v="N"/>
    <x v="3"/>
    <x v="0"/>
    <n v="1569.8155764000001"/>
  </r>
  <r>
    <x v="2"/>
    <x v="3"/>
    <x v="0"/>
    <x v="3"/>
    <x v="2"/>
    <s v="ES06 - Energy - Other"/>
    <x v="8"/>
    <s v="N"/>
    <x v="3"/>
    <x v="5"/>
    <n v="153.94477499999999"/>
  </r>
  <r>
    <x v="2"/>
    <x v="3"/>
    <x v="0"/>
    <x v="2"/>
    <x v="0"/>
    <s v="ES14 - Manufacturing - General"/>
    <x v="2"/>
    <s v="N"/>
    <x v="0"/>
    <x v="1"/>
    <n v="232332.7654296"/>
  </r>
  <r>
    <x v="2"/>
    <x v="3"/>
    <x v="0"/>
    <x v="2"/>
    <x v="0"/>
    <s v="ES14 - Manufacturing - General"/>
    <x v="1"/>
    <s v="N"/>
    <x v="0"/>
    <x v="0"/>
    <n v="8020.3277409000002"/>
  </r>
  <r>
    <x v="2"/>
    <x v="3"/>
    <x v="0"/>
    <x v="2"/>
    <x v="0"/>
    <s v="ES14 - Manufacturing - General"/>
    <x v="0"/>
    <s v="N"/>
    <x v="0"/>
    <x v="0"/>
    <n v="118252.5403101"/>
  </r>
  <r>
    <x v="2"/>
    <x v="3"/>
    <x v="0"/>
    <x v="2"/>
    <x v="0"/>
    <s v="ES14 - Manufacturing - General"/>
    <x v="0"/>
    <s v="Y"/>
    <x v="1"/>
    <x v="2"/>
    <n v="1508.0432309"/>
  </r>
  <r>
    <x v="2"/>
    <x v="3"/>
    <x v="0"/>
    <x v="2"/>
    <x v="0"/>
    <s v="ES14 - Manufacturing - General"/>
    <x v="3"/>
    <s v="N"/>
    <x v="0"/>
    <x v="3"/>
    <n v="2018582.8108099999"/>
  </r>
  <r>
    <x v="2"/>
    <x v="3"/>
    <x v="0"/>
    <x v="2"/>
    <x v="0"/>
    <s v="ES14 - Manufacturing - General"/>
    <x v="3"/>
    <s v="Y"/>
    <x v="1"/>
    <x v="2"/>
    <n v="1468.9915907"/>
  </r>
  <r>
    <x v="2"/>
    <x v="3"/>
    <x v="0"/>
    <x v="2"/>
    <x v="0"/>
    <s v="ES14 - Manufacturing - General"/>
    <x v="5"/>
    <s v="N"/>
    <x v="0"/>
    <x v="0"/>
    <n v="172.09176909999999"/>
  </r>
  <r>
    <x v="2"/>
    <x v="3"/>
    <x v="0"/>
    <x v="2"/>
    <x v="0"/>
    <s v="ES14 - Manufacturing - General"/>
    <x v="6"/>
    <s v="N"/>
    <x v="0"/>
    <x v="3"/>
    <n v="2469514.2968675001"/>
  </r>
  <r>
    <x v="2"/>
    <x v="3"/>
    <x v="0"/>
    <x v="2"/>
    <x v="0"/>
    <s v="ES14 - Manufacturing - General"/>
    <x v="7"/>
    <s v="N"/>
    <x v="0"/>
    <x v="4"/>
    <n v="59094.128326099999"/>
  </r>
  <r>
    <x v="2"/>
    <x v="3"/>
    <x v="0"/>
    <x v="2"/>
    <x v="0"/>
    <s v="ES14 - Manufacturing - General"/>
    <x v="9"/>
    <s v="N"/>
    <x v="0"/>
    <x v="0"/>
    <n v="31429.455610600002"/>
  </r>
  <r>
    <x v="2"/>
    <x v="3"/>
    <x v="0"/>
    <x v="2"/>
    <x v="0"/>
    <s v="ES12 - Industrial &amp; Building Automation"/>
    <x v="7"/>
    <s v="N"/>
    <x v="0"/>
    <x v="4"/>
    <n v="483.48797489999998"/>
  </r>
  <r>
    <x v="2"/>
    <x v="3"/>
    <x v="0"/>
    <x v="2"/>
    <x v="0"/>
    <s v="ES12 - Industrial &amp; Building Automation"/>
    <x v="0"/>
    <s v="N"/>
    <x v="0"/>
    <x v="0"/>
    <n v="231.5263118"/>
  </r>
  <r>
    <x v="2"/>
    <x v="3"/>
    <x v="0"/>
    <x v="2"/>
    <x v="0"/>
    <s v="ES12 - Industrial &amp; Building Automation"/>
    <x v="3"/>
    <s v="N"/>
    <x v="0"/>
    <x v="3"/>
    <n v="164126.48716409999"/>
  </r>
  <r>
    <x v="2"/>
    <x v="3"/>
    <x v="0"/>
    <x v="2"/>
    <x v="0"/>
    <s v="ES12 - Industrial &amp; Building Automation"/>
    <x v="6"/>
    <s v="N"/>
    <x v="0"/>
    <x v="3"/>
    <n v="38239.244697599999"/>
  </r>
  <r>
    <x v="2"/>
    <x v="3"/>
    <x v="0"/>
    <x v="2"/>
    <x v="0"/>
    <s v="ES15 - Mobility"/>
    <x v="6"/>
    <s v="N"/>
    <x v="0"/>
    <x v="3"/>
    <n v="39946.644780000002"/>
  </r>
  <r>
    <x v="2"/>
    <x v="3"/>
    <x v="0"/>
    <x v="2"/>
    <x v="0"/>
    <s v="ES15 - Mobility"/>
    <x v="6"/>
    <s v="Y"/>
    <x v="1"/>
    <x v="2"/>
    <n v="264247.6628623"/>
  </r>
  <r>
    <x v="2"/>
    <x v="3"/>
    <x v="0"/>
    <x v="2"/>
    <x v="0"/>
    <s v="ES15 - Mobility"/>
    <x v="5"/>
    <s v="N"/>
    <x v="0"/>
    <x v="0"/>
    <n v="47165.552970999997"/>
  </r>
  <r>
    <x v="2"/>
    <x v="3"/>
    <x v="0"/>
    <x v="2"/>
    <x v="0"/>
    <s v="ES15 - Mobility"/>
    <x v="9"/>
    <s v="Y"/>
    <x v="1"/>
    <x v="2"/>
    <n v="424289.78399999999"/>
  </r>
  <r>
    <x v="2"/>
    <x v="3"/>
    <x v="0"/>
    <x v="2"/>
    <x v="0"/>
    <s v="ES15 - Mobility"/>
    <x v="9"/>
    <s v="N"/>
    <x v="0"/>
    <x v="0"/>
    <n v="11116.6083944"/>
  </r>
  <r>
    <x v="2"/>
    <x v="3"/>
    <x v="0"/>
    <x v="2"/>
    <x v="0"/>
    <s v="ES15 - Mobility"/>
    <x v="2"/>
    <s v="Y"/>
    <x v="1"/>
    <x v="2"/>
    <n v="95511.373738900002"/>
  </r>
  <r>
    <x v="2"/>
    <x v="3"/>
    <x v="0"/>
    <x v="2"/>
    <x v="0"/>
    <s v="ES15 - Mobility"/>
    <x v="2"/>
    <s v="N"/>
    <x v="0"/>
    <x v="1"/>
    <n v="12212.0720745"/>
  </r>
  <r>
    <x v="2"/>
    <x v="3"/>
    <x v="0"/>
    <x v="2"/>
    <x v="0"/>
    <s v="ES15 - Mobility"/>
    <x v="0"/>
    <s v="Y"/>
    <x v="1"/>
    <x v="2"/>
    <n v="2690.2532464999999"/>
  </r>
  <r>
    <x v="2"/>
    <x v="3"/>
    <x v="0"/>
    <x v="2"/>
    <x v="0"/>
    <s v="ES15 - Mobility"/>
    <x v="0"/>
    <s v="N"/>
    <x v="0"/>
    <x v="0"/>
    <n v="59.831561499999999"/>
  </r>
  <r>
    <x v="2"/>
    <x v="3"/>
    <x v="0"/>
    <x v="2"/>
    <x v="0"/>
    <s v="ES15 - Mobility"/>
    <x v="3"/>
    <s v="Y"/>
    <x v="1"/>
    <x v="2"/>
    <n v="328528.84601490002"/>
  </r>
  <r>
    <x v="2"/>
    <x v="3"/>
    <x v="0"/>
    <x v="2"/>
    <x v="0"/>
    <s v="ES15 - Mobility"/>
    <x v="3"/>
    <s v="N"/>
    <x v="0"/>
    <x v="3"/>
    <n v="596.60988559999998"/>
  </r>
  <r>
    <x v="2"/>
    <x v="3"/>
    <x v="0"/>
    <x v="2"/>
    <x v="0"/>
    <s v="ES15 - Mobility"/>
    <x v="1"/>
    <s v="N"/>
    <x v="0"/>
    <x v="0"/>
    <n v="15678.12298"/>
  </r>
  <r>
    <x v="2"/>
    <x v="3"/>
    <x v="0"/>
    <x v="2"/>
    <x v="0"/>
    <s v="ES13 - Lawn, Garden &amp; Landscaping Equipment"/>
    <x v="2"/>
    <s v="Y"/>
    <x v="1"/>
    <x v="2"/>
    <n v="133726.8037781"/>
  </r>
  <r>
    <x v="2"/>
    <x v="3"/>
    <x v="0"/>
    <x v="2"/>
    <x v="0"/>
    <s v="ES13 - Lawn, Garden &amp; Landscaping Equipment"/>
    <x v="2"/>
    <s v="N"/>
    <x v="0"/>
    <x v="1"/>
    <n v="2298.9387879999999"/>
  </r>
  <r>
    <x v="2"/>
    <x v="3"/>
    <x v="0"/>
    <x v="2"/>
    <x v="0"/>
    <s v="ES13 - Lawn, Garden &amp; Landscaping Equipment"/>
    <x v="3"/>
    <s v="N"/>
    <x v="0"/>
    <x v="3"/>
    <n v="24.102635299999999"/>
  </r>
  <r>
    <x v="2"/>
    <x v="3"/>
    <x v="0"/>
    <x v="2"/>
    <x v="0"/>
    <s v="ES13 - Lawn, Garden &amp; Landscaping Equipment"/>
    <x v="6"/>
    <s v="N"/>
    <x v="0"/>
    <x v="3"/>
    <n v="25698.229962599999"/>
  </r>
  <r>
    <x v="2"/>
    <x v="3"/>
    <x v="0"/>
    <x v="2"/>
    <x v="0"/>
    <s v="ES13 - Lawn, Garden &amp; Landscaping Equipment"/>
    <x v="5"/>
    <s v="N"/>
    <x v="0"/>
    <x v="0"/>
    <n v="63945.296266799996"/>
  </r>
  <r>
    <x v="2"/>
    <x v="3"/>
    <x v="0"/>
    <x v="2"/>
    <x v="0"/>
    <s v="ES11 - Forestry, Paper &amp; Packaging"/>
    <x v="7"/>
    <s v="N"/>
    <x v="0"/>
    <x v="4"/>
    <n v="99.481275400000001"/>
  </r>
  <r>
    <x v="2"/>
    <x v="3"/>
    <x v="0"/>
    <x v="2"/>
    <x v="0"/>
    <s v="ES11 - Forestry, Paper &amp; Packaging"/>
    <x v="0"/>
    <s v="Y"/>
    <x v="1"/>
    <x v="2"/>
    <n v="50.290650499999998"/>
  </r>
  <r>
    <x v="2"/>
    <x v="3"/>
    <x v="0"/>
    <x v="2"/>
    <x v="0"/>
    <s v="ES11 - Forestry, Paper &amp; Packaging"/>
    <x v="0"/>
    <s v="N"/>
    <x v="0"/>
    <x v="0"/>
    <n v="99.352614900000006"/>
  </r>
  <r>
    <x v="2"/>
    <x v="3"/>
    <x v="0"/>
    <x v="2"/>
    <x v="0"/>
    <s v="ES11 - Forestry, Paper &amp; Packaging"/>
    <x v="3"/>
    <s v="N"/>
    <x v="0"/>
    <x v="3"/>
    <n v="266.66526629999998"/>
  </r>
  <r>
    <x v="2"/>
    <x v="3"/>
    <x v="0"/>
    <x v="2"/>
    <x v="0"/>
    <s v="ES11 - Forestry, Paper &amp; Packaging"/>
    <x v="6"/>
    <s v="N"/>
    <x v="0"/>
    <x v="3"/>
    <n v="1846.7449145"/>
  </r>
  <r>
    <x v="2"/>
    <x v="3"/>
    <x v="0"/>
    <x v="2"/>
    <x v="0"/>
    <s v="ES07 - Building Products"/>
    <x v="0"/>
    <s v="N"/>
    <x v="0"/>
    <x v="0"/>
    <n v="84.326901699999993"/>
  </r>
  <r>
    <x v="2"/>
    <x v="3"/>
    <x v="0"/>
    <x v="2"/>
    <x v="0"/>
    <s v="ES07 - Building Products"/>
    <x v="3"/>
    <s v="N"/>
    <x v="0"/>
    <x v="3"/>
    <n v="666.29790590000005"/>
  </r>
  <r>
    <x v="2"/>
    <x v="3"/>
    <x v="0"/>
    <x v="2"/>
    <x v="0"/>
    <s v="ES07 - Building Products"/>
    <x v="6"/>
    <s v="N"/>
    <x v="0"/>
    <x v="3"/>
    <n v="40092.363165499999"/>
  </r>
  <r>
    <x v="2"/>
    <x v="3"/>
    <x v="0"/>
    <x v="2"/>
    <x v="0"/>
    <s v="ES07 - Building Products"/>
    <x v="1"/>
    <s v="N"/>
    <x v="0"/>
    <x v="0"/>
    <n v="15778.8567712"/>
  </r>
  <r>
    <x v="2"/>
    <x v="3"/>
    <x v="0"/>
    <x v="2"/>
    <x v="0"/>
    <s v="ES07 - Building Products"/>
    <x v="2"/>
    <s v="N"/>
    <x v="0"/>
    <x v="1"/>
    <n v="24.7655338"/>
  </r>
  <r>
    <x v="2"/>
    <x v="3"/>
    <x v="0"/>
    <x v="2"/>
    <x v="0"/>
    <s v="ES07 - Building Products"/>
    <x v="9"/>
    <s v="N"/>
    <x v="0"/>
    <x v="0"/>
    <n v="256.5592552"/>
  </r>
  <r>
    <x v="2"/>
    <x v="3"/>
    <x v="0"/>
    <x v="2"/>
    <x v="0"/>
    <s v="ES09 - Consumer &amp; Office Products"/>
    <x v="9"/>
    <s v="N"/>
    <x v="0"/>
    <x v="0"/>
    <n v="4847350.3656580998"/>
  </r>
  <r>
    <x v="2"/>
    <x v="3"/>
    <x v="0"/>
    <x v="2"/>
    <x v="0"/>
    <s v="ES09 - Consumer &amp; Office Products"/>
    <x v="2"/>
    <s v="N"/>
    <x v="0"/>
    <x v="1"/>
    <n v="3532.4371633000001"/>
  </r>
  <r>
    <x v="2"/>
    <x v="3"/>
    <x v="0"/>
    <x v="2"/>
    <x v="0"/>
    <s v="ES09 - Consumer &amp; Office Products"/>
    <x v="0"/>
    <s v="N"/>
    <x v="0"/>
    <x v="0"/>
    <n v="2855.8979435000001"/>
  </r>
  <r>
    <x v="2"/>
    <x v="3"/>
    <x v="0"/>
    <x v="2"/>
    <x v="0"/>
    <s v="ES09 - Consumer &amp; Office Products"/>
    <x v="0"/>
    <s v="Y"/>
    <x v="1"/>
    <x v="2"/>
    <n v="235.6006916"/>
  </r>
  <r>
    <x v="2"/>
    <x v="3"/>
    <x v="0"/>
    <x v="2"/>
    <x v="0"/>
    <s v="ES09 - Consumer &amp; Office Products"/>
    <x v="3"/>
    <s v="N"/>
    <x v="0"/>
    <x v="3"/>
    <n v="470580.4346487"/>
  </r>
  <r>
    <x v="2"/>
    <x v="3"/>
    <x v="0"/>
    <x v="2"/>
    <x v="0"/>
    <s v="ES09 - Consumer &amp; Office Products"/>
    <x v="6"/>
    <s v="N"/>
    <x v="0"/>
    <x v="3"/>
    <n v="4488787.3886965001"/>
  </r>
  <r>
    <x v="2"/>
    <x v="3"/>
    <x v="0"/>
    <x v="2"/>
    <x v="0"/>
    <s v="ES09 - Consumer &amp; Office Products"/>
    <x v="7"/>
    <s v="N"/>
    <x v="0"/>
    <x v="4"/>
    <n v="2873.2946793000001"/>
  </r>
  <r>
    <x v="2"/>
    <x v="3"/>
    <x v="0"/>
    <x v="2"/>
    <x v="0"/>
    <s v="ES16 - Warehousing, Logistics &amp; eCommerce"/>
    <x v="3"/>
    <s v="N"/>
    <x v="0"/>
    <x v="3"/>
    <n v="1595.6665542999999"/>
  </r>
  <r>
    <x v="2"/>
    <x v="3"/>
    <x v="0"/>
    <x v="2"/>
    <x v="0"/>
    <s v="ES10 - Food &amp; Beverage"/>
    <x v="0"/>
    <s v="N"/>
    <x v="0"/>
    <x v="0"/>
    <n v="805.67655190000005"/>
  </r>
  <r>
    <x v="2"/>
    <x v="3"/>
    <x v="0"/>
    <x v="2"/>
    <x v="0"/>
    <s v="ES10 - Food &amp; Beverage"/>
    <x v="3"/>
    <s v="N"/>
    <x v="0"/>
    <x v="3"/>
    <n v="15397.8423678"/>
  </r>
  <r>
    <x v="2"/>
    <x v="3"/>
    <x v="0"/>
    <x v="2"/>
    <x v="0"/>
    <s v="ES10 - Food &amp; Beverage"/>
    <x v="6"/>
    <s v="N"/>
    <x v="0"/>
    <x v="3"/>
    <n v="14926.6771558"/>
  </r>
  <r>
    <x v="2"/>
    <x v="3"/>
    <x v="0"/>
    <x v="2"/>
    <x v="0"/>
    <s v="ES10 - Food &amp; Beverage"/>
    <x v="7"/>
    <s v="N"/>
    <x v="0"/>
    <x v="4"/>
    <n v="759.30298210000001"/>
  </r>
  <r>
    <x v="2"/>
    <x v="3"/>
    <x v="0"/>
    <x v="2"/>
    <x v="0"/>
    <s v="ES08 - Chemicals &amp; Pharma"/>
    <x v="3"/>
    <s v="N"/>
    <x v="0"/>
    <x v="3"/>
    <n v="9075.0172629999997"/>
  </r>
  <r>
    <x v="2"/>
    <x v="3"/>
    <x v="0"/>
    <x v="2"/>
    <x v="0"/>
    <s v="ES08 - Chemicals &amp; Pharma"/>
    <x v="6"/>
    <s v="N"/>
    <x v="0"/>
    <x v="3"/>
    <n v="1657.5174632999999"/>
  </r>
  <r>
    <x v="2"/>
    <x v="3"/>
    <x v="0"/>
    <x v="2"/>
    <x v="1"/>
    <s v="ES17 - Heavy Duty Vehicles"/>
    <x v="0"/>
    <s v="Y"/>
    <x v="1"/>
    <x v="2"/>
    <n v="1104.9648241"/>
  </r>
  <r>
    <x v="2"/>
    <x v="3"/>
    <x v="0"/>
    <x v="2"/>
    <x v="1"/>
    <s v="ES17 - Heavy Duty Vehicles"/>
    <x v="0"/>
    <s v="N"/>
    <x v="2"/>
    <x v="0"/>
    <n v="379.00889949999998"/>
  </r>
  <r>
    <x v="2"/>
    <x v="3"/>
    <x v="0"/>
    <x v="2"/>
    <x v="1"/>
    <s v="ES17 - Heavy Duty Vehicles"/>
    <x v="9"/>
    <s v="N"/>
    <x v="2"/>
    <x v="0"/>
    <n v="27309.310167799998"/>
  </r>
  <r>
    <x v="2"/>
    <x v="3"/>
    <x v="0"/>
    <x v="2"/>
    <x v="1"/>
    <s v="ES17 - Heavy Duty Vehicles"/>
    <x v="1"/>
    <s v="N"/>
    <x v="2"/>
    <x v="0"/>
    <n v="105700.9271093"/>
  </r>
  <r>
    <x v="2"/>
    <x v="3"/>
    <x v="0"/>
    <x v="2"/>
    <x v="1"/>
    <s v="ES17 - Heavy Duty Vehicles"/>
    <x v="2"/>
    <s v="N"/>
    <x v="2"/>
    <x v="1"/>
    <n v="19087.429865599999"/>
  </r>
  <r>
    <x v="2"/>
    <x v="3"/>
    <x v="0"/>
    <x v="2"/>
    <x v="1"/>
    <s v="ES17 - Heavy Duty Vehicles"/>
    <x v="3"/>
    <s v="N"/>
    <x v="2"/>
    <x v="3"/>
    <n v="1658.6493390999999"/>
  </r>
  <r>
    <x v="2"/>
    <x v="3"/>
    <x v="0"/>
    <x v="2"/>
    <x v="1"/>
    <s v="ES17 - Heavy Duty Vehicles"/>
    <x v="7"/>
    <s v="N"/>
    <x v="2"/>
    <x v="4"/>
    <n v="392.84490790000001"/>
  </r>
  <r>
    <x v="2"/>
    <x v="3"/>
    <x v="0"/>
    <x v="2"/>
    <x v="1"/>
    <s v="ES17 - Heavy Duty Vehicles"/>
    <x v="6"/>
    <s v="N"/>
    <x v="2"/>
    <x v="3"/>
    <n v="4778.2180426000004"/>
  </r>
  <r>
    <x v="2"/>
    <x v="3"/>
    <x v="0"/>
    <x v="2"/>
    <x v="1"/>
    <s v="ES17 - Heavy Duty Vehicles"/>
    <x v="5"/>
    <s v="N"/>
    <x v="2"/>
    <x v="0"/>
    <n v="24896.678217799999"/>
  </r>
  <r>
    <x v="2"/>
    <x v="3"/>
    <x v="0"/>
    <x v="2"/>
    <x v="1"/>
    <s v="ES18 - Truck &amp; Bus"/>
    <x v="5"/>
    <s v="N"/>
    <x v="2"/>
    <x v="0"/>
    <n v="445456.89685299998"/>
  </r>
  <r>
    <x v="2"/>
    <x v="3"/>
    <x v="0"/>
    <x v="2"/>
    <x v="1"/>
    <s v="ES18 - Truck &amp; Bus"/>
    <x v="7"/>
    <s v="N"/>
    <x v="2"/>
    <x v="4"/>
    <n v="7.0021933000000001"/>
  </r>
  <r>
    <x v="2"/>
    <x v="3"/>
    <x v="0"/>
    <x v="2"/>
    <x v="1"/>
    <s v="ES18 - Truck &amp; Bus"/>
    <x v="6"/>
    <s v="N"/>
    <x v="2"/>
    <x v="3"/>
    <n v="60.377790300000001"/>
  </r>
  <r>
    <x v="2"/>
    <x v="3"/>
    <x v="0"/>
    <x v="2"/>
    <x v="1"/>
    <s v="ES18 - Truck &amp; Bus"/>
    <x v="0"/>
    <s v="Y"/>
    <x v="1"/>
    <x v="2"/>
    <n v="15463.529672299999"/>
  </r>
  <r>
    <x v="2"/>
    <x v="3"/>
    <x v="0"/>
    <x v="2"/>
    <x v="1"/>
    <s v="ES18 - Truck &amp; Bus"/>
    <x v="0"/>
    <s v="N"/>
    <x v="2"/>
    <x v="0"/>
    <n v="1218.9335833"/>
  </r>
  <r>
    <x v="2"/>
    <x v="3"/>
    <x v="0"/>
    <x v="2"/>
    <x v="1"/>
    <s v="ES18 - Truck &amp; Bus"/>
    <x v="1"/>
    <s v="N"/>
    <x v="2"/>
    <x v="0"/>
    <n v="2117226.9847605"/>
  </r>
  <r>
    <x v="2"/>
    <x v="3"/>
    <x v="0"/>
    <x v="2"/>
    <x v="1"/>
    <s v="ES18 - Truck &amp; Bus"/>
    <x v="9"/>
    <s v="N"/>
    <x v="2"/>
    <x v="0"/>
    <n v="754520.86742569995"/>
  </r>
  <r>
    <x v="2"/>
    <x v="3"/>
    <x v="0"/>
    <x v="2"/>
    <x v="1"/>
    <s v="ES18 - Truck &amp; Bus"/>
    <x v="2"/>
    <s v="N"/>
    <x v="2"/>
    <x v="1"/>
    <n v="29834.548492800001"/>
  </r>
  <r>
    <x v="2"/>
    <x v="3"/>
    <x v="0"/>
    <x v="2"/>
    <x v="1"/>
    <s v="ES18 - Truck &amp; Bus"/>
    <x v="3"/>
    <s v="N"/>
    <x v="2"/>
    <x v="3"/>
    <n v="3.0547963"/>
  </r>
  <r>
    <x v="2"/>
    <x v="3"/>
    <x v="0"/>
    <x v="2"/>
    <x v="2"/>
    <s v="ES05 - Mining"/>
    <x v="2"/>
    <s v="N"/>
    <x v="3"/>
    <x v="1"/>
    <n v="24822.115362600001"/>
  </r>
  <r>
    <x v="2"/>
    <x v="3"/>
    <x v="0"/>
    <x v="2"/>
    <x v="2"/>
    <s v="ES05 - Mining"/>
    <x v="0"/>
    <s v="N"/>
    <x v="3"/>
    <x v="0"/>
    <n v="2.9078241999999999"/>
  </r>
  <r>
    <x v="2"/>
    <x v="3"/>
    <x v="0"/>
    <x v="2"/>
    <x v="2"/>
    <s v="ES05 - Mining"/>
    <x v="0"/>
    <s v="Y"/>
    <x v="1"/>
    <x v="2"/>
    <n v="712.69793240000001"/>
  </r>
  <r>
    <x v="2"/>
    <x v="3"/>
    <x v="0"/>
    <x v="2"/>
    <x v="2"/>
    <s v="ES05 - Mining"/>
    <x v="3"/>
    <s v="N"/>
    <x v="3"/>
    <x v="3"/>
    <n v="4255.4749376999998"/>
  </r>
  <r>
    <x v="2"/>
    <x v="3"/>
    <x v="0"/>
    <x v="2"/>
    <x v="2"/>
    <s v="ES05 - Mining"/>
    <x v="6"/>
    <s v="N"/>
    <x v="3"/>
    <x v="3"/>
    <n v="1408.217306"/>
  </r>
  <r>
    <x v="2"/>
    <x v="3"/>
    <x v="0"/>
    <x v="2"/>
    <x v="2"/>
    <s v="ES04 - Oil &amp; Gas"/>
    <x v="3"/>
    <s v="N"/>
    <x v="3"/>
    <x v="3"/>
    <n v="13809.8594318"/>
  </r>
  <r>
    <x v="2"/>
    <x v="3"/>
    <x v="0"/>
    <x v="2"/>
    <x v="2"/>
    <s v="ES04 - Oil &amp; Gas"/>
    <x v="6"/>
    <s v="N"/>
    <x v="3"/>
    <x v="3"/>
    <n v="8623.7329184999999"/>
  </r>
  <r>
    <x v="2"/>
    <x v="3"/>
    <x v="0"/>
    <x v="2"/>
    <x v="2"/>
    <s v="ES04 - Oil &amp; Gas"/>
    <x v="2"/>
    <s v="N"/>
    <x v="3"/>
    <x v="1"/>
    <n v="357.90118410000002"/>
  </r>
  <r>
    <x v="2"/>
    <x v="3"/>
    <x v="0"/>
    <x v="2"/>
    <x v="2"/>
    <s v="ES06 - Energy - Other"/>
    <x v="9"/>
    <s v="N"/>
    <x v="3"/>
    <x v="0"/>
    <n v="6008.5079631999997"/>
  </r>
  <r>
    <x v="2"/>
    <x v="3"/>
    <x v="0"/>
    <x v="2"/>
    <x v="2"/>
    <s v="ES06 - Energy - Other"/>
    <x v="1"/>
    <s v="N"/>
    <x v="3"/>
    <x v="0"/>
    <n v="17401.1658685"/>
  </r>
  <r>
    <x v="2"/>
    <x v="3"/>
    <x v="0"/>
    <x v="2"/>
    <x v="2"/>
    <s v="ES06 - Energy - Other"/>
    <x v="2"/>
    <s v="N"/>
    <x v="3"/>
    <x v="1"/>
    <n v="68816.152117200007"/>
  </r>
  <r>
    <x v="2"/>
    <x v="3"/>
    <x v="0"/>
    <x v="2"/>
    <x v="2"/>
    <s v="ES06 - Energy - Other"/>
    <x v="0"/>
    <s v="N"/>
    <x v="3"/>
    <x v="0"/>
    <n v="27.1961643"/>
  </r>
  <r>
    <x v="2"/>
    <x v="3"/>
    <x v="0"/>
    <x v="2"/>
    <x v="2"/>
    <s v="ES06 - Energy - Other"/>
    <x v="0"/>
    <s v="Y"/>
    <x v="1"/>
    <x v="2"/>
    <n v="1556.5076458999999"/>
  </r>
  <r>
    <x v="2"/>
    <x v="3"/>
    <x v="0"/>
    <x v="2"/>
    <x v="2"/>
    <s v="ES06 - Energy - Other"/>
    <x v="6"/>
    <s v="N"/>
    <x v="3"/>
    <x v="3"/>
    <n v="13541.791066"/>
  </r>
  <r>
    <x v="2"/>
    <x v="3"/>
    <x v="0"/>
    <x v="2"/>
    <x v="2"/>
    <s v="ES06 - Energy - Other"/>
    <x v="5"/>
    <s v="N"/>
    <x v="3"/>
    <x v="0"/>
    <n v="769.70104200000003"/>
  </r>
  <r>
    <x v="2"/>
    <x v="3"/>
    <x v="0"/>
    <x v="2"/>
    <x v="2"/>
    <s v="ES06 - Energy - Other"/>
    <x v="3"/>
    <s v="N"/>
    <x v="3"/>
    <x v="3"/>
    <n v="24927.7265625"/>
  </r>
  <r>
    <x v="2"/>
    <x v="3"/>
    <x v="0"/>
    <x v="2"/>
    <x v="5"/>
    <s v="ES02 - Automotive"/>
    <x v="3"/>
    <s v="N"/>
    <x v="6"/>
    <x v="3"/>
    <n v="13092.256326999999"/>
  </r>
  <r>
    <x v="2"/>
    <x v="3"/>
    <x v="0"/>
    <x v="2"/>
    <x v="5"/>
    <s v="ES02 - Automotive"/>
    <x v="3"/>
    <s v="Y"/>
    <x v="1"/>
    <x v="2"/>
    <n v="2813.9884719000001"/>
  </r>
  <r>
    <x v="2"/>
    <x v="3"/>
    <x v="0"/>
    <x v="2"/>
    <x v="5"/>
    <s v="ES02 - Automotive"/>
    <x v="5"/>
    <s v="N"/>
    <x v="6"/>
    <x v="0"/>
    <n v="626982.77574429999"/>
  </r>
  <r>
    <x v="2"/>
    <x v="3"/>
    <x v="0"/>
    <x v="2"/>
    <x v="5"/>
    <s v="ES02 - Automotive"/>
    <x v="6"/>
    <s v="N"/>
    <x v="6"/>
    <x v="3"/>
    <n v="154265.73477159999"/>
  </r>
  <r>
    <x v="2"/>
    <x v="3"/>
    <x v="0"/>
    <x v="2"/>
    <x v="5"/>
    <s v="ES02 - Automotive"/>
    <x v="6"/>
    <s v="Y"/>
    <x v="1"/>
    <x v="2"/>
    <n v="9147.2140297000005"/>
  </r>
  <r>
    <x v="2"/>
    <x v="3"/>
    <x v="0"/>
    <x v="2"/>
    <x v="5"/>
    <s v="ES02 - Automotive"/>
    <x v="0"/>
    <s v="Y"/>
    <x v="1"/>
    <x v="2"/>
    <n v="995.64092730000004"/>
  </r>
  <r>
    <x v="2"/>
    <x v="3"/>
    <x v="0"/>
    <x v="2"/>
    <x v="5"/>
    <s v="ES02 - Automotive"/>
    <x v="0"/>
    <s v="N"/>
    <x v="6"/>
    <x v="0"/>
    <n v="5329.2688502000001"/>
  </r>
  <r>
    <x v="2"/>
    <x v="3"/>
    <x v="0"/>
    <x v="2"/>
    <x v="5"/>
    <s v="ES02 - Automotive"/>
    <x v="7"/>
    <s v="N"/>
    <x v="6"/>
    <x v="4"/>
    <n v="7649.8469083999998"/>
  </r>
  <r>
    <x v="2"/>
    <x v="3"/>
    <x v="0"/>
    <x v="2"/>
    <x v="5"/>
    <s v="ES02 - Automotive"/>
    <x v="2"/>
    <s v="Y"/>
    <x v="1"/>
    <x v="2"/>
    <n v="1092816.5503028"/>
  </r>
  <r>
    <x v="2"/>
    <x v="3"/>
    <x v="0"/>
    <x v="2"/>
    <x v="5"/>
    <s v="ES02 - Automotive"/>
    <x v="2"/>
    <s v="N"/>
    <x v="6"/>
    <x v="1"/>
    <n v="152488.31508180001"/>
  </r>
  <r>
    <x v="2"/>
    <x v="3"/>
    <x v="0"/>
    <x v="2"/>
    <x v="5"/>
    <s v="ES02 - Automotive"/>
    <x v="9"/>
    <s v="N"/>
    <x v="6"/>
    <x v="0"/>
    <n v="1172796.8397539"/>
  </r>
  <r>
    <x v="2"/>
    <x v="3"/>
    <x v="0"/>
    <x v="2"/>
    <x v="5"/>
    <s v="ES02 - Automotive"/>
    <x v="1"/>
    <s v="N"/>
    <x v="6"/>
    <x v="0"/>
    <n v="1731577.3237240999"/>
  </r>
  <r>
    <x v="2"/>
    <x v="3"/>
    <x v="0"/>
    <x v="2"/>
    <x v="4"/>
    <s v="ES03 - Construction"/>
    <x v="9"/>
    <s v="N"/>
    <x v="4"/>
    <x v="0"/>
    <n v="773199.57160899998"/>
  </r>
  <r>
    <x v="2"/>
    <x v="3"/>
    <x v="0"/>
    <x v="2"/>
    <x v="4"/>
    <s v="ES03 - Construction"/>
    <x v="2"/>
    <s v="N"/>
    <x v="4"/>
    <x v="1"/>
    <n v="88064.978103899994"/>
  </r>
  <r>
    <x v="2"/>
    <x v="3"/>
    <x v="0"/>
    <x v="2"/>
    <x v="4"/>
    <s v="ES03 - Construction"/>
    <x v="1"/>
    <s v="N"/>
    <x v="4"/>
    <x v="0"/>
    <n v="2469361.0836268002"/>
  </r>
  <r>
    <x v="2"/>
    <x v="3"/>
    <x v="0"/>
    <x v="2"/>
    <x v="4"/>
    <s v="ES03 - Construction"/>
    <x v="0"/>
    <s v="N"/>
    <x v="4"/>
    <x v="0"/>
    <n v="3358.4901077999998"/>
  </r>
  <r>
    <x v="2"/>
    <x v="3"/>
    <x v="0"/>
    <x v="2"/>
    <x v="4"/>
    <s v="ES03 - Construction"/>
    <x v="3"/>
    <s v="N"/>
    <x v="4"/>
    <x v="3"/>
    <n v="1743.3225465999999"/>
  </r>
  <r>
    <x v="2"/>
    <x v="3"/>
    <x v="0"/>
    <x v="2"/>
    <x v="4"/>
    <s v="ES03 - Construction"/>
    <x v="5"/>
    <s v="N"/>
    <x v="4"/>
    <x v="0"/>
    <n v="17857.064173700001"/>
  </r>
  <r>
    <x v="2"/>
    <x v="3"/>
    <x v="0"/>
    <x v="2"/>
    <x v="4"/>
    <s v="ES03 - Construction"/>
    <x v="6"/>
    <s v="N"/>
    <x v="4"/>
    <x v="3"/>
    <n v="1.0674380999999999"/>
  </r>
  <r>
    <x v="2"/>
    <x v="3"/>
    <x v="0"/>
    <x v="2"/>
    <x v="3"/>
    <s v="ES01 - Agriculture"/>
    <x v="1"/>
    <s v="N"/>
    <x v="4"/>
    <x v="0"/>
    <n v="10188.008248300001"/>
  </r>
  <r>
    <x v="2"/>
    <x v="3"/>
    <x v="0"/>
    <x v="2"/>
    <x v="3"/>
    <s v="ES01 - Agriculture"/>
    <x v="9"/>
    <s v="N"/>
    <x v="4"/>
    <x v="0"/>
    <n v="6033.6712844000003"/>
  </r>
  <r>
    <x v="2"/>
    <x v="3"/>
    <x v="0"/>
    <x v="2"/>
    <x v="3"/>
    <s v="ES01 - Agriculture"/>
    <x v="0"/>
    <s v="N"/>
    <x v="4"/>
    <x v="0"/>
    <n v="75.6034291"/>
  </r>
  <r>
    <x v="2"/>
    <x v="3"/>
    <x v="0"/>
    <x v="2"/>
    <x v="3"/>
    <s v="ES01 - Agriculture"/>
    <x v="2"/>
    <s v="N"/>
    <x v="4"/>
    <x v="1"/>
    <n v="52682.259631300003"/>
  </r>
  <r>
    <x v="2"/>
    <x v="3"/>
    <x v="1"/>
    <x v="3"/>
    <x v="0"/>
    <s v="ES14 - Manufacturing - General"/>
    <x v="10"/>
    <s v="N"/>
    <x v="0"/>
    <x v="6"/>
    <n v="6.5329208000000003"/>
  </r>
  <r>
    <x v="2"/>
    <x v="3"/>
    <x v="1"/>
    <x v="3"/>
    <x v="5"/>
    <s v="ES02 - Automotive"/>
    <x v="10"/>
    <s v="N"/>
    <x v="5"/>
    <x v="6"/>
    <n v="-8071.3584066000003"/>
  </r>
  <r>
    <x v="2"/>
    <x v="3"/>
    <x v="1"/>
    <x v="2"/>
    <x v="0"/>
    <s v="ES09 - Consumer &amp; Office Products"/>
    <x v="10"/>
    <s v="N"/>
    <x v="0"/>
    <x v="6"/>
    <n v="-1321191.5519745999"/>
  </r>
  <r>
    <x v="2"/>
    <x v="3"/>
    <x v="1"/>
    <x v="2"/>
    <x v="0"/>
    <s v="ES14 - Manufacturing - General"/>
    <x v="10"/>
    <s v="N"/>
    <x v="0"/>
    <x v="6"/>
    <n v="0.45"/>
  </r>
  <r>
    <x v="2"/>
    <x v="3"/>
    <x v="1"/>
    <x v="2"/>
    <x v="0"/>
    <s v="ES07 - Building Products"/>
    <x v="10"/>
    <s v="N"/>
    <x v="0"/>
    <x v="6"/>
    <n v="2.1749999999999998"/>
  </r>
  <r>
    <x v="2"/>
    <x v="3"/>
    <x v="1"/>
    <x v="2"/>
    <x v="4"/>
    <s v="ES03 - Construction"/>
    <x v="10"/>
    <s v="N"/>
    <x v="4"/>
    <x v="6"/>
    <n v="-68256.200198799997"/>
  </r>
  <r>
    <x v="2"/>
    <x v="3"/>
    <x v="1"/>
    <x v="2"/>
    <x v="3"/>
    <s v="ES01 - Agriculture"/>
    <x v="10"/>
    <s v="N"/>
    <x v="4"/>
    <x v="6"/>
    <n v="1.95"/>
  </r>
  <r>
    <x v="2"/>
    <x v="3"/>
    <x v="1"/>
    <x v="2"/>
    <x v="2"/>
    <s v="ES04 - Oil &amp; Gas"/>
    <x v="10"/>
    <s v="N"/>
    <x v="3"/>
    <x v="6"/>
    <n v="-2877.2167602999998"/>
  </r>
  <r>
    <x v="2"/>
    <x v="3"/>
    <x v="1"/>
    <x v="2"/>
    <x v="2"/>
    <s v="ES05 - Mining"/>
    <x v="10"/>
    <s v="N"/>
    <x v="3"/>
    <x v="6"/>
    <n v="7.4999999999999997E-2"/>
  </r>
  <r>
    <x v="2"/>
    <x v="3"/>
    <x v="1"/>
    <x v="0"/>
    <x v="2"/>
    <s v="ES04 - Oil &amp; Gas"/>
    <x v="10"/>
    <s v="N"/>
    <x v="3"/>
    <x v="6"/>
    <n v="11980.1962286"/>
  </r>
  <r>
    <x v="2"/>
    <x v="3"/>
    <x v="1"/>
    <x v="0"/>
    <x v="2"/>
    <s v="ES05 - Mining"/>
    <x v="10"/>
    <s v="N"/>
    <x v="3"/>
    <x v="6"/>
    <n v="1884.838131"/>
  </r>
  <r>
    <x v="2"/>
    <x v="3"/>
    <x v="1"/>
    <x v="0"/>
    <x v="2"/>
    <s v="ES06 - Energy - Other"/>
    <x v="10"/>
    <s v="N"/>
    <x v="3"/>
    <x v="6"/>
    <n v="1450.1260847000001"/>
  </r>
  <r>
    <x v="2"/>
    <x v="3"/>
    <x v="1"/>
    <x v="0"/>
    <x v="0"/>
    <s v="ES14 - Manufacturing - General"/>
    <x v="10"/>
    <s v="N"/>
    <x v="0"/>
    <x v="6"/>
    <n v="503.25"/>
  </r>
  <r>
    <x v="2"/>
    <x v="3"/>
    <x v="1"/>
    <x v="0"/>
    <x v="4"/>
    <s v="ES03 - Construction"/>
    <x v="10"/>
    <s v="N"/>
    <x v="4"/>
    <x v="6"/>
    <n v="5779.70334"/>
  </r>
  <r>
    <x v="2"/>
    <x v="3"/>
    <x v="1"/>
    <x v="0"/>
    <x v="1"/>
    <s v="ES17 - Heavy Duty Vehicles"/>
    <x v="10"/>
    <s v="N"/>
    <x v="2"/>
    <x v="6"/>
    <n v="348.75"/>
  </r>
  <r>
    <x v="2"/>
    <x v="3"/>
    <x v="1"/>
    <x v="0"/>
    <x v="3"/>
    <s v="ES01 - Agriculture"/>
    <x v="10"/>
    <s v="N"/>
    <x v="4"/>
    <x v="6"/>
    <n v="99.65052"/>
  </r>
  <r>
    <x v="2"/>
    <x v="3"/>
    <x v="1"/>
    <x v="1"/>
    <x v="5"/>
    <s v="ES02 - Automotive"/>
    <x v="10"/>
    <s v="N"/>
    <x v="6"/>
    <x v="6"/>
    <n v="-145410.87078170001"/>
  </r>
  <r>
    <x v="2"/>
    <x v="3"/>
    <x v="1"/>
    <x v="1"/>
    <x v="1"/>
    <s v="ES18 - Truck &amp; Bus"/>
    <x v="10"/>
    <s v="N"/>
    <x v="2"/>
    <x v="6"/>
    <n v="-13621.51173"/>
  </r>
  <r>
    <x v="2"/>
    <x v="3"/>
    <x v="1"/>
    <x v="1"/>
    <x v="4"/>
    <s v="ES03 - Construction"/>
    <x v="10"/>
    <s v="N"/>
    <x v="4"/>
    <x v="6"/>
    <n v="-544.86046920000001"/>
  </r>
  <r>
    <x v="2"/>
    <x v="3"/>
    <x v="2"/>
    <x v="0"/>
    <x v="2"/>
    <s v="ES06 - Energy - Other"/>
    <x v="12"/>
    <s v="N"/>
    <x v="3"/>
    <x v="8"/>
    <n v="99374.839777400004"/>
  </r>
  <r>
    <x v="2"/>
    <x v="3"/>
    <x v="2"/>
    <x v="0"/>
    <x v="2"/>
    <s v="ES06 - Energy - Other"/>
    <x v="15"/>
    <s v="N"/>
    <x v="3"/>
    <x v="10"/>
    <n v="33167.904979300001"/>
  </r>
  <r>
    <x v="2"/>
    <x v="3"/>
    <x v="2"/>
    <x v="0"/>
    <x v="2"/>
    <s v="ES06 - Energy - Other"/>
    <x v="11"/>
    <s v="N"/>
    <x v="3"/>
    <x v="7"/>
    <n v="6325.5546001000002"/>
  </r>
  <r>
    <x v="2"/>
    <x v="3"/>
    <x v="2"/>
    <x v="0"/>
    <x v="2"/>
    <s v="ES06 - Energy - Other"/>
    <x v="14"/>
    <s v="N"/>
    <x v="3"/>
    <x v="9"/>
    <n v="1159736.0694649999"/>
  </r>
  <r>
    <x v="2"/>
    <x v="3"/>
    <x v="2"/>
    <x v="0"/>
    <x v="2"/>
    <s v="ES06 - Energy - Other"/>
    <x v="13"/>
    <s v="N"/>
    <x v="3"/>
    <x v="9"/>
    <n v="175.09078009999999"/>
  </r>
  <r>
    <x v="2"/>
    <x v="3"/>
    <x v="2"/>
    <x v="0"/>
    <x v="2"/>
    <s v="ES05 - Mining"/>
    <x v="14"/>
    <s v="N"/>
    <x v="3"/>
    <x v="9"/>
    <n v="8256282.2377209999"/>
  </r>
  <r>
    <x v="2"/>
    <x v="3"/>
    <x v="2"/>
    <x v="0"/>
    <x v="2"/>
    <s v="ES05 - Mining"/>
    <x v="15"/>
    <s v="N"/>
    <x v="3"/>
    <x v="10"/>
    <n v="164547.1943949"/>
  </r>
  <r>
    <x v="2"/>
    <x v="3"/>
    <x v="2"/>
    <x v="0"/>
    <x v="2"/>
    <s v="ES05 - Mining"/>
    <x v="11"/>
    <s v="N"/>
    <x v="3"/>
    <x v="7"/>
    <n v="4977.4107432999999"/>
  </r>
  <r>
    <x v="2"/>
    <x v="3"/>
    <x v="2"/>
    <x v="0"/>
    <x v="2"/>
    <s v="ES05 - Mining"/>
    <x v="13"/>
    <s v="N"/>
    <x v="3"/>
    <x v="9"/>
    <n v="752.54054429999997"/>
  </r>
  <r>
    <x v="2"/>
    <x v="3"/>
    <x v="2"/>
    <x v="0"/>
    <x v="2"/>
    <s v="ES05 - Mining"/>
    <x v="12"/>
    <s v="N"/>
    <x v="3"/>
    <x v="8"/>
    <n v="303758.19416040002"/>
  </r>
  <r>
    <x v="2"/>
    <x v="3"/>
    <x v="2"/>
    <x v="0"/>
    <x v="2"/>
    <s v="ES04 - Oil &amp; Gas"/>
    <x v="15"/>
    <s v="N"/>
    <x v="3"/>
    <x v="10"/>
    <n v="23769.618558400001"/>
  </r>
  <r>
    <x v="2"/>
    <x v="3"/>
    <x v="2"/>
    <x v="0"/>
    <x v="2"/>
    <s v="ES04 - Oil &amp; Gas"/>
    <x v="11"/>
    <s v="N"/>
    <x v="3"/>
    <x v="7"/>
    <n v="33206.834140999999"/>
  </r>
  <r>
    <x v="2"/>
    <x v="3"/>
    <x v="2"/>
    <x v="0"/>
    <x v="2"/>
    <s v="ES04 - Oil &amp; Gas"/>
    <x v="14"/>
    <s v="N"/>
    <x v="3"/>
    <x v="9"/>
    <n v="966185.39138030005"/>
  </r>
  <r>
    <x v="2"/>
    <x v="3"/>
    <x v="2"/>
    <x v="0"/>
    <x v="2"/>
    <s v="ES04 - Oil &amp; Gas"/>
    <x v="13"/>
    <s v="N"/>
    <x v="3"/>
    <x v="9"/>
    <n v="173.55870899999999"/>
  </r>
  <r>
    <x v="2"/>
    <x v="3"/>
    <x v="2"/>
    <x v="0"/>
    <x v="2"/>
    <s v="ES04 - Oil &amp; Gas"/>
    <x v="12"/>
    <s v="N"/>
    <x v="3"/>
    <x v="8"/>
    <n v="123000.2007403"/>
  </r>
  <r>
    <x v="2"/>
    <x v="3"/>
    <x v="2"/>
    <x v="0"/>
    <x v="1"/>
    <s v="ES18 - Truck &amp; Bus"/>
    <x v="15"/>
    <s v="N"/>
    <x v="2"/>
    <x v="10"/>
    <n v="27706.363833200001"/>
  </r>
  <r>
    <x v="2"/>
    <x v="3"/>
    <x v="2"/>
    <x v="0"/>
    <x v="1"/>
    <s v="ES18 - Truck &amp; Bus"/>
    <x v="11"/>
    <s v="N"/>
    <x v="2"/>
    <x v="7"/>
    <n v="0"/>
  </r>
  <r>
    <x v="2"/>
    <x v="3"/>
    <x v="2"/>
    <x v="0"/>
    <x v="1"/>
    <s v="ES18 - Truck &amp; Bus"/>
    <x v="13"/>
    <s v="N"/>
    <x v="2"/>
    <x v="9"/>
    <n v="121.93268999999999"/>
  </r>
  <r>
    <x v="2"/>
    <x v="3"/>
    <x v="2"/>
    <x v="0"/>
    <x v="1"/>
    <s v="ES18 - Truck &amp; Bus"/>
    <x v="12"/>
    <s v="N"/>
    <x v="2"/>
    <x v="8"/>
    <n v="74500.309235599998"/>
  </r>
  <r>
    <x v="2"/>
    <x v="3"/>
    <x v="2"/>
    <x v="0"/>
    <x v="1"/>
    <s v="ES18 - Truck &amp; Bus"/>
    <x v="14"/>
    <s v="N"/>
    <x v="2"/>
    <x v="9"/>
    <n v="760231.66119280003"/>
  </r>
  <r>
    <x v="2"/>
    <x v="3"/>
    <x v="2"/>
    <x v="0"/>
    <x v="1"/>
    <s v="ES17 - Heavy Duty Vehicles"/>
    <x v="11"/>
    <s v="N"/>
    <x v="2"/>
    <x v="7"/>
    <n v="12684.888391799999"/>
  </r>
  <r>
    <x v="2"/>
    <x v="3"/>
    <x v="2"/>
    <x v="0"/>
    <x v="1"/>
    <s v="ES17 - Heavy Duty Vehicles"/>
    <x v="13"/>
    <s v="N"/>
    <x v="2"/>
    <x v="9"/>
    <n v="133.6635331"/>
  </r>
  <r>
    <x v="2"/>
    <x v="3"/>
    <x v="2"/>
    <x v="0"/>
    <x v="1"/>
    <s v="ES17 - Heavy Duty Vehicles"/>
    <x v="12"/>
    <s v="N"/>
    <x v="2"/>
    <x v="8"/>
    <n v="125084.49302720001"/>
  </r>
  <r>
    <x v="2"/>
    <x v="3"/>
    <x v="2"/>
    <x v="0"/>
    <x v="1"/>
    <s v="ES17 - Heavy Duty Vehicles"/>
    <x v="14"/>
    <s v="N"/>
    <x v="2"/>
    <x v="9"/>
    <n v="1110140.1101929999"/>
  </r>
  <r>
    <x v="2"/>
    <x v="3"/>
    <x v="2"/>
    <x v="0"/>
    <x v="1"/>
    <s v="ES17 - Heavy Duty Vehicles"/>
    <x v="15"/>
    <s v="N"/>
    <x v="2"/>
    <x v="10"/>
    <n v="50946.610755200003"/>
  </r>
  <r>
    <x v="2"/>
    <x v="3"/>
    <x v="2"/>
    <x v="0"/>
    <x v="0"/>
    <s v="ES13 - Lawn, Garden &amp; Landscaping Equipment"/>
    <x v="11"/>
    <s v="N"/>
    <x v="0"/>
    <x v="7"/>
    <n v="210.2930313"/>
  </r>
  <r>
    <x v="2"/>
    <x v="3"/>
    <x v="2"/>
    <x v="0"/>
    <x v="0"/>
    <s v="ES13 - Lawn, Garden &amp; Landscaping Equipment"/>
    <x v="12"/>
    <s v="N"/>
    <x v="0"/>
    <x v="8"/>
    <n v="8911.0691227999996"/>
  </r>
  <r>
    <x v="2"/>
    <x v="3"/>
    <x v="2"/>
    <x v="0"/>
    <x v="0"/>
    <s v="ES13 - Lawn, Garden &amp; Landscaping Equipment"/>
    <x v="13"/>
    <s v="N"/>
    <x v="0"/>
    <x v="9"/>
    <n v="48.968524100000003"/>
  </r>
  <r>
    <x v="2"/>
    <x v="3"/>
    <x v="2"/>
    <x v="0"/>
    <x v="0"/>
    <s v="ES13 - Lawn, Garden &amp; Landscaping Equipment"/>
    <x v="14"/>
    <s v="N"/>
    <x v="0"/>
    <x v="9"/>
    <n v="113787.9198258"/>
  </r>
  <r>
    <x v="2"/>
    <x v="3"/>
    <x v="2"/>
    <x v="0"/>
    <x v="0"/>
    <s v="ES13 - Lawn, Garden &amp; Landscaping Equipment"/>
    <x v="15"/>
    <s v="N"/>
    <x v="0"/>
    <x v="10"/>
    <n v="4799.2139407000004"/>
  </r>
  <r>
    <x v="2"/>
    <x v="3"/>
    <x v="2"/>
    <x v="0"/>
    <x v="0"/>
    <s v="ES09 - Consumer &amp; Office Products"/>
    <x v="14"/>
    <s v="N"/>
    <x v="0"/>
    <x v="9"/>
    <n v="885.83352890000003"/>
  </r>
  <r>
    <x v="2"/>
    <x v="3"/>
    <x v="2"/>
    <x v="0"/>
    <x v="0"/>
    <s v="ES09 - Consumer &amp; Office Products"/>
    <x v="12"/>
    <s v="N"/>
    <x v="0"/>
    <x v="8"/>
    <n v="3943.7735339000001"/>
  </r>
  <r>
    <x v="2"/>
    <x v="3"/>
    <x v="2"/>
    <x v="0"/>
    <x v="0"/>
    <s v="ES09 - Consumer &amp; Office Products"/>
    <x v="15"/>
    <s v="N"/>
    <x v="0"/>
    <x v="10"/>
    <n v="754.78114289999996"/>
  </r>
  <r>
    <x v="2"/>
    <x v="3"/>
    <x v="2"/>
    <x v="0"/>
    <x v="0"/>
    <s v="ES15 - Mobility"/>
    <x v="15"/>
    <s v="N"/>
    <x v="0"/>
    <x v="10"/>
    <n v="1773.2867704"/>
  </r>
  <r>
    <x v="2"/>
    <x v="3"/>
    <x v="2"/>
    <x v="0"/>
    <x v="0"/>
    <s v="ES15 - Mobility"/>
    <x v="13"/>
    <s v="N"/>
    <x v="0"/>
    <x v="9"/>
    <n v="6.3534588000000003"/>
  </r>
  <r>
    <x v="2"/>
    <x v="3"/>
    <x v="2"/>
    <x v="0"/>
    <x v="0"/>
    <s v="ES15 - Mobility"/>
    <x v="12"/>
    <s v="N"/>
    <x v="0"/>
    <x v="8"/>
    <n v="6650.3400826999996"/>
  </r>
  <r>
    <x v="2"/>
    <x v="3"/>
    <x v="2"/>
    <x v="0"/>
    <x v="0"/>
    <s v="ES15 - Mobility"/>
    <x v="14"/>
    <s v="N"/>
    <x v="0"/>
    <x v="9"/>
    <n v="22068.538201700001"/>
  </r>
  <r>
    <x v="2"/>
    <x v="3"/>
    <x v="2"/>
    <x v="0"/>
    <x v="0"/>
    <s v="ES08 - Chemicals &amp; Pharma"/>
    <x v="12"/>
    <s v="N"/>
    <x v="0"/>
    <x v="8"/>
    <n v="63837.145706199997"/>
  </r>
  <r>
    <x v="2"/>
    <x v="3"/>
    <x v="2"/>
    <x v="0"/>
    <x v="0"/>
    <s v="ES08 - Chemicals &amp; Pharma"/>
    <x v="14"/>
    <s v="N"/>
    <x v="0"/>
    <x v="9"/>
    <n v="86825.759496900006"/>
  </r>
  <r>
    <x v="2"/>
    <x v="3"/>
    <x v="2"/>
    <x v="0"/>
    <x v="0"/>
    <s v="ES08 - Chemicals &amp; Pharma"/>
    <x v="13"/>
    <s v="N"/>
    <x v="0"/>
    <x v="9"/>
    <n v="6.3534588000000003"/>
  </r>
  <r>
    <x v="2"/>
    <x v="3"/>
    <x v="2"/>
    <x v="0"/>
    <x v="0"/>
    <s v="ES08 - Chemicals &amp; Pharma"/>
    <x v="15"/>
    <s v="N"/>
    <x v="0"/>
    <x v="10"/>
    <n v="2895.2743114"/>
  </r>
  <r>
    <x v="2"/>
    <x v="3"/>
    <x v="2"/>
    <x v="0"/>
    <x v="0"/>
    <s v="ES08 - Chemicals &amp; Pharma"/>
    <x v="11"/>
    <s v="N"/>
    <x v="0"/>
    <x v="7"/>
    <n v="3358.745238"/>
  </r>
  <r>
    <x v="2"/>
    <x v="3"/>
    <x v="2"/>
    <x v="0"/>
    <x v="0"/>
    <s v="ES10 - Food &amp; Beverage"/>
    <x v="11"/>
    <s v="N"/>
    <x v="0"/>
    <x v="7"/>
    <n v="210.2930313"/>
  </r>
  <r>
    <x v="2"/>
    <x v="3"/>
    <x v="2"/>
    <x v="0"/>
    <x v="0"/>
    <s v="ES10 - Food &amp; Beverage"/>
    <x v="12"/>
    <s v="N"/>
    <x v="0"/>
    <x v="8"/>
    <n v="56238.036630199997"/>
  </r>
  <r>
    <x v="2"/>
    <x v="3"/>
    <x v="2"/>
    <x v="0"/>
    <x v="0"/>
    <s v="ES10 - Food &amp; Beverage"/>
    <x v="13"/>
    <s v="N"/>
    <x v="0"/>
    <x v="9"/>
    <n v="83.463206999999997"/>
  </r>
  <r>
    <x v="2"/>
    <x v="3"/>
    <x v="2"/>
    <x v="0"/>
    <x v="0"/>
    <s v="ES10 - Food &amp; Beverage"/>
    <x v="14"/>
    <s v="N"/>
    <x v="0"/>
    <x v="9"/>
    <n v="218730.33102010001"/>
  </r>
  <r>
    <x v="2"/>
    <x v="3"/>
    <x v="2"/>
    <x v="0"/>
    <x v="0"/>
    <s v="ES10 - Food &amp; Beverage"/>
    <x v="15"/>
    <s v="N"/>
    <x v="0"/>
    <x v="10"/>
    <n v="17319.111804"/>
  </r>
  <r>
    <x v="2"/>
    <x v="3"/>
    <x v="2"/>
    <x v="0"/>
    <x v="0"/>
    <s v="ES12 - Industrial &amp; Building Automation"/>
    <x v="11"/>
    <s v="N"/>
    <x v="0"/>
    <x v="7"/>
    <n v="630.87909379999996"/>
  </r>
  <r>
    <x v="2"/>
    <x v="3"/>
    <x v="2"/>
    <x v="0"/>
    <x v="0"/>
    <s v="ES12 - Industrial &amp; Building Automation"/>
    <x v="12"/>
    <s v="N"/>
    <x v="0"/>
    <x v="8"/>
    <n v="14830.152609700001"/>
  </r>
  <r>
    <x v="2"/>
    <x v="3"/>
    <x v="2"/>
    <x v="0"/>
    <x v="0"/>
    <s v="ES12 - Industrial &amp; Building Automation"/>
    <x v="14"/>
    <s v="N"/>
    <x v="0"/>
    <x v="9"/>
    <n v="6690.9427953000004"/>
  </r>
  <r>
    <x v="2"/>
    <x v="3"/>
    <x v="2"/>
    <x v="0"/>
    <x v="0"/>
    <s v="ES12 - Industrial &amp; Building Automation"/>
    <x v="15"/>
    <s v="N"/>
    <x v="0"/>
    <x v="10"/>
    <n v="191.2271077"/>
  </r>
  <r>
    <x v="2"/>
    <x v="3"/>
    <x v="2"/>
    <x v="0"/>
    <x v="0"/>
    <s v="ES07 - Building Products"/>
    <x v="15"/>
    <s v="N"/>
    <x v="0"/>
    <x v="10"/>
    <n v="16207.7950958"/>
  </r>
  <r>
    <x v="2"/>
    <x v="3"/>
    <x v="2"/>
    <x v="0"/>
    <x v="0"/>
    <s v="ES07 - Building Products"/>
    <x v="14"/>
    <s v="N"/>
    <x v="0"/>
    <x v="9"/>
    <n v="482524.13628400001"/>
  </r>
  <r>
    <x v="2"/>
    <x v="3"/>
    <x v="2"/>
    <x v="0"/>
    <x v="0"/>
    <s v="ES07 - Building Products"/>
    <x v="12"/>
    <s v="N"/>
    <x v="0"/>
    <x v="8"/>
    <n v="67464.038232399995"/>
  </r>
  <r>
    <x v="2"/>
    <x v="3"/>
    <x v="2"/>
    <x v="0"/>
    <x v="0"/>
    <s v="ES07 - Building Products"/>
    <x v="13"/>
    <s v="N"/>
    <x v="0"/>
    <x v="9"/>
    <n v="68.011362500000004"/>
  </r>
  <r>
    <x v="2"/>
    <x v="3"/>
    <x v="2"/>
    <x v="0"/>
    <x v="0"/>
    <s v="ES11 - Forestry, Paper &amp; Packaging"/>
    <x v="14"/>
    <s v="N"/>
    <x v="0"/>
    <x v="9"/>
    <n v="395361.04923"/>
  </r>
  <r>
    <x v="2"/>
    <x v="3"/>
    <x v="2"/>
    <x v="0"/>
    <x v="0"/>
    <s v="ES11 - Forestry, Paper &amp; Packaging"/>
    <x v="13"/>
    <s v="N"/>
    <x v="0"/>
    <x v="9"/>
    <n v="47.293823500000002"/>
  </r>
  <r>
    <x v="2"/>
    <x v="3"/>
    <x v="2"/>
    <x v="0"/>
    <x v="0"/>
    <s v="ES11 - Forestry, Paper &amp; Packaging"/>
    <x v="12"/>
    <s v="N"/>
    <x v="0"/>
    <x v="8"/>
    <n v="34820.8833963"/>
  </r>
  <r>
    <x v="2"/>
    <x v="3"/>
    <x v="2"/>
    <x v="0"/>
    <x v="0"/>
    <s v="ES11 - Forestry, Paper &amp; Packaging"/>
    <x v="15"/>
    <s v="N"/>
    <x v="0"/>
    <x v="10"/>
    <n v="34946.654973999997"/>
  </r>
  <r>
    <x v="2"/>
    <x v="3"/>
    <x v="2"/>
    <x v="0"/>
    <x v="0"/>
    <s v="ES14 - Manufacturing - General"/>
    <x v="15"/>
    <s v="N"/>
    <x v="0"/>
    <x v="10"/>
    <n v="181081.06238419999"/>
  </r>
  <r>
    <x v="2"/>
    <x v="3"/>
    <x v="2"/>
    <x v="0"/>
    <x v="0"/>
    <s v="ES14 - Manufacturing - General"/>
    <x v="11"/>
    <s v="N"/>
    <x v="0"/>
    <x v="7"/>
    <n v="45683.651395699999"/>
  </r>
  <r>
    <x v="2"/>
    <x v="3"/>
    <x v="2"/>
    <x v="0"/>
    <x v="0"/>
    <s v="ES14 - Manufacturing - General"/>
    <x v="13"/>
    <s v="N"/>
    <x v="0"/>
    <x v="9"/>
    <n v="11754.095118699999"/>
  </r>
  <r>
    <x v="2"/>
    <x v="3"/>
    <x v="2"/>
    <x v="0"/>
    <x v="0"/>
    <s v="ES14 - Manufacturing - General"/>
    <x v="12"/>
    <s v="N"/>
    <x v="0"/>
    <x v="8"/>
    <n v="1718254.7312737"/>
  </r>
  <r>
    <x v="2"/>
    <x v="3"/>
    <x v="2"/>
    <x v="0"/>
    <x v="0"/>
    <s v="ES14 - Manufacturing - General"/>
    <x v="14"/>
    <s v="N"/>
    <x v="0"/>
    <x v="9"/>
    <n v="5036846.4147963999"/>
  </r>
  <r>
    <x v="2"/>
    <x v="3"/>
    <x v="2"/>
    <x v="0"/>
    <x v="4"/>
    <s v="ES03 - Construction"/>
    <x v="13"/>
    <s v="N"/>
    <x v="4"/>
    <x v="9"/>
    <n v="684.01831890000005"/>
  </r>
  <r>
    <x v="2"/>
    <x v="3"/>
    <x v="2"/>
    <x v="0"/>
    <x v="4"/>
    <s v="ES03 - Construction"/>
    <x v="12"/>
    <s v="N"/>
    <x v="4"/>
    <x v="8"/>
    <n v="1252367.7008574"/>
  </r>
  <r>
    <x v="2"/>
    <x v="3"/>
    <x v="2"/>
    <x v="0"/>
    <x v="4"/>
    <s v="ES03 - Construction"/>
    <x v="14"/>
    <s v="N"/>
    <x v="4"/>
    <x v="9"/>
    <n v="8805965.9027970005"/>
  </r>
  <r>
    <x v="2"/>
    <x v="3"/>
    <x v="2"/>
    <x v="0"/>
    <x v="4"/>
    <s v="ES03 - Construction"/>
    <x v="15"/>
    <s v="N"/>
    <x v="4"/>
    <x v="10"/>
    <n v="125930.6240658"/>
  </r>
  <r>
    <x v="2"/>
    <x v="3"/>
    <x v="2"/>
    <x v="0"/>
    <x v="4"/>
    <s v="ES03 - Construction"/>
    <x v="11"/>
    <s v="N"/>
    <x v="4"/>
    <x v="7"/>
    <n v="-16717.1575428"/>
  </r>
  <r>
    <x v="2"/>
    <x v="3"/>
    <x v="2"/>
    <x v="0"/>
    <x v="5"/>
    <s v="ES02 - Automotive"/>
    <x v="15"/>
    <s v="N"/>
    <x v="5"/>
    <x v="10"/>
    <n v="100645.79080469999"/>
  </r>
  <r>
    <x v="2"/>
    <x v="3"/>
    <x v="2"/>
    <x v="0"/>
    <x v="5"/>
    <s v="ES02 - Automotive"/>
    <x v="11"/>
    <s v="N"/>
    <x v="5"/>
    <x v="7"/>
    <n v="0"/>
  </r>
  <r>
    <x v="2"/>
    <x v="3"/>
    <x v="2"/>
    <x v="0"/>
    <x v="5"/>
    <s v="ES02 - Automotive"/>
    <x v="12"/>
    <s v="N"/>
    <x v="5"/>
    <x v="8"/>
    <n v="61754.869046"/>
  </r>
  <r>
    <x v="2"/>
    <x v="3"/>
    <x v="2"/>
    <x v="0"/>
    <x v="5"/>
    <s v="ES02 - Automotive"/>
    <x v="13"/>
    <s v="N"/>
    <x v="5"/>
    <x v="9"/>
    <n v="199.44822909999999"/>
  </r>
  <r>
    <x v="2"/>
    <x v="3"/>
    <x v="2"/>
    <x v="0"/>
    <x v="5"/>
    <s v="ES02 - Automotive"/>
    <x v="14"/>
    <s v="N"/>
    <x v="5"/>
    <x v="9"/>
    <n v="883595.71322559996"/>
  </r>
  <r>
    <x v="2"/>
    <x v="3"/>
    <x v="2"/>
    <x v="0"/>
    <x v="3"/>
    <s v="ES01 - Agriculture"/>
    <x v="11"/>
    <s v="N"/>
    <x v="4"/>
    <x v="7"/>
    <n v="-5570.2009735000001"/>
  </r>
  <r>
    <x v="2"/>
    <x v="3"/>
    <x v="2"/>
    <x v="0"/>
    <x v="3"/>
    <s v="ES01 - Agriculture"/>
    <x v="14"/>
    <s v="N"/>
    <x v="4"/>
    <x v="9"/>
    <n v="2300284.2306241998"/>
  </r>
  <r>
    <x v="2"/>
    <x v="3"/>
    <x v="2"/>
    <x v="0"/>
    <x v="3"/>
    <s v="ES01 - Agriculture"/>
    <x v="12"/>
    <s v="N"/>
    <x v="4"/>
    <x v="8"/>
    <n v="146524.5968425"/>
  </r>
  <r>
    <x v="2"/>
    <x v="3"/>
    <x v="2"/>
    <x v="0"/>
    <x v="3"/>
    <s v="ES01 - Agriculture"/>
    <x v="13"/>
    <s v="N"/>
    <x v="4"/>
    <x v="9"/>
    <n v="375.21048889999997"/>
  </r>
  <r>
    <x v="2"/>
    <x v="3"/>
    <x v="2"/>
    <x v="0"/>
    <x v="3"/>
    <s v="ES01 - Agriculture"/>
    <x v="15"/>
    <s v="N"/>
    <x v="4"/>
    <x v="10"/>
    <n v="95169.444990599994"/>
  </r>
  <r>
    <x v="2"/>
    <x v="3"/>
    <x v="2"/>
    <x v="3"/>
    <x v="0"/>
    <s v="ES08 - Chemicals &amp; Pharma"/>
    <x v="12"/>
    <s v="N"/>
    <x v="0"/>
    <x v="8"/>
    <n v="3.0174989999999999"/>
  </r>
  <r>
    <x v="2"/>
    <x v="3"/>
    <x v="2"/>
    <x v="3"/>
    <x v="0"/>
    <s v="ES08 - Chemicals &amp; Pharma"/>
    <x v="14"/>
    <s v="N"/>
    <x v="0"/>
    <x v="9"/>
    <n v="303.01515000000001"/>
  </r>
  <r>
    <x v="2"/>
    <x v="3"/>
    <x v="2"/>
    <x v="3"/>
    <x v="0"/>
    <s v="ES08 - Chemicals &amp; Pharma"/>
    <x v="15"/>
    <s v="N"/>
    <x v="0"/>
    <x v="10"/>
    <n v="2532.666682"/>
  </r>
  <r>
    <x v="2"/>
    <x v="3"/>
    <x v="2"/>
    <x v="3"/>
    <x v="0"/>
    <s v="ES09 - Consumer &amp; Office Products"/>
    <x v="14"/>
    <s v="N"/>
    <x v="0"/>
    <x v="9"/>
    <n v="6.9935761000000003"/>
  </r>
  <r>
    <x v="2"/>
    <x v="3"/>
    <x v="2"/>
    <x v="3"/>
    <x v="0"/>
    <s v="ES09 - Consumer &amp; Office Products"/>
    <x v="15"/>
    <s v="N"/>
    <x v="0"/>
    <x v="10"/>
    <n v="1580.4861269999999"/>
  </r>
  <r>
    <x v="2"/>
    <x v="3"/>
    <x v="2"/>
    <x v="3"/>
    <x v="0"/>
    <s v="ES14 - Manufacturing - General"/>
    <x v="15"/>
    <s v="N"/>
    <x v="0"/>
    <x v="10"/>
    <n v="113226.49650369999"/>
  </r>
  <r>
    <x v="2"/>
    <x v="3"/>
    <x v="2"/>
    <x v="3"/>
    <x v="0"/>
    <s v="ES14 - Manufacturing - General"/>
    <x v="12"/>
    <s v="N"/>
    <x v="0"/>
    <x v="8"/>
    <n v="757.11150829999997"/>
  </r>
  <r>
    <x v="2"/>
    <x v="3"/>
    <x v="2"/>
    <x v="3"/>
    <x v="0"/>
    <s v="ES14 - Manufacturing - General"/>
    <x v="14"/>
    <s v="N"/>
    <x v="0"/>
    <x v="9"/>
    <n v="583.64711560000001"/>
  </r>
  <r>
    <x v="2"/>
    <x v="3"/>
    <x v="2"/>
    <x v="3"/>
    <x v="0"/>
    <s v="ES13 - Lawn, Garden &amp; Landscaping Equipment"/>
    <x v="12"/>
    <s v="N"/>
    <x v="0"/>
    <x v="8"/>
    <n v="27.792014999999999"/>
  </r>
  <r>
    <x v="2"/>
    <x v="3"/>
    <x v="2"/>
    <x v="3"/>
    <x v="0"/>
    <s v="ES13 - Lawn, Garden &amp; Landscaping Equipment"/>
    <x v="14"/>
    <s v="N"/>
    <x v="0"/>
    <x v="9"/>
    <n v="47.4130574"/>
  </r>
  <r>
    <x v="2"/>
    <x v="3"/>
    <x v="2"/>
    <x v="3"/>
    <x v="0"/>
    <s v="ES13 - Lawn, Garden &amp; Landscaping Equipment"/>
    <x v="15"/>
    <s v="N"/>
    <x v="0"/>
    <x v="10"/>
    <n v="5687.5481865000002"/>
  </r>
  <r>
    <x v="2"/>
    <x v="3"/>
    <x v="2"/>
    <x v="3"/>
    <x v="0"/>
    <s v="ES07 - Building Products"/>
    <x v="15"/>
    <s v="N"/>
    <x v="0"/>
    <x v="10"/>
    <n v="19602.8339074"/>
  </r>
  <r>
    <x v="2"/>
    <x v="3"/>
    <x v="2"/>
    <x v="3"/>
    <x v="0"/>
    <s v="ES07 - Building Products"/>
    <x v="12"/>
    <s v="N"/>
    <x v="0"/>
    <x v="8"/>
    <n v="26.403117099999999"/>
  </r>
  <r>
    <x v="2"/>
    <x v="3"/>
    <x v="2"/>
    <x v="3"/>
    <x v="0"/>
    <s v="ES07 - Building Products"/>
    <x v="14"/>
    <s v="N"/>
    <x v="0"/>
    <x v="9"/>
    <n v="96.364395999999999"/>
  </r>
  <r>
    <x v="2"/>
    <x v="3"/>
    <x v="2"/>
    <x v="3"/>
    <x v="0"/>
    <s v="ES11 - Forestry, Paper &amp; Packaging"/>
    <x v="12"/>
    <s v="N"/>
    <x v="0"/>
    <x v="8"/>
    <n v="21.122493599999999"/>
  </r>
  <r>
    <x v="2"/>
    <x v="3"/>
    <x v="2"/>
    <x v="3"/>
    <x v="0"/>
    <s v="ES11 - Forestry, Paper &amp; Packaging"/>
    <x v="14"/>
    <s v="N"/>
    <x v="0"/>
    <x v="9"/>
    <n v="116.7374087"/>
  </r>
  <r>
    <x v="2"/>
    <x v="3"/>
    <x v="2"/>
    <x v="3"/>
    <x v="0"/>
    <s v="ES11 - Forestry, Paper &amp; Packaging"/>
    <x v="15"/>
    <s v="N"/>
    <x v="0"/>
    <x v="10"/>
    <n v="18953.5778317"/>
  </r>
  <r>
    <x v="2"/>
    <x v="3"/>
    <x v="2"/>
    <x v="3"/>
    <x v="0"/>
    <s v="ES10 - Food &amp; Beverage"/>
    <x v="14"/>
    <s v="N"/>
    <x v="0"/>
    <x v="9"/>
    <n v="108.7186821"/>
  </r>
  <r>
    <x v="2"/>
    <x v="3"/>
    <x v="2"/>
    <x v="3"/>
    <x v="0"/>
    <s v="ES10 - Food &amp; Beverage"/>
    <x v="12"/>
    <s v="N"/>
    <x v="0"/>
    <x v="8"/>
    <n v="538.48524359999999"/>
  </r>
  <r>
    <x v="2"/>
    <x v="3"/>
    <x v="2"/>
    <x v="3"/>
    <x v="0"/>
    <s v="ES10 - Food &amp; Beverage"/>
    <x v="15"/>
    <s v="N"/>
    <x v="0"/>
    <x v="10"/>
    <n v="10968.621366400001"/>
  </r>
  <r>
    <x v="2"/>
    <x v="3"/>
    <x v="2"/>
    <x v="3"/>
    <x v="0"/>
    <s v="ES15 - Mobility"/>
    <x v="12"/>
    <s v="N"/>
    <x v="0"/>
    <x v="8"/>
    <n v="3.0174989999999999"/>
  </r>
  <r>
    <x v="2"/>
    <x v="3"/>
    <x v="2"/>
    <x v="3"/>
    <x v="0"/>
    <s v="ES15 - Mobility"/>
    <x v="14"/>
    <s v="N"/>
    <x v="0"/>
    <x v="9"/>
    <n v="31.791607899999999"/>
  </r>
  <r>
    <x v="2"/>
    <x v="3"/>
    <x v="2"/>
    <x v="3"/>
    <x v="0"/>
    <s v="ES15 - Mobility"/>
    <x v="15"/>
    <s v="N"/>
    <x v="0"/>
    <x v="10"/>
    <n v="2531.6358534000001"/>
  </r>
  <r>
    <x v="2"/>
    <x v="3"/>
    <x v="2"/>
    <x v="3"/>
    <x v="0"/>
    <s v="ES12 - Industrial &amp; Building Automation"/>
    <x v="15"/>
    <s v="N"/>
    <x v="0"/>
    <x v="10"/>
    <n v="5.7009134000000001"/>
  </r>
  <r>
    <x v="2"/>
    <x v="3"/>
    <x v="2"/>
    <x v="3"/>
    <x v="4"/>
    <s v="ES03 - Construction"/>
    <x v="14"/>
    <s v="N"/>
    <x v="4"/>
    <x v="9"/>
    <n v="426.22738659999999"/>
  </r>
  <r>
    <x v="2"/>
    <x v="3"/>
    <x v="2"/>
    <x v="3"/>
    <x v="4"/>
    <s v="ES03 - Construction"/>
    <x v="15"/>
    <s v="N"/>
    <x v="4"/>
    <x v="10"/>
    <n v="71008.962696899995"/>
  </r>
  <r>
    <x v="2"/>
    <x v="3"/>
    <x v="2"/>
    <x v="3"/>
    <x v="4"/>
    <s v="ES03 - Construction"/>
    <x v="12"/>
    <s v="N"/>
    <x v="4"/>
    <x v="8"/>
    <n v="564.57350699999995"/>
  </r>
  <r>
    <x v="2"/>
    <x v="3"/>
    <x v="2"/>
    <x v="3"/>
    <x v="2"/>
    <s v="ES04 - Oil &amp; Gas"/>
    <x v="15"/>
    <s v="N"/>
    <x v="3"/>
    <x v="10"/>
    <n v="26443.565846699999"/>
  </r>
  <r>
    <x v="2"/>
    <x v="3"/>
    <x v="2"/>
    <x v="3"/>
    <x v="2"/>
    <s v="ES04 - Oil &amp; Gas"/>
    <x v="14"/>
    <s v="N"/>
    <x v="3"/>
    <x v="9"/>
    <n v="175.5825438"/>
  </r>
  <r>
    <x v="2"/>
    <x v="3"/>
    <x v="2"/>
    <x v="3"/>
    <x v="2"/>
    <s v="ES04 - Oil &amp; Gas"/>
    <x v="12"/>
    <s v="N"/>
    <x v="3"/>
    <x v="8"/>
    <n v="84.914757499999993"/>
  </r>
  <r>
    <x v="2"/>
    <x v="3"/>
    <x v="2"/>
    <x v="3"/>
    <x v="2"/>
    <s v="ES05 - Mining"/>
    <x v="15"/>
    <s v="N"/>
    <x v="3"/>
    <x v="10"/>
    <n v="88983.429910699997"/>
  </r>
  <r>
    <x v="2"/>
    <x v="3"/>
    <x v="2"/>
    <x v="3"/>
    <x v="2"/>
    <s v="ES05 - Mining"/>
    <x v="12"/>
    <s v="N"/>
    <x v="3"/>
    <x v="8"/>
    <n v="287.33220219999998"/>
  </r>
  <r>
    <x v="2"/>
    <x v="3"/>
    <x v="2"/>
    <x v="3"/>
    <x v="2"/>
    <s v="ES05 - Mining"/>
    <x v="14"/>
    <s v="N"/>
    <x v="3"/>
    <x v="9"/>
    <n v="748.49227800000006"/>
  </r>
  <r>
    <x v="2"/>
    <x v="3"/>
    <x v="2"/>
    <x v="3"/>
    <x v="2"/>
    <s v="ES06 - Energy - Other"/>
    <x v="15"/>
    <s v="N"/>
    <x v="3"/>
    <x v="10"/>
    <n v="26919.255111800001"/>
  </r>
  <r>
    <x v="2"/>
    <x v="3"/>
    <x v="2"/>
    <x v="3"/>
    <x v="2"/>
    <s v="ES06 - Energy - Other"/>
    <x v="12"/>
    <s v="N"/>
    <x v="3"/>
    <x v="8"/>
    <n v="61.858731400000003"/>
  </r>
  <r>
    <x v="2"/>
    <x v="3"/>
    <x v="2"/>
    <x v="3"/>
    <x v="2"/>
    <s v="ES06 - Energy - Other"/>
    <x v="14"/>
    <s v="N"/>
    <x v="3"/>
    <x v="9"/>
    <n v="209.90121400000001"/>
  </r>
  <r>
    <x v="2"/>
    <x v="3"/>
    <x v="2"/>
    <x v="3"/>
    <x v="1"/>
    <s v="ES17 - Heavy Duty Vehicles"/>
    <x v="12"/>
    <s v="N"/>
    <x v="2"/>
    <x v="8"/>
    <n v="49.721520900000002"/>
  </r>
  <r>
    <x v="2"/>
    <x v="3"/>
    <x v="2"/>
    <x v="3"/>
    <x v="1"/>
    <s v="ES17 - Heavy Duty Vehicles"/>
    <x v="14"/>
    <s v="N"/>
    <x v="2"/>
    <x v="9"/>
    <n v="3291.2956484000001"/>
  </r>
  <r>
    <x v="2"/>
    <x v="3"/>
    <x v="2"/>
    <x v="3"/>
    <x v="1"/>
    <s v="ES17 - Heavy Duty Vehicles"/>
    <x v="15"/>
    <s v="N"/>
    <x v="2"/>
    <x v="10"/>
    <n v="152196.43785059999"/>
  </r>
  <r>
    <x v="2"/>
    <x v="3"/>
    <x v="2"/>
    <x v="3"/>
    <x v="1"/>
    <s v="ES18 - Truck &amp; Bus"/>
    <x v="12"/>
    <s v="N"/>
    <x v="2"/>
    <x v="8"/>
    <n v="241.28939919999999"/>
  </r>
  <r>
    <x v="2"/>
    <x v="3"/>
    <x v="2"/>
    <x v="3"/>
    <x v="1"/>
    <s v="ES18 - Truck &amp; Bus"/>
    <x v="14"/>
    <s v="N"/>
    <x v="2"/>
    <x v="9"/>
    <n v="4223.0793605999997"/>
  </r>
  <r>
    <x v="2"/>
    <x v="3"/>
    <x v="2"/>
    <x v="3"/>
    <x v="1"/>
    <s v="ES18 - Truck &amp; Bus"/>
    <x v="15"/>
    <s v="N"/>
    <x v="2"/>
    <x v="10"/>
    <n v="284986.14196430001"/>
  </r>
  <r>
    <x v="2"/>
    <x v="3"/>
    <x v="2"/>
    <x v="3"/>
    <x v="3"/>
    <s v="ES01 - Agriculture"/>
    <x v="12"/>
    <s v="N"/>
    <x v="4"/>
    <x v="8"/>
    <n v="559.55482649999999"/>
  </r>
  <r>
    <x v="2"/>
    <x v="3"/>
    <x v="2"/>
    <x v="3"/>
    <x v="3"/>
    <s v="ES01 - Agriculture"/>
    <x v="14"/>
    <s v="N"/>
    <x v="4"/>
    <x v="9"/>
    <n v="171.8615073"/>
  </r>
  <r>
    <x v="2"/>
    <x v="3"/>
    <x v="2"/>
    <x v="3"/>
    <x v="3"/>
    <s v="ES01 - Agriculture"/>
    <x v="15"/>
    <s v="N"/>
    <x v="4"/>
    <x v="10"/>
    <n v="37158.566041600003"/>
  </r>
  <r>
    <x v="2"/>
    <x v="3"/>
    <x v="2"/>
    <x v="3"/>
    <x v="5"/>
    <s v="ES02 - Automotive"/>
    <x v="13"/>
    <s v="N"/>
    <x v="5"/>
    <x v="9"/>
    <n v="83.770154000000005"/>
  </r>
  <r>
    <x v="2"/>
    <x v="3"/>
    <x v="2"/>
    <x v="3"/>
    <x v="5"/>
    <s v="ES02 - Automotive"/>
    <x v="12"/>
    <s v="N"/>
    <x v="5"/>
    <x v="8"/>
    <n v="731.42810950000001"/>
  </r>
  <r>
    <x v="2"/>
    <x v="3"/>
    <x v="2"/>
    <x v="3"/>
    <x v="5"/>
    <s v="ES02 - Automotive"/>
    <x v="14"/>
    <s v="N"/>
    <x v="5"/>
    <x v="9"/>
    <n v="77771.311496599999"/>
  </r>
  <r>
    <x v="2"/>
    <x v="3"/>
    <x v="2"/>
    <x v="3"/>
    <x v="5"/>
    <s v="ES02 - Automotive"/>
    <x v="15"/>
    <s v="N"/>
    <x v="5"/>
    <x v="10"/>
    <n v="2212392.9073945"/>
  </r>
  <r>
    <x v="2"/>
    <x v="3"/>
    <x v="2"/>
    <x v="2"/>
    <x v="3"/>
    <s v="ES01 - Agriculture"/>
    <x v="13"/>
    <s v="N"/>
    <x v="4"/>
    <x v="9"/>
    <n v="6646.6323903000002"/>
  </r>
  <r>
    <x v="2"/>
    <x v="3"/>
    <x v="2"/>
    <x v="2"/>
    <x v="3"/>
    <s v="ES01 - Agriculture"/>
    <x v="12"/>
    <s v="N"/>
    <x v="4"/>
    <x v="8"/>
    <n v="172.56636209999999"/>
  </r>
  <r>
    <x v="2"/>
    <x v="3"/>
    <x v="2"/>
    <x v="2"/>
    <x v="3"/>
    <s v="ES01 - Agriculture"/>
    <x v="14"/>
    <s v="N"/>
    <x v="4"/>
    <x v="9"/>
    <n v="501256.02847890003"/>
  </r>
  <r>
    <x v="2"/>
    <x v="3"/>
    <x v="2"/>
    <x v="2"/>
    <x v="3"/>
    <s v="ES01 - Agriculture"/>
    <x v="15"/>
    <s v="N"/>
    <x v="4"/>
    <x v="10"/>
    <n v="999.92112459999998"/>
  </r>
  <r>
    <x v="2"/>
    <x v="3"/>
    <x v="2"/>
    <x v="2"/>
    <x v="3"/>
    <s v="ES01 - Agriculture"/>
    <x v="11"/>
    <s v="N"/>
    <x v="4"/>
    <x v="7"/>
    <n v="2.7416911000000002"/>
  </r>
  <r>
    <x v="2"/>
    <x v="3"/>
    <x v="2"/>
    <x v="2"/>
    <x v="0"/>
    <s v="ES10 - Food &amp; Beverage"/>
    <x v="12"/>
    <s v="N"/>
    <x v="0"/>
    <x v="8"/>
    <n v="139.3986391"/>
  </r>
  <r>
    <x v="2"/>
    <x v="3"/>
    <x v="2"/>
    <x v="2"/>
    <x v="0"/>
    <s v="ES10 - Food &amp; Beverage"/>
    <x v="14"/>
    <s v="N"/>
    <x v="0"/>
    <x v="9"/>
    <n v="1056.9332804000001"/>
  </r>
  <r>
    <x v="2"/>
    <x v="3"/>
    <x v="2"/>
    <x v="2"/>
    <x v="0"/>
    <s v="ES07 - Building Products"/>
    <x v="15"/>
    <s v="N"/>
    <x v="0"/>
    <x v="10"/>
    <n v="1236.7236382999999"/>
  </r>
  <r>
    <x v="2"/>
    <x v="3"/>
    <x v="2"/>
    <x v="2"/>
    <x v="0"/>
    <s v="ES07 - Building Products"/>
    <x v="12"/>
    <s v="N"/>
    <x v="0"/>
    <x v="8"/>
    <n v="42.428159999999998"/>
  </r>
  <r>
    <x v="2"/>
    <x v="3"/>
    <x v="2"/>
    <x v="2"/>
    <x v="0"/>
    <s v="ES07 - Building Products"/>
    <x v="13"/>
    <s v="N"/>
    <x v="0"/>
    <x v="9"/>
    <n v="9977.7459546999999"/>
  </r>
  <r>
    <x v="2"/>
    <x v="3"/>
    <x v="2"/>
    <x v="2"/>
    <x v="0"/>
    <s v="ES07 - Building Products"/>
    <x v="14"/>
    <s v="N"/>
    <x v="0"/>
    <x v="9"/>
    <n v="9059.1196921999999"/>
  </r>
  <r>
    <x v="2"/>
    <x v="3"/>
    <x v="2"/>
    <x v="2"/>
    <x v="0"/>
    <s v="ES13 - Lawn, Garden &amp; Landscaping Equipment"/>
    <x v="14"/>
    <s v="N"/>
    <x v="0"/>
    <x v="9"/>
    <n v="14251.4364718"/>
  </r>
  <r>
    <x v="2"/>
    <x v="3"/>
    <x v="2"/>
    <x v="2"/>
    <x v="0"/>
    <s v="ES12 - Industrial &amp; Building Automation"/>
    <x v="14"/>
    <s v="N"/>
    <x v="0"/>
    <x v="9"/>
    <n v="1609.8514737"/>
  </r>
  <r>
    <x v="2"/>
    <x v="3"/>
    <x v="2"/>
    <x v="2"/>
    <x v="0"/>
    <s v="ES11 - Forestry, Paper &amp; Packaging"/>
    <x v="14"/>
    <s v="N"/>
    <x v="0"/>
    <x v="9"/>
    <n v="3988.8381303000001"/>
  </r>
  <r>
    <x v="2"/>
    <x v="3"/>
    <x v="2"/>
    <x v="2"/>
    <x v="0"/>
    <s v="ES15 - Mobility"/>
    <x v="14"/>
    <s v="N"/>
    <x v="0"/>
    <x v="9"/>
    <n v="1604.3627131999999"/>
  </r>
  <r>
    <x v="2"/>
    <x v="3"/>
    <x v="2"/>
    <x v="2"/>
    <x v="0"/>
    <s v="ES14 - Manufacturing - General"/>
    <x v="13"/>
    <s v="N"/>
    <x v="0"/>
    <x v="9"/>
    <n v="68038.725025099993"/>
  </r>
  <r>
    <x v="2"/>
    <x v="3"/>
    <x v="2"/>
    <x v="2"/>
    <x v="0"/>
    <s v="ES14 - Manufacturing - General"/>
    <x v="12"/>
    <s v="N"/>
    <x v="0"/>
    <x v="8"/>
    <n v="799898.52834139997"/>
  </r>
  <r>
    <x v="2"/>
    <x v="3"/>
    <x v="2"/>
    <x v="2"/>
    <x v="0"/>
    <s v="ES14 - Manufacturing - General"/>
    <x v="14"/>
    <s v="N"/>
    <x v="0"/>
    <x v="9"/>
    <n v="426244.86964410002"/>
  </r>
  <r>
    <x v="2"/>
    <x v="3"/>
    <x v="2"/>
    <x v="2"/>
    <x v="0"/>
    <s v="ES14 - Manufacturing - General"/>
    <x v="15"/>
    <s v="N"/>
    <x v="0"/>
    <x v="10"/>
    <n v="12915.4285445"/>
  </r>
  <r>
    <x v="2"/>
    <x v="3"/>
    <x v="2"/>
    <x v="2"/>
    <x v="0"/>
    <s v="ES09 - Consumer &amp; Office Products"/>
    <x v="14"/>
    <s v="N"/>
    <x v="0"/>
    <x v="9"/>
    <n v="3784.83689"/>
  </r>
  <r>
    <x v="2"/>
    <x v="3"/>
    <x v="2"/>
    <x v="2"/>
    <x v="1"/>
    <s v="ES17 - Heavy Duty Vehicles"/>
    <x v="13"/>
    <s v="N"/>
    <x v="2"/>
    <x v="9"/>
    <n v="132.63235030000001"/>
  </r>
  <r>
    <x v="2"/>
    <x v="3"/>
    <x v="2"/>
    <x v="2"/>
    <x v="1"/>
    <s v="ES17 - Heavy Duty Vehicles"/>
    <x v="12"/>
    <s v="N"/>
    <x v="2"/>
    <x v="8"/>
    <n v="4.4388483000000001"/>
  </r>
  <r>
    <x v="2"/>
    <x v="3"/>
    <x v="2"/>
    <x v="2"/>
    <x v="1"/>
    <s v="ES17 - Heavy Duty Vehicles"/>
    <x v="14"/>
    <s v="N"/>
    <x v="2"/>
    <x v="9"/>
    <n v="2228.5785692999998"/>
  </r>
  <r>
    <x v="2"/>
    <x v="3"/>
    <x v="2"/>
    <x v="2"/>
    <x v="1"/>
    <s v="ES17 - Heavy Duty Vehicles"/>
    <x v="15"/>
    <s v="N"/>
    <x v="2"/>
    <x v="10"/>
    <n v="4.9199989000000004"/>
  </r>
  <r>
    <x v="2"/>
    <x v="3"/>
    <x v="2"/>
    <x v="2"/>
    <x v="1"/>
    <s v="ES18 - Truck &amp; Bus"/>
    <x v="13"/>
    <s v="N"/>
    <x v="2"/>
    <x v="9"/>
    <n v="134.62961899999999"/>
  </r>
  <r>
    <x v="2"/>
    <x v="3"/>
    <x v="2"/>
    <x v="2"/>
    <x v="1"/>
    <s v="ES18 - Truck &amp; Bus"/>
    <x v="12"/>
    <s v="N"/>
    <x v="2"/>
    <x v="8"/>
    <n v="8.4606896000000003"/>
  </r>
  <r>
    <x v="2"/>
    <x v="3"/>
    <x v="2"/>
    <x v="2"/>
    <x v="1"/>
    <s v="ES18 - Truck &amp; Bus"/>
    <x v="14"/>
    <s v="N"/>
    <x v="2"/>
    <x v="9"/>
    <n v="94151.897790100003"/>
  </r>
  <r>
    <x v="2"/>
    <x v="3"/>
    <x v="2"/>
    <x v="2"/>
    <x v="1"/>
    <s v="ES18 - Truck &amp; Bus"/>
    <x v="15"/>
    <s v="N"/>
    <x v="2"/>
    <x v="10"/>
    <n v="134.8960869"/>
  </r>
  <r>
    <x v="2"/>
    <x v="3"/>
    <x v="2"/>
    <x v="2"/>
    <x v="2"/>
    <s v="ES06 - Energy - Other"/>
    <x v="15"/>
    <s v="N"/>
    <x v="3"/>
    <x v="10"/>
    <n v="1961.0823981999999"/>
  </r>
  <r>
    <x v="2"/>
    <x v="3"/>
    <x v="2"/>
    <x v="2"/>
    <x v="2"/>
    <s v="ES06 - Energy - Other"/>
    <x v="12"/>
    <s v="N"/>
    <x v="3"/>
    <x v="8"/>
    <n v="14051.802139400001"/>
  </r>
  <r>
    <x v="2"/>
    <x v="3"/>
    <x v="2"/>
    <x v="2"/>
    <x v="2"/>
    <s v="ES06 - Energy - Other"/>
    <x v="14"/>
    <s v="N"/>
    <x v="3"/>
    <x v="9"/>
    <n v="1784.9612159999999"/>
  </r>
  <r>
    <x v="2"/>
    <x v="3"/>
    <x v="2"/>
    <x v="2"/>
    <x v="2"/>
    <s v="ES05 - Mining"/>
    <x v="15"/>
    <s v="N"/>
    <x v="3"/>
    <x v="10"/>
    <n v="258.37739249999998"/>
  </r>
  <r>
    <x v="2"/>
    <x v="3"/>
    <x v="2"/>
    <x v="2"/>
    <x v="2"/>
    <s v="ES05 - Mining"/>
    <x v="11"/>
    <s v="N"/>
    <x v="3"/>
    <x v="7"/>
    <n v="0.15231620000000001"/>
  </r>
  <r>
    <x v="2"/>
    <x v="3"/>
    <x v="2"/>
    <x v="2"/>
    <x v="2"/>
    <s v="ES05 - Mining"/>
    <x v="13"/>
    <s v="N"/>
    <x v="3"/>
    <x v="9"/>
    <n v="68152.2966629"/>
  </r>
  <r>
    <x v="2"/>
    <x v="3"/>
    <x v="2"/>
    <x v="2"/>
    <x v="2"/>
    <s v="ES05 - Mining"/>
    <x v="12"/>
    <s v="N"/>
    <x v="3"/>
    <x v="8"/>
    <n v="5199.7187053999996"/>
  </r>
  <r>
    <x v="2"/>
    <x v="3"/>
    <x v="2"/>
    <x v="2"/>
    <x v="2"/>
    <s v="ES05 - Mining"/>
    <x v="14"/>
    <s v="N"/>
    <x v="3"/>
    <x v="9"/>
    <n v="407725.87724980002"/>
  </r>
  <r>
    <x v="2"/>
    <x v="3"/>
    <x v="2"/>
    <x v="2"/>
    <x v="2"/>
    <s v="ES04 - Oil &amp; Gas"/>
    <x v="11"/>
    <s v="N"/>
    <x v="3"/>
    <x v="7"/>
    <n v="64158"/>
  </r>
  <r>
    <x v="2"/>
    <x v="3"/>
    <x v="2"/>
    <x v="2"/>
    <x v="2"/>
    <s v="ES04 - Oil &amp; Gas"/>
    <x v="12"/>
    <s v="N"/>
    <x v="3"/>
    <x v="8"/>
    <n v="18167.307895499998"/>
  </r>
  <r>
    <x v="2"/>
    <x v="3"/>
    <x v="2"/>
    <x v="2"/>
    <x v="2"/>
    <s v="ES04 - Oil &amp; Gas"/>
    <x v="13"/>
    <s v="N"/>
    <x v="3"/>
    <x v="9"/>
    <n v="795.79410180000002"/>
  </r>
  <r>
    <x v="2"/>
    <x v="3"/>
    <x v="2"/>
    <x v="2"/>
    <x v="2"/>
    <s v="ES04 - Oil &amp; Gas"/>
    <x v="14"/>
    <s v="N"/>
    <x v="3"/>
    <x v="9"/>
    <n v="112593.13002339999"/>
  </r>
  <r>
    <x v="2"/>
    <x v="3"/>
    <x v="2"/>
    <x v="2"/>
    <x v="2"/>
    <s v="ES04 - Oil &amp; Gas"/>
    <x v="15"/>
    <s v="N"/>
    <x v="3"/>
    <x v="10"/>
    <n v="1.1711722"/>
  </r>
  <r>
    <x v="2"/>
    <x v="3"/>
    <x v="2"/>
    <x v="2"/>
    <x v="5"/>
    <s v="ES02 - Automotive"/>
    <x v="13"/>
    <s v="N"/>
    <x v="6"/>
    <x v="9"/>
    <n v="265.26470060000003"/>
  </r>
  <r>
    <x v="2"/>
    <x v="3"/>
    <x v="2"/>
    <x v="2"/>
    <x v="5"/>
    <s v="ES02 - Automotive"/>
    <x v="12"/>
    <s v="N"/>
    <x v="6"/>
    <x v="8"/>
    <n v="87.070200400000004"/>
  </r>
  <r>
    <x v="2"/>
    <x v="3"/>
    <x v="2"/>
    <x v="2"/>
    <x v="5"/>
    <s v="ES02 - Automotive"/>
    <x v="14"/>
    <s v="N"/>
    <x v="6"/>
    <x v="9"/>
    <n v="900548.24939380004"/>
  </r>
  <r>
    <x v="2"/>
    <x v="3"/>
    <x v="2"/>
    <x v="2"/>
    <x v="5"/>
    <s v="ES02 - Automotive"/>
    <x v="15"/>
    <s v="N"/>
    <x v="6"/>
    <x v="10"/>
    <n v="3303.1659275000002"/>
  </r>
  <r>
    <x v="2"/>
    <x v="3"/>
    <x v="2"/>
    <x v="2"/>
    <x v="4"/>
    <s v="ES03 - Construction"/>
    <x v="15"/>
    <s v="N"/>
    <x v="4"/>
    <x v="10"/>
    <n v="1407034.1056535"/>
  </r>
  <r>
    <x v="2"/>
    <x v="3"/>
    <x v="2"/>
    <x v="2"/>
    <x v="4"/>
    <s v="ES03 - Construction"/>
    <x v="11"/>
    <s v="N"/>
    <x v="4"/>
    <x v="7"/>
    <n v="149.4221642"/>
  </r>
  <r>
    <x v="2"/>
    <x v="3"/>
    <x v="2"/>
    <x v="2"/>
    <x v="4"/>
    <s v="ES03 - Construction"/>
    <x v="13"/>
    <s v="N"/>
    <x v="4"/>
    <x v="9"/>
    <n v="919393.69554959994"/>
  </r>
  <r>
    <x v="2"/>
    <x v="3"/>
    <x v="2"/>
    <x v="2"/>
    <x v="4"/>
    <s v="ES03 - Construction"/>
    <x v="12"/>
    <s v="N"/>
    <x v="4"/>
    <x v="8"/>
    <n v="6339.8028488"/>
  </r>
  <r>
    <x v="2"/>
    <x v="3"/>
    <x v="2"/>
    <x v="2"/>
    <x v="4"/>
    <s v="ES03 - Construction"/>
    <x v="14"/>
    <s v="N"/>
    <x v="4"/>
    <x v="9"/>
    <n v="17578435.964894298"/>
  </r>
  <r>
    <x v="2"/>
    <x v="3"/>
    <x v="2"/>
    <x v="1"/>
    <x v="5"/>
    <s v="ES02 - Automotive"/>
    <x v="12"/>
    <s v="N"/>
    <x v="6"/>
    <x v="8"/>
    <n v="2930.8632112"/>
  </r>
  <r>
    <x v="2"/>
    <x v="3"/>
    <x v="2"/>
    <x v="1"/>
    <x v="5"/>
    <s v="ES02 - Automotive"/>
    <x v="15"/>
    <s v="N"/>
    <x v="6"/>
    <x v="10"/>
    <n v="8985.7209208000004"/>
  </r>
  <r>
    <x v="2"/>
    <x v="3"/>
    <x v="2"/>
    <x v="1"/>
    <x v="3"/>
    <s v="ES01 - Agriculture"/>
    <x v="15"/>
    <s v="N"/>
    <x v="4"/>
    <x v="10"/>
    <n v="11.822142299999999"/>
  </r>
  <r>
    <x v="2"/>
    <x v="3"/>
    <x v="2"/>
    <x v="1"/>
    <x v="2"/>
    <s v="ES05 - Mining"/>
    <x v="15"/>
    <s v="N"/>
    <x v="3"/>
    <x v="10"/>
    <n v="3.9407141000000001"/>
  </r>
  <r>
    <x v="2"/>
    <x v="3"/>
    <x v="2"/>
    <x v="1"/>
    <x v="4"/>
    <s v="ES03 - Construction"/>
    <x v="15"/>
    <s v="N"/>
    <x v="4"/>
    <x v="10"/>
    <n v="3924.9512536000002"/>
  </r>
  <r>
    <x v="2"/>
    <x v="3"/>
    <x v="1"/>
    <x v="3"/>
    <x v="5"/>
    <s v="ES02 - Automotive"/>
    <x v="10"/>
    <s v="N"/>
    <x v="5"/>
    <x v="6"/>
    <n v="130.4187756"/>
  </r>
  <r>
    <x v="2"/>
    <x v="3"/>
    <x v="1"/>
    <x v="3"/>
    <x v="1"/>
    <s v="ES18 - Truck &amp; Bus"/>
    <x v="10"/>
    <s v="N"/>
    <x v="2"/>
    <x v="6"/>
    <n v="0"/>
  </r>
  <r>
    <x v="2"/>
    <x v="1"/>
    <x v="2"/>
    <x v="0"/>
    <x v="2"/>
    <s v="ES06 - Energy - Other"/>
    <x v="15"/>
    <s v="N"/>
    <x v="3"/>
    <x v="10"/>
    <n v="33467.345673399999"/>
  </r>
  <r>
    <x v="2"/>
    <x v="1"/>
    <x v="2"/>
    <x v="0"/>
    <x v="2"/>
    <s v="ES06 - Energy - Other"/>
    <x v="13"/>
    <s v="N"/>
    <x v="3"/>
    <x v="9"/>
    <n v="1076555.3847443"/>
  </r>
  <r>
    <x v="2"/>
    <x v="1"/>
    <x v="2"/>
    <x v="0"/>
    <x v="2"/>
    <s v="ES06 - Energy - Other"/>
    <x v="14"/>
    <s v="N"/>
    <x v="3"/>
    <x v="9"/>
    <n v="1119229.2692282"/>
  </r>
  <r>
    <x v="2"/>
    <x v="1"/>
    <x v="2"/>
    <x v="0"/>
    <x v="2"/>
    <s v="ES06 - Energy - Other"/>
    <x v="12"/>
    <s v="N"/>
    <x v="3"/>
    <x v="8"/>
    <n v="85226.782217400003"/>
  </r>
  <r>
    <x v="2"/>
    <x v="1"/>
    <x v="2"/>
    <x v="0"/>
    <x v="2"/>
    <s v="ES04 - Oil &amp; Gas"/>
    <x v="14"/>
    <s v="N"/>
    <x v="3"/>
    <x v="9"/>
    <n v="289380.96160649997"/>
  </r>
  <r>
    <x v="2"/>
    <x v="1"/>
    <x v="2"/>
    <x v="0"/>
    <x v="2"/>
    <s v="ES04 - Oil &amp; Gas"/>
    <x v="13"/>
    <s v="N"/>
    <x v="3"/>
    <x v="9"/>
    <n v="100052.3931553"/>
  </r>
  <r>
    <x v="2"/>
    <x v="1"/>
    <x v="2"/>
    <x v="0"/>
    <x v="2"/>
    <s v="ES04 - Oil &amp; Gas"/>
    <x v="12"/>
    <s v="N"/>
    <x v="3"/>
    <x v="8"/>
    <n v="29025.640149499999"/>
  </r>
  <r>
    <x v="2"/>
    <x v="1"/>
    <x v="2"/>
    <x v="0"/>
    <x v="2"/>
    <s v="ES04 - Oil &amp; Gas"/>
    <x v="15"/>
    <s v="N"/>
    <x v="3"/>
    <x v="10"/>
    <n v="20906.258923199999"/>
  </r>
  <r>
    <x v="2"/>
    <x v="1"/>
    <x v="2"/>
    <x v="0"/>
    <x v="2"/>
    <s v="ES05 - Mining"/>
    <x v="13"/>
    <s v="N"/>
    <x v="3"/>
    <x v="9"/>
    <n v="213405.31354609999"/>
  </r>
  <r>
    <x v="2"/>
    <x v="1"/>
    <x v="2"/>
    <x v="0"/>
    <x v="2"/>
    <s v="ES05 - Mining"/>
    <x v="12"/>
    <s v="N"/>
    <x v="3"/>
    <x v="8"/>
    <n v="61779.9451864"/>
  </r>
  <r>
    <x v="2"/>
    <x v="1"/>
    <x v="2"/>
    <x v="0"/>
    <x v="2"/>
    <s v="ES05 - Mining"/>
    <x v="14"/>
    <s v="N"/>
    <x v="3"/>
    <x v="9"/>
    <n v="2124914.3242151998"/>
  </r>
  <r>
    <x v="2"/>
    <x v="1"/>
    <x v="2"/>
    <x v="0"/>
    <x v="2"/>
    <s v="ES05 - Mining"/>
    <x v="15"/>
    <s v="N"/>
    <x v="3"/>
    <x v="10"/>
    <n v="53672.3579704"/>
  </r>
  <r>
    <x v="2"/>
    <x v="1"/>
    <x v="2"/>
    <x v="0"/>
    <x v="0"/>
    <s v="ES12 - Industrial &amp; Building Automation"/>
    <x v="13"/>
    <s v="N"/>
    <x v="0"/>
    <x v="9"/>
    <n v="26.291436699999998"/>
  </r>
  <r>
    <x v="2"/>
    <x v="1"/>
    <x v="2"/>
    <x v="0"/>
    <x v="0"/>
    <s v="ES12 - Industrial &amp; Building Automation"/>
    <x v="14"/>
    <s v="N"/>
    <x v="0"/>
    <x v="9"/>
    <n v="3091.9940913"/>
  </r>
  <r>
    <x v="2"/>
    <x v="1"/>
    <x v="2"/>
    <x v="0"/>
    <x v="0"/>
    <s v="ES12 - Industrial &amp; Building Automation"/>
    <x v="15"/>
    <s v="N"/>
    <x v="0"/>
    <x v="10"/>
    <n v="116.8738243"/>
  </r>
  <r>
    <x v="2"/>
    <x v="1"/>
    <x v="2"/>
    <x v="0"/>
    <x v="0"/>
    <s v="ES12 - Industrial &amp; Building Automation"/>
    <x v="12"/>
    <s v="N"/>
    <x v="0"/>
    <x v="8"/>
    <n v="66.506507200000001"/>
  </r>
  <r>
    <x v="2"/>
    <x v="1"/>
    <x v="2"/>
    <x v="0"/>
    <x v="0"/>
    <s v="ES10 - Food &amp; Beverage"/>
    <x v="12"/>
    <s v="N"/>
    <x v="0"/>
    <x v="8"/>
    <n v="20315.2614455"/>
  </r>
  <r>
    <x v="2"/>
    <x v="1"/>
    <x v="2"/>
    <x v="0"/>
    <x v="0"/>
    <s v="ES10 - Food &amp; Beverage"/>
    <x v="15"/>
    <s v="N"/>
    <x v="0"/>
    <x v="10"/>
    <n v="17400.943874699999"/>
  </r>
  <r>
    <x v="2"/>
    <x v="1"/>
    <x v="2"/>
    <x v="0"/>
    <x v="0"/>
    <s v="ES10 - Food &amp; Beverage"/>
    <x v="13"/>
    <s v="N"/>
    <x v="0"/>
    <x v="9"/>
    <n v="32541.8581744"/>
  </r>
  <r>
    <x v="2"/>
    <x v="1"/>
    <x v="2"/>
    <x v="0"/>
    <x v="0"/>
    <s v="ES10 - Food &amp; Beverage"/>
    <x v="14"/>
    <s v="N"/>
    <x v="0"/>
    <x v="9"/>
    <n v="172764.33265600001"/>
  </r>
  <r>
    <x v="2"/>
    <x v="1"/>
    <x v="2"/>
    <x v="0"/>
    <x v="0"/>
    <s v="ES11 - Forestry, Paper &amp; Packaging"/>
    <x v="14"/>
    <s v="N"/>
    <x v="0"/>
    <x v="9"/>
    <n v="1584657.0433123"/>
  </r>
  <r>
    <x v="2"/>
    <x v="1"/>
    <x v="2"/>
    <x v="0"/>
    <x v="0"/>
    <s v="ES11 - Forestry, Paper &amp; Packaging"/>
    <x v="15"/>
    <s v="N"/>
    <x v="0"/>
    <x v="10"/>
    <n v="40111.073227200002"/>
  </r>
  <r>
    <x v="2"/>
    <x v="1"/>
    <x v="2"/>
    <x v="0"/>
    <x v="0"/>
    <s v="ES11 - Forestry, Paper &amp; Packaging"/>
    <x v="13"/>
    <s v="N"/>
    <x v="0"/>
    <x v="9"/>
    <n v="132511.0909327"/>
  </r>
  <r>
    <x v="2"/>
    <x v="1"/>
    <x v="2"/>
    <x v="0"/>
    <x v="0"/>
    <s v="ES11 - Forestry, Paper &amp; Packaging"/>
    <x v="12"/>
    <s v="N"/>
    <x v="0"/>
    <x v="8"/>
    <n v="63160.871079800003"/>
  </r>
  <r>
    <x v="2"/>
    <x v="1"/>
    <x v="2"/>
    <x v="0"/>
    <x v="0"/>
    <s v="ES09 - Consumer &amp; Office Products"/>
    <x v="15"/>
    <s v="N"/>
    <x v="0"/>
    <x v="10"/>
    <n v="670.49086260000001"/>
  </r>
  <r>
    <x v="2"/>
    <x v="1"/>
    <x v="2"/>
    <x v="0"/>
    <x v="0"/>
    <s v="ES09 - Consumer &amp; Office Products"/>
    <x v="14"/>
    <s v="N"/>
    <x v="0"/>
    <x v="9"/>
    <n v="17950.732350599999"/>
  </r>
  <r>
    <x v="2"/>
    <x v="1"/>
    <x v="2"/>
    <x v="0"/>
    <x v="0"/>
    <s v="ES09 - Consumer &amp; Office Products"/>
    <x v="13"/>
    <s v="N"/>
    <x v="0"/>
    <x v="9"/>
    <n v="6224.9019716000003"/>
  </r>
  <r>
    <x v="2"/>
    <x v="1"/>
    <x v="2"/>
    <x v="0"/>
    <x v="0"/>
    <s v="ES09 - Consumer &amp; Office Products"/>
    <x v="12"/>
    <s v="N"/>
    <x v="0"/>
    <x v="8"/>
    <n v="411.14019719999999"/>
  </r>
  <r>
    <x v="2"/>
    <x v="1"/>
    <x v="2"/>
    <x v="0"/>
    <x v="0"/>
    <s v="ES15 - Mobility"/>
    <x v="13"/>
    <s v="N"/>
    <x v="0"/>
    <x v="9"/>
    <n v="10725.1437656"/>
  </r>
  <r>
    <x v="2"/>
    <x v="1"/>
    <x v="2"/>
    <x v="0"/>
    <x v="0"/>
    <s v="ES15 - Mobility"/>
    <x v="12"/>
    <s v="N"/>
    <x v="0"/>
    <x v="8"/>
    <n v="10925.7259082"/>
  </r>
  <r>
    <x v="2"/>
    <x v="1"/>
    <x v="2"/>
    <x v="0"/>
    <x v="0"/>
    <s v="ES15 - Mobility"/>
    <x v="14"/>
    <s v="N"/>
    <x v="0"/>
    <x v="9"/>
    <n v="157045.21097290001"/>
  </r>
  <r>
    <x v="2"/>
    <x v="1"/>
    <x v="2"/>
    <x v="0"/>
    <x v="0"/>
    <s v="ES15 - Mobility"/>
    <x v="15"/>
    <s v="N"/>
    <x v="0"/>
    <x v="10"/>
    <n v="1781.6724653000001"/>
  </r>
  <r>
    <x v="2"/>
    <x v="1"/>
    <x v="2"/>
    <x v="0"/>
    <x v="0"/>
    <s v="ES08 - Chemicals &amp; Pharma"/>
    <x v="15"/>
    <s v="N"/>
    <x v="0"/>
    <x v="10"/>
    <n v="7075.0189538000004"/>
  </r>
  <r>
    <x v="2"/>
    <x v="1"/>
    <x v="2"/>
    <x v="0"/>
    <x v="0"/>
    <s v="ES08 - Chemicals &amp; Pharma"/>
    <x v="13"/>
    <s v="N"/>
    <x v="0"/>
    <x v="9"/>
    <n v="7713.8636650999997"/>
  </r>
  <r>
    <x v="2"/>
    <x v="1"/>
    <x v="2"/>
    <x v="0"/>
    <x v="0"/>
    <s v="ES08 - Chemicals &amp; Pharma"/>
    <x v="14"/>
    <s v="N"/>
    <x v="0"/>
    <x v="9"/>
    <n v="37788.756514699999"/>
  </r>
  <r>
    <x v="2"/>
    <x v="1"/>
    <x v="2"/>
    <x v="0"/>
    <x v="0"/>
    <s v="ES08 - Chemicals &amp; Pharma"/>
    <x v="12"/>
    <s v="N"/>
    <x v="0"/>
    <x v="8"/>
    <n v="12998.9005055"/>
  </r>
  <r>
    <x v="2"/>
    <x v="1"/>
    <x v="2"/>
    <x v="0"/>
    <x v="0"/>
    <s v="ES13 - Lawn, Garden &amp; Landscaping Equipment"/>
    <x v="15"/>
    <s v="N"/>
    <x v="0"/>
    <x v="10"/>
    <n v="1599.998591"/>
  </r>
  <r>
    <x v="2"/>
    <x v="1"/>
    <x v="2"/>
    <x v="0"/>
    <x v="0"/>
    <s v="ES13 - Lawn, Garden &amp; Landscaping Equipment"/>
    <x v="12"/>
    <s v="N"/>
    <x v="0"/>
    <x v="8"/>
    <n v="1301.0033854000001"/>
  </r>
  <r>
    <x v="2"/>
    <x v="1"/>
    <x v="2"/>
    <x v="0"/>
    <x v="0"/>
    <s v="ES13 - Lawn, Garden &amp; Landscaping Equipment"/>
    <x v="13"/>
    <s v="N"/>
    <x v="0"/>
    <x v="9"/>
    <n v="560.0744062"/>
  </r>
  <r>
    <x v="2"/>
    <x v="1"/>
    <x v="2"/>
    <x v="0"/>
    <x v="0"/>
    <s v="ES13 - Lawn, Garden &amp; Landscaping Equipment"/>
    <x v="14"/>
    <s v="N"/>
    <x v="0"/>
    <x v="9"/>
    <n v="22082.8060295"/>
  </r>
  <r>
    <x v="2"/>
    <x v="1"/>
    <x v="2"/>
    <x v="0"/>
    <x v="0"/>
    <s v="ES07 - Building Products"/>
    <x v="13"/>
    <s v="N"/>
    <x v="0"/>
    <x v="9"/>
    <n v="32647.9250073"/>
  </r>
  <r>
    <x v="2"/>
    <x v="1"/>
    <x v="2"/>
    <x v="0"/>
    <x v="0"/>
    <s v="ES07 - Building Products"/>
    <x v="12"/>
    <s v="N"/>
    <x v="0"/>
    <x v="8"/>
    <n v="20254.314180400001"/>
  </r>
  <r>
    <x v="2"/>
    <x v="1"/>
    <x v="2"/>
    <x v="0"/>
    <x v="0"/>
    <s v="ES07 - Building Products"/>
    <x v="14"/>
    <s v="N"/>
    <x v="0"/>
    <x v="9"/>
    <n v="290878.4859262"/>
  </r>
  <r>
    <x v="2"/>
    <x v="1"/>
    <x v="2"/>
    <x v="0"/>
    <x v="0"/>
    <s v="ES07 - Building Products"/>
    <x v="15"/>
    <s v="N"/>
    <x v="0"/>
    <x v="10"/>
    <n v="29208.537348900001"/>
  </r>
  <r>
    <x v="2"/>
    <x v="1"/>
    <x v="2"/>
    <x v="0"/>
    <x v="0"/>
    <s v="ES14 - Manufacturing - General"/>
    <x v="13"/>
    <s v="N"/>
    <x v="0"/>
    <x v="9"/>
    <n v="5397407.0564524001"/>
  </r>
  <r>
    <x v="2"/>
    <x v="1"/>
    <x v="2"/>
    <x v="0"/>
    <x v="0"/>
    <s v="ES14 - Manufacturing - General"/>
    <x v="14"/>
    <s v="N"/>
    <x v="0"/>
    <x v="9"/>
    <n v="10758457.4101524"/>
  </r>
  <r>
    <x v="2"/>
    <x v="1"/>
    <x v="2"/>
    <x v="0"/>
    <x v="0"/>
    <s v="ES14 - Manufacturing - General"/>
    <x v="12"/>
    <s v="N"/>
    <x v="0"/>
    <x v="8"/>
    <n v="469898.89932169998"/>
  </r>
  <r>
    <x v="2"/>
    <x v="1"/>
    <x v="2"/>
    <x v="0"/>
    <x v="0"/>
    <s v="ES14 - Manufacturing - General"/>
    <x v="15"/>
    <s v="N"/>
    <x v="0"/>
    <x v="10"/>
    <n v="593732.77356560004"/>
  </r>
  <r>
    <x v="2"/>
    <x v="1"/>
    <x v="2"/>
    <x v="0"/>
    <x v="3"/>
    <s v="ES01 - Agriculture"/>
    <x v="12"/>
    <s v="N"/>
    <x v="4"/>
    <x v="8"/>
    <n v="266574.47259730002"/>
  </r>
  <r>
    <x v="2"/>
    <x v="1"/>
    <x v="2"/>
    <x v="0"/>
    <x v="3"/>
    <s v="ES01 - Agriculture"/>
    <x v="14"/>
    <s v="N"/>
    <x v="4"/>
    <x v="9"/>
    <n v="11684781.8178216"/>
  </r>
  <r>
    <x v="2"/>
    <x v="1"/>
    <x v="2"/>
    <x v="0"/>
    <x v="3"/>
    <s v="ES01 - Agriculture"/>
    <x v="15"/>
    <s v="N"/>
    <x v="4"/>
    <x v="10"/>
    <n v="288337.94381859998"/>
  </r>
  <r>
    <x v="2"/>
    <x v="1"/>
    <x v="2"/>
    <x v="0"/>
    <x v="3"/>
    <s v="ES01 - Agriculture"/>
    <x v="13"/>
    <s v="N"/>
    <x v="4"/>
    <x v="9"/>
    <n v="2471329.1405075002"/>
  </r>
  <r>
    <x v="2"/>
    <x v="1"/>
    <x v="2"/>
    <x v="0"/>
    <x v="1"/>
    <s v="ES18 - Truck &amp; Bus"/>
    <x v="12"/>
    <s v="N"/>
    <x v="2"/>
    <x v="8"/>
    <n v="26813.099850800001"/>
  </r>
  <r>
    <x v="2"/>
    <x v="1"/>
    <x v="2"/>
    <x v="0"/>
    <x v="1"/>
    <s v="ES18 - Truck &amp; Bus"/>
    <x v="13"/>
    <s v="N"/>
    <x v="2"/>
    <x v="9"/>
    <n v="43196.439438399997"/>
  </r>
  <r>
    <x v="2"/>
    <x v="1"/>
    <x v="2"/>
    <x v="0"/>
    <x v="1"/>
    <s v="ES18 - Truck &amp; Bus"/>
    <x v="14"/>
    <s v="N"/>
    <x v="2"/>
    <x v="9"/>
    <n v="893076.14593309897"/>
  </r>
  <r>
    <x v="2"/>
    <x v="1"/>
    <x v="2"/>
    <x v="0"/>
    <x v="1"/>
    <s v="ES18 - Truck &amp; Bus"/>
    <x v="15"/>
    <s v="N"/>
    <x v="2"/>
    <x v="10"/>
    <n v="16743.548316699998"/>
  </r>
  <r>
    <x v="2"/>
    <x v="1"/>
    <x v="2"/>
    <x v="0"/>
    <x v="1"/>
    <s v="ES17 - Heavy Duty Vehicles"/>
    <x v="15"/>
    <s v="N"/>
    <x v="2"/>
    <x v="10"/>
    <n v="44582.629763299999"/>
  </r>
  <r>
    <x v="2"/>
    <x v="1"/>
    <x v="2"/>
    <x v="0"/>
    <x v="1"/>
    <s v="ES17 - Heavy Duty Vehicles"/>
    <x v="12"/>
    <s v="N"/>
    <x v="2"/>
    <x v="8"/>
    <n v="42651.190944200003"/>
  </r>
  <r>
    <x v="2"/>
    <x v="1"/>
    <x v="2"/>
    <x v="0"/>
    <x v="1"/>
    <s v="ES17 - Heavy Duty Vehicles"/>
    <x v="13"/>
    <s v="N"/>
    <x v="2"/>
    <x v="9"/>
    <n v="184311.50840749999"/>
  </r>
  <r>
    <x v="2"/>
    <x v="1"/>
    <x v="2"/>
    <x v="0"/>
    <x v="1"/>
    <s v="ES17 - Heavy Duty Vehicles"/>
    <x v="14"/>
    <s v="N"/>
    <x v="2"/>
    <x v="9"/>
    <n v="809822.79273850005"/>
  </r>
  <r>
    <x v="2"/>
    <x v="1"/>
    <x v="2"/>
    <x v="0"/>
    <x v="4"/>
    <s v="ES03 - Construction"/>
    <x v="15"/>
    <s v="N"/>
    <x v="4"/>
    <x v="10"/>
    <n v="400525.08240449999"/>
  </r>
  <r>
    <x v="2"/>
    <x v="1"/>
    <x v="2"/>
    <x v="0"/>
    <x v="4"/>
    <s v="ES03 - Construction"/>
    <x v="13"/>
    <s v="N"/>
    <x v="4"/>
    <x v="9"/>
    <n v="2121947.6877313"/>
  </r>
  <r>
    <x v="2"/>
    <x v="1"/>
    <x v="2"/>
    <x v="0"/>
    <x v="4"/>
    <s v="ES03 - Construction"/>
    <x v="12"/>
    <s v="N"/>
    <x v="4"/>
    <x v="8"/>
    <n v="452288.61612269998"/>
  </r>
  <r>
    <x v="2"/>
    <x v="1"/>
    <x v="2"/>
    <x v="0"/>
    <x v="4"/>
    <s v="ES03 - Construction"/>
    <x v="14"/>
    <s v="N"/>
    <x v="4"/>
    <x v="9"/>
    <n v="11458350.9962859"/>
  </r>
  <r>
    <x v="2"/>
    <x v="1"/>
    <x v="2"/>
    <x v="0"/>
    <x v="5"/>
    <s v="ES02 - Automotive"/>
    <x v="14"/>
    <s v="N"/>
    <x v="5"/>
    <x v="9"/>
    <n v="412880.48603909998"/>
  </r>
  <r>
    <x v="2"/>
    <x v="1"/>
    <x v="2"/>
    <x v="0"/>
    <x v="5"/>
    <s v="ES02 - Automotive"/>
    <x v="13"/>
    <s v="N"/>
    <x v="5"/>
    <x v="9"/>
    <n v="158303.67848969999"/>
  </r>
  <r>
    <x v="2"/>
    <x v="1"/>
    <x v="2"/>
    <x v="0"/>
    <x v="5"/>
    <s v="ES02 - Automotive"/>
    <x v="12"/>
    <s v="N"/>
    <x v="5"/>
    <x v="8"/>
    <n v="23344.480598400001"/>
  </r>
  <r>
    <x v="2"/>
    <x v="1"/>
    <x v="2"/>
    <x v="0"/>
    <x v="5"/>
    <s v="ES02 - Automotive"/>
    <x v="15"/>
    <s v="N"/>
    <x v="5"/>
    <x v="10"/>
    <n v="28573.795934500002"/>
  </r>
  <r>
    <x v="2"/>
    <x v="1"/>
    <x v="2"/>
    <x v="3"/>
    <x v="0"/>
    <s v="ES15 - Mobility"/>
    <x v="12"/>
    <s v="N"/>
    <x v="0"/>
    <x v="8"/>
    <n v="69.5397842"/>
  </r>
  <r>
    <x v="2"/>
    <x v="1"/>
    <x v="2"/>
    <x v="3"/>
    <x v="0"/>
    <s v="ES15 - Mobility"/>
    <x v="14"/>
    <s v="N"/>
    <x v="0"/>
    <x v="9"/>
    <n v="17.7180082"/>
  </r>
  <r>
    <x v="2"/>
    <x v="1"/>
    <x v="2"/>
    <x v="3"/>
    <x v="0"/>
    <s v="ES15 - Mobility"/>
    <x v="15"/>
    <s v="N"/>
    <x v="0"/>
    <x v="10"/>
    <n v="62410.9502507"/>
  </r>
  <r>
    <x v="2"/>
    <x v="1"/>
    <x v="2"/>
    <x v="3"/>
    <x v="0"/>
    <s v="ES08 - Chemicals &amp; Pharma"/>
    <x v="15"/>
    <s v="N"/>
    <x v="0"/>
    <x v="10"/>
    <n v="123.4230649"/>
  </r>
  <r>
    <x v="2"/>
    <x v="1"/>
    <x v="2"/>
    <x v="3"/>
    <x v="0"/>
    <s v="ES14 - Manufacturing - General"/>
    <x v="13"/>
    <s v="N"/>
    <x v="0"/>
    <x v="9"/>
    <n v="0.34833029999999998"/>
  </r>
  <r>
    <x v="2"/>
    <x v="1"/>
    <x v="2"/>
    <x v="3"/>
    <x v="0"/>
    <s v="ES14 - Manufacturing - General"/>
    <x v="12"/>
    <s v="N"/>
    <x v="0"/>
    <x v="8"/>
    <n v="7.8181494000000002"/>
  </r>
  <r>
    <x v="2"/>
    <x v="1"/>
    <x v="2"/>
    <x v="3"/>
    <x v="0"/>
    <s v="ES14 - Manufacturing - General"/>
    <x v="14"/>
    <s v="N"/>
    <x v="0"/>
    <x v="9"/>
    <n v="1.9768768000000001"/>
  </r>
  <r>
    <x v="2"/>
    <x v="1"/>
    <x v="2"/>
    <x v="3"/>
    <x v="0"/>
    <s v="ES14 - Manufacturing - General"/>
    <x v="15"/>
    <s v="N"/>
    <x v="0"/>
    <x v="10"/>
    <n v="23858.182144400002"/>
  </r>
  <r>
    <x v="2"/>
    <x v="1"/>
    <x v="2"/>
    <x v="3"/>
    <x v="0"/>
    <s v="ES13 - Lawn, Garden &amp; Landscaping Equipment"/>
    <x v="15"/>
    <s v="N"/>
    <x v="0"/>
    <x v="10"/>
    <n v="85.782276499999995"/>
  </r>
  <r>
    <x v="2"/>
    <x v="1"/>
    <x v="2"/>
    <x v="3"/>
    <x v="0"/>
    <s v="ES11 - Forestry, Paper &amp; Packaging"/>
    <x v="15"/>
    <s v="N"/>
    <x v="0"/>
    <x v="10"/>
    <n v="3996.5784448999998"/>
  </r>
  <r>
    <x v="2"/>
    <x v="1"/>
    <x v="2"/>
    <x v="3"/>
    <x v="0"/>
    <s v="ES11 - Forestry, Paper &amp; Packaging"/>
    <x v="14"/>
    <s v="N"/>
    <x v="0"/>
    <x v="9"/>
    <n v="21.299382399999999"/>
  </r>
  <r>
    <x v="2"/>
    <x v="1"/>
    <x v="2"/>
    <x v="3"/>
    <x v="0"/>
    <s v="ES10 - Food &amp; Beverage"/>
    <x v="15"/>
    <s v="N"/>
    <x v="0"/>
    <x v="10"/>
    <n v="331.69948720000002"/>
  </r>
  <r>
    <x v="2"/>
    <x v="1"/>
    <x v="2"/>
    <x v="3"/>
    <x v="0"/>
    <s v="ES12 - Industrial &amp; Building Automation"/>
    <x v="15"/>
    <s v="N"/>
    <x v="0"/>
    <x v="10"/>
    <n v="23.141824700000001"/>
  </r>
  <r>
    <x v="2"/>
    <x v="1"/>
    <x v="2"/>
    <x v="3"/>
    <x v="0"/>
    <s v="ES07 - Building Products"/>
    <x v="15"/>
    <s v="N"/>
    <x v="0"/>
    <x v="10"/>
    <n v="980.98521389999996"/>
  </r>
  <r>
    <x v="2"/>
    <x v="1"/>
    <x v="2"/>
    <x v="3"/>
    <x v="0"/>
    <s v="ES09 - Consumer &amp; Office Products"/>
    <x v="15"/>
    <s v="N"/>
    <x v="0"/>
    <x v="10"/>
    <n v="233.3901999"/>
  </r>
  <r>
    <x v="2"/>
    <x v="1"/>
    <x v="2"/>
    <x v="3"/>
    <x v="5"/>
    <s v="ES02 - Automotive"/>
    <x v="13"/>
    <s v="N"/>
    <x v="5"/>
    <x v="9"/>
    <n v="5690.3493073999998"/>
  </r>
  <r>
    <x v="2"/>
    <x v="1"/>
    <x v="2"/>
    <x v="3"/>
    <x v="5"/>
    <s v="ES02 - Automotive"/>
    <x v="12"/>
    <s v="N"/>
    <x v="5"/>
    <x v="8"/>
    <n v="42081.613596499999"/>
  </r>
  <r>
    <x v="2"/>
    <x v="1"/>
    <x v="2"/>
    <x v="3"/>
    <x v="5"/>
    <s v="ES02 - Automotive"/>
    <x v="14"/>
    <s v="N"/>
    <x v="5"/>
    <x v="9"/>
    <n v="35426.640671599998"/>
  </r>
  <r>
    <x v="2"/>
    <x v="1"/>
    <x v="2"/>
    <x v="3"/>
    <x v="5"/>
    <s v="ES02 - Automotive"/>
    <x v="15"/>
    <s v="N"/>
    <x v="5"/>
    <x v="10"/>
    <n v="18363860.173382599"/>
  </r>
  <r>
    <x v="2"/>
    <x v="1"/>
    <x v="2"/>
    <x v="3"/>
    <x v="1"/>
    <s v="ES18 - Truck &amp; Bus"/>
    <x v="13"/>
    <s v="N"/>
    <x v="2"/>
    <x v="9"/>
    <n v="5.8727273999999996"/>
  </r>
  <r>
    <x v="2"/>
    <x v="1"/>
    <x v="2"/>
    <x v="3"/>
    <x v="1"/>
    <s v="ES18 - Truck &amp; Bus"/>
    <x v="14"/>
    <s v="N"/>
    <x v="2"/>
    <x v="9"/>
    <n v="595.48227670000006"/>
  </r>
  <r>
    <x v="2"/>
    <x v="1"/>
    <x v="2"/>
    <x v="3"/>
    <x v="1"/>
    <s v="ES18 - Truck &amp; Bus"/>
    <x v="15"/>
    <s v="N"/>
    <x v="2"/>
    <x v="10"/>
    <n v="963410.2686367"/>
  </r>
  <r>
    <x v="2"/>
    <x v="1"/>
    <x v="2"/>
    <x v="3"/>
    <x v="1"/>
    <s v="ES18 - Truck &amp; Bus"/>
    <x v="12"/>
    <s v="N"/>
    <x v="2"/>
    <x v="8"/>
    <n v="23140.113587200001"/>
  </r>
  <r>
    <x v="2"/>
    <x v="1"/>
    <x v="2"/>
    <x v="3"/>
    <x v="1"/>
    <s v="ES17 - Heavy Duty Vehicles"/>
    <x v="15"/>
    <s v="N"/>
    <x v="2"/>
    <x v="10"/>
    <n v="230.06493560000001"/>
  </r>
  <r>
    <x v="2"/>
    <x v="1"/>
    <x v="2"/>
    <x v="3"/>
    <x v="3"/>
    <s v="ES01 - Agriculture"/>
    <x v="15"/>
    <s v="N"/>
    <x v="4"/>
    <x v="10"/>
    <n v="4432.9060798999999"/>
  </r>
  <r>
    <x v="2"/>
    <x v="1"/>
    <x v="2"/>
    <x v="3"/>
    <x v="3"/>
    <s v="ES01 - Agriculture"/>
    <x v="14"/>
    <s v="N"/>
    <x v="4"/>
    <x v="9"/>
    <n v="27.263209400000001"/>
  </r>
  <r>
    <x v="2"/>
    <x v="1"/>
    <x v="2"/>
    <x v="3"/>
    <x v="2"/>
    <s v="ES05 - Mining"/>
    <x v="14"/>
    <s v="N"/>
    <x v="3"/>
    <x v="9"/>
    <n v="6.8158023999999999"/>
  </r>
  <r>
    <x v="2"/>
    <x v="1"/>
    <x v="2"/>
    <x v="3"/>
    <x v="2"/>
    <s v="ES05 - Mining"/>
    <x v="15"/>
    <s v="N"/>
    <x v="3"/>
    <x v="10"/>
    <n v="1102.1015617999999"/>
  </r>
  <r>
    <x v="2"/>
    <x v="1"/>
    <x v="2"/>
    <x v="3"/>
    <x v="2"/>
    <s v="ES06 - Energy - Other"/>
    <x v="15"/>
    <s v="N"/>
    <x v="3"/>
    <x v="10"/>
    <n v="154.27883130000001"/>
  </r>
  <r>
    <x v="2"/>
    <x v="1"/>
    <x v="2"/>
    <x v="3"/>
    <x v="4"/>
    <s v="ES03 - Construction"/>
    <x v="14"/>
    <s v="N"/>
    <x v="4"/>
    <x v="9"/>
    <n v="113.65350429999999"/>
  </r>
  <r>
    <x v="2"/>
    <x v="1"/>
    <x v="2"/>
    <x v="3"/>
    <x v="4"/>
    <s v="ES03 - Construction"/>
    <x v="15"/>
    <s v="N"/>
    <x v="4"/>
    <x v="10"/>
    <n v="31782.059116"/>
  </r>
  <r>
    <x v="2"/>
    <x v="1"/>
    <x v="2"/>
    <x v="2"/>
    <x v="0"/>
    <s v="ES14 - Manufacturing - General"/>
    <x v="12"/>
    <s v="N"/>
    <x v="0"/>
    <x v="8"/>
    <n v="1487.6623268000001"/>
  </r>
  <r>
    <x v="2"/>
    <x v="1"/>
    <x v="2"/>
    <x v="2"/>
    <x v="0"/>
    <s v="ES14 - Manufacturing - General"/>
    <x v="13"/>
    <s v="N"/>
    <x v="0"/>
    <x v="9"/>
    <n v="180752.37360689999"/>
  </r>
  <r>
    <x v="2"/>
    <x v="1"/>
    <x v="2"/>
    <x v="2"/>
    <x v="0"/>
    <s v="ES14 - Manufacturing - General"/>
    <x v="14"/>
    <s v="N"/>
    <x v="0"/>
    <x v="9"/>
    <n v="165846.05486840001"/>
  </r>
  <r>
    <x v="2"/>
    <x v="1"/>
    <x v="2"/>
    <x v="2"/>
    <x v="0"/>
    <s v="ES14 - Manufacturing - General"/>
    <x v="15"/>
    <s v="N"/>
    <x v="0"/>
    <x v="10"/>
    <n v="928581.11447140004"/>
  </r>
  <r>
    <x v="2"/>
    <x v="1"/>
    <x v="2"/>
    <x v="2"/>
    <x v="0"/>
    <s v="ES13 - Lawn, Garden &amp; Landscaping Equipment"/>
    <x v="15"/>
    <s v="N"/>
    <x v="0"/>
    <x v="10"/>
    <n v="164034.8092357"/>
  </r>
  <r>
    <x v="2"/>
    <x v="1"/>
    <x v="2"/>
    <x v="2"/>
    <x v="0"/>
    <s v="ES13 - Lawn, Garden &amp; Landscaping Equipment"/>
    <x v="13"/>
    <s v="N"/>
    <x v="0"/>
    <x v="9"/>
    <n v="31811.6854332"/>
  </r>
  <r>
    <x v="2"/>
    <x v="1"/>
    <x v="2"/>
    <x v="2"/>
    <x v="0"/>
    <s v="ES13 - Lawn, Garden &amp; Landscaping Equipment"/>
    <x v="12"/>
    <s v="N"/>
    <x v="0"/>
    <x v="8"/>
    <n v="6590.1973361999999"/>
  </r>
  <r>
    <x v="2"/>
    <x v="1"/>
    <x v="2"/>
    <x v="2"/>
    <x v="0"/>
    <s v="ES13 - Lawn, Garden &amp; Landscaping Equipment"/>
    <x v="14"/>
    <s v="N"/>
    <x v="0"/>
    <x v="9"/>
    <n v="229979.43965869999"/>
  </r>
  <r>
    <x v="2"/>
    <x v="1"/>
    <x v="2"/>
    <x v="2"/>
    <x v="0"/>
    <s v="ES07 - Building Products"/>
    <x v="12"/>
    <s v="N"/>
    <x v="0"/>
    <x v="8"/>
    <n v="61.218213900000002"/>
  </r>
  <r>
    <x v="2"/>
    <x v="1"/>
    <x v="2"/>
    <x v="2"/>
    <x v="0"/>
    <s v="ES07 - Building Products"/>
    <x v="13"/>
    <s v="N"/>
    <x v="0"/>
    <x v="9"/>
    <n v="11200.3597271"/>
  </r>
  <r>
    <x v="2"/>
    <x v="1"/>
    <x v="2"/>
    <x v="2"/>
    <x v="0"/>
    <s v="ES07 - Building Products"/>
    <x v="14"/>
    <s v="N"/>
    <x v="0"/>
    <x v="9"/>
    <n v="44734.986044700003"/>
  </r>
  <r>
    <x v="2"/>
    <x v="1"/>
    <x v="2"/>
    <x v="2"/>
    <x v="0"/>
    <s v="ES07 - Building Products"/>
    <x v="15"/>
    <s v="N"/>
    <x v="0"/>
    <x v="10"/>
    <n v="179311.78887059999"/>
  </r>
  <r>
    <x v="2"/>
    <x v="1"/>
    <x v="2"/>
    <x v="2"/>
    <x v="0"/>
    <s v="ES11 - Forestry, Paper &amp; Packaging"/>
    <x v="15"/>
    <s v="N"/>
    <x v="0"/>
    <x v="10"/>
    <n v="160717.4930432"/>
  </r>
  <r>
    <x v="2"/>
    <x v="1"/>
    <x v="2"/>
    <x v="2"/>
    <x v="0"/>
    <s v="ES11 - Forestry, Paper &amp; Packaging"/>
    <x v="12"/>
    <s v="N"/>
    <x v="0"/>
    <x v="8"/>
    <n v="14369.3209759"/>
  </r>
  <r>
    <x v="2"/>
    <x v="1"/>
    <x v="2"/>
    <x v="2"/>
    <x v="0"/>
    <s v="ES11 - Forestry, Paper &amp; Packaging"/>
    <x v="13"/>
    <s v="N"/>
    <x v="0"/>
    <x v="9"/>
    <n v="2688.1447237000002"/>
  </r>
  <r>
    <x v="2"/>
    <x v="1"/>
    <x v="2"/>
    <x v="2"/>
    <x v="0"/>
    <s v="ES11 - Forestry, Paper &amp; Packaging"/>
    <x v="14"/>
    <s v="N"/>
    <x v="0"/>
    <x v="9"/>
    <n v="119302.2510297"/>
  </r>
  <r>
    <x v="2"/>
    <x v="1"/>
    <x v="2"/>
    <x v="2"/>
    <x v="0"/>
    <s v="ES08 - Chemicals &amp; Pharma"/>
    <x v="13"/>
    <s v="N"/>
    <x v="0"/>
    <x v="9"/>
    <n v="185.32521610000001"/>
  </r>
  <r>
    <x v="2"/>
    <x v="1"/>
    <x v="2"/>
    <x v="2"/>
    <x v="0"/>
    <s v="ES09 - Consumer &amp; Office Products"/>
    <x v="12"/>
    <s v="N"/>
    <x v="0"/>
    <x v="8"/>
    <n v="38.7105496"/>
  </r>
  <r>
    <x v="2"/>
    <x v="1"/>
    <x v="2"/>
    <x v="2"/>
    <x v="0"/>
    <s v="ES09 - Consumer &amp; Office Products"/>
    <x v="14"/>
    <s v="N"/>
    <x v="0"/>
    <x v="9"/>
    <n v="1747.0062184000001"/>
  </r>
  <r>
    <x v="2"/>
    <x v="1"/>
    <x v="2"/>
    <x v="2"/>
    <x v="0"/>
    <s v="ES09 - Consumer &amp; Office Products"/>
    <x v="15"/>
    <s v="N"/>
    <x v="0"/>
    <x v="10"/>
    <n v="8669.4136811999997"/>
  </r>
  <r>
    <x v="2"/>
    <x v="1"/>
    <x v="2"/>
    <x v="2"/>
    <x v="0"/>
    <s v="ES15 - Mobility"/>
    <x v="15"/>
    <s v="N"/>
    <x v="0"/>
    <x v="10"/>
    <n v="76201.467367300007"/>
  </r>
  <r>
    <x v="2"/>
    <x v="1"/>
    <x v="2"/>
    <x v="2"/>
    <x v="0"/>
    <s v="ES15 - Mobility"/>
    <x v="14"/>
    <s v="N"/>
    <x v="0"/>
    <x v="9"/>
    <n v="35173.326065399997"/>
  </r>
  <r>
    <x v="2"/>
    <x v="1"/>
    <x v="2"/>
    <x v="2"/>
    <x v="0"/>
    <s v="ES15 - Mobility"/>
    <x v="13"/>
    <s v="N"/>
    <x v="0"/>
    <x v="9"/>
    <n v="4865.3165957000001"/>
  </r>
  <r>
    <x v="2"/>
    <x v="1"/>
    <x v="2"/>
    <x v="2"/>
    <x v="0"/>
    <s v="ES15 - Mobility"/>
    <x v="12"/>
    <s v="N"/>
    <x v="0"/>
    <x v="8"/>
    <n v="1007.9125338"/>
  </r>
  <r>
    <x v="2"/>
    <x v="1"/>
    <x v="2"/>
    <x v="2"/>
    <x v="0"/>
    <s v="ES12 - Industrial &amp; Building Automation"/>
    <x v="13"/>
    <s v="N"/>
    <x v="0"/>
    <x v="9"/>
    <n v="206.11698519999999"/>
  </r>
  <r>
    <x v="2"/>
    <x v="1"/>
    <x v="2"/>
    <x v="2"/>
    <x v="5"/>
    <s v="ES02 - Automotive"/>
    <x v="14"/>
    <s v="N"/>
    <x v="6"/>
    <x v="9"/>
    <n v="953.91399739999997"/>
  </r>
  <r>
    <x v="2"/>
    <x v="1"/>
    <x v="2"/>
    <x v="2"/>
    <x v="5"/>
    <s v="ES02 - Automotive"/>
    <x v="15"/>
    <s v="N"/>
    <x v="6"/>
    <x v="10"/>
    <n v="1093035.3118547001"/>
  </r>
  <r>
    <x v="2"/>
    <x v="1"/>
    <x v="2"/>
    <x v="2"/>
    <x v="5"/>
    <s v="ES02 - Automotive"/>
    <x v="12"/>
    <s v="N"/>
    <x v="6"/>
    <x v="8"/>
    <n v="16.377540199999999"/>
  </r>
  <r>
    <x v="2"/>
    <x v="1"/>
    <x v="2"/>
    <x v="2"/>
    <x v="5"/>
    <s v="ES02 - Automotive"/>
    <x v="13"/>
    <s v="N"/>
    <x v="6"/>
    <x v="9"/>
    <n v="31777.142226600001"/>
  </r>
  <r>
    <x v="2"/>
    <x v="1"/>
    <x v="2"/>
    <x v="2"/>
    <x v="1"/>
    <s v="ES17 - Heavy Duty Vehicles"/>
    <x v="15"/>
    <s v="N"/>
    <x v="2"/>
    <x v="10"/>
    <n v="52624.549307000001"/>
  </r>
  <r>
    <x v="2"/>
    <x v="1"/>
    <x v="2"/>
    <x v="2"/>
    <x v="1"/>
    <s v="ES17 - Heavy Duty Vehicles"/>
    <x v="12"/>
    <s v="N"/>
    <x v="2"/>
    <x v="8"/>
    <n v="1496.6749063"/>
  </r>
  <r>
    <x v="2"/>
    <x v="1"/>
    <x v="2"/>
    <x v="2"/>
    <x v="1"/>
    <s v="ES17 - Heavy Duty Vehicles"/>
    <x v="13"/>
    <s v="N"/>
    <x v="2"/>
    <x v="9"/>
    <n v="377407.2732158"/>
  </r>
  <r>
    <x v="2"/>
    <x v="1"/>
    <x v="2"/>
    <x v="2"/>
    <x v="1"/>
    <s v="ES17 - Heavy Duty Vehicles"/>
    <x v="14"/>
    <s v="N"/>
    <x v="2"/>
    <x v="9"/>
    <n v="19534.635447199998"/>
  </r>
  <r>
    <x v="2"/>
    <x v="1"/>
    <x v="2"/>
    <x v="2"/>
    <x v="1"/>
    <s v="ES18 - Truck &amp; Bus"/>
    <x v="15"/>
    <s v="N"/>
    <x v="2"/>
    <x v="10"/>
    <n v="221605.63313160001"/>
  </r>
  <r>
    <x v="2"/>
    <x v="1"/>
    <x v="2"/>
    <x v="2"/>
    <x v="1"/>
    <s v="ES18 - Truck &amp; Bus"/>
    <x v="13"/>
    <s v="N"/>
    <x v="2"/>
    <x v="9"/>
    <n v="194599.74145279999"/>
  </r>
  <r>
    <x v="2"/>
    <x v="1"/>
    <x v="2"/>
    <x v="2"/>
    <x v="1"/>
    <s v="ES18 - Truck &amp; Bus"/>
    <x v="12"/>
    <s v="N"/>
    <x v="2"/>
    <x v="8"/>
    <n v="1065.1851137000001"/>
  </r>
  <r>
    <x v="2"/>
    <x v="1"/>
    <x v="2"/>
    <x v="2"/>
    <x v="1"/>
    <s v="ES18 - Truck &amp; Bus"/>
    <x v="14"/>
    <s v="N"/>
    <x v="2"/>
    <x v="9"/>
    <n v="47013.679150999997"/>
  </r>
  <r>
    <x v="2"/>
    <x v="1"/>
    <x v="2"/>
    <x v="2"/>
    <x v="3"/>
    <s v="ES01 - Agriculture"/>
    <x v="15"/>
    <s v="N"/>
    <x v="4"/>
    <x v="10"/>
    <n v="1086000.6209690999"/>
  </r>
  <r>
    <x v="2"/>
    <x v="1"/>
    <x v="2"/>
    <x v="2"/>
    <x v="3"/>
    <s v="ES01 - Agriculture"/>
    <x v="13"/>
    <s v="N"/>
    <x v="4"/>
    <x v="9"/>
    <n v="672176.38305039995"/>
  </r>
  <r>
    <x v="2"/>
    <x v="1"/>
    <x v="2"/>
    <x v="2"/>
    <x v="3"/>
    <s v="ES01 - Agriculture"/>
    <x v="12"/>
    <s v="N"/>
    <x v="4"/>
    <x v="8"/>
    <n v="98997.104751100007"/>
  </r>
  <r>
    <x v="2"/>
    <x v="1"/>
    <x v="2"/>
    <x v="2"/>
    <x v="3"/>
    <s v="ES01 - Agriculture"/>
    <x v="14"/>
    <s v="N"/>
    <x v="4"/>
    <x v="9"/>
    <n v="4686291.1595160998"/>
  </r>
  <r>
    <x v="2"/>
    <x v="1"/>
    <x v="2"/>
    <x v="2"/>
    <x v="2"/>
    <s v="ES04 - Oil &amp; Gas"/>
    <x v="14"/>
    <s v="N"/>
    <x v="3"/>
    <x v="9"/>
    <n v="129311.86436589999"/>
  </r>
  <r>
    <x v="2"/>
    <x v="1"/>
    <x v="2"/>
    <x v="2"/>
    <x v="2"/>
    <s v="ES04 - Oil &amp; Gas"/>
    <x v="15"/>
    <s v="N"/>
    <x v="3"/>
    <x v="10"/>
    <n v="93.096483899999996"/>
  </r>
  <r>
    <x v="2"/>
    <x v="1"/>
    <x v="2"/>
    <x v="2"/>
    <x v="2"/>
    <s v="ES04 - Oil &amp; Gas"/>
    <x v="13"/>
    <s v="N"/>
    <x v="3"/>
    <x v="9"/>
    <n v="240586.17537829999"/>
  </r>
  <r>
    <x v="2"/>
    <x v="1"/>
    <x v="2"/>
    <x v="2"/>
    <x v="2"/>
    <s v="ES04 - Oil &amp; Gas"/>
    <x v="12"/>
    <s v="N"/>
    <x v="3"/>
    <x v="8"/>
    <n v="2856.1554132000001"/>
  </r>
  <r>
    <x v="2"/>
    <x v="1"/>
    <x v="2"/>
    <x v="2"/>
    <x v="2"/>
    <s v="ES05 - Mining"/>
    <x v="12"/>
    <s v="N"/>
    <x v="3"/>
    <x v="8"/>
    <n v="97.533950599999997"/>
  </r>
  <r>
    <x v="2"/>
    <x v="1"/>
    <x v="2"/>
    <x v="2"/>
    <x v="2"/>
    <s v="ES05 - Mining"/>
    <x v="13"/>
    <s v="N"/>
    <x v="3"/>
    <x v="9"/>
    <n v="65059.0389029"/>
  </r>
  <r>
    <x v="2"/>
    <x v="1"/>
    <x v="2"/>
    <x v="2"/>
    <x v="2"/>
    <s v="ES05 - Mining"/>
    <x v="14"/>
    <s v="N"/>
    <x v="3"/>
    <x v="9"/>
    <n v="5926.8771893000003"/>
  </r>
  <r>
    <x v="2"/>
    <x v="1"/>
    <x v="2"/>
    <x v="2"/>
    <x v="2"/>
    <s v="ES05 - Mining"/>
    <x v="15"/>
    <s v="N"/>
    <x v="3"/>
    <x v="10"/>
    <n v="10745.572310699999"/>
  </r>
  <r>
    <x v="2"/>
    <x v="1"/>
    <x v="2"/>
    <x v="2"/>
    <x v="2"/>
    <s v="ES06 - Energy - Other"/>
    <x v="14"/>
    <s v="N"/>
    <x v="3"/>
    <x v="9"/>
    <n v="335.96273430000002"/>
  </r>
  <r>
    <x v="2"/>
    <x v="1"/>
    <x v="2"/>
    <x v="2"/>
    <x v="2"/>
    <s v="ES06 - Energy - Other"/>
    <x v="13"/>
    <s v="N"/>
    <x v="3"/>
    <x v="9"/>
    <n v="31.175167500000001"/>
  </r>
  <r>
    <x v="2"/>
    <x v="1"/>
    <x v="2"/>
    <x v="2"/>
    <x v="2"/>
    <s v="ES06 - Energy - Other"/>
    <x v="12"/>
    <s v="N"/>
    <x v="3"/>
    <x v="8"/>
    <n v="7.4443365000000004"/>
  </r>
  <r>
    <x v="2"/>
    <x v="1"/>
    <x v="2"/>
    <x v="2"/>
    <x v="2"/>
    <s v="ES06 - Energy - Other"/>
    <x v="15"/>
    <s v="N"/>
    <x v="3"/>
    <x v="10"/>
    <n v="151784.17186090001"/>
  </r>
  <r>
    <x v="2"/>
    <x v="1"/>
    <x v="2"/>
    <x v="2"/>
    <x v="4"/>
    <s v="ES03 - Construction"/>
    <x v="12"/>
    <s v="N"/>
    <x v="4"/>
    <x v="8"/>
    <n v="72576.082810499996"/>
  </r>
  <r>
    <x v="2"/>
    <x v="1"/>
    <x v="2"/>
    <x v="2"/>
    <x v="4"/>
    <s v="ES03 - Construction"/>
    <x v="14"/>
    <s v="N"/>
    <x v="4"/>
    <x v="9"/>
    <n v="26531207.277252901"/>
  </r>
  <r>
    <x v="2"/>
    <x v="1"/>
    <x v="2"/>
    <x v="2"/>
    <x v="4"/>
    <s v="ES03 - Construction"/>
    <x v="13"/>
    <s v="N"/>
    <x v="4"/>
    <x v="9"/>
    <n v="3361608.3155073002"/>
  </r>
  <r>
    <x v="2"/>
    <x v="1"/>
    <x v="2"/>
    <x v="2"/>
    <x v="4"/>
    <s v="ES03 - Construction"/>
    <x v="15"/>
    <s v="N"/>
    <x v="4"/>
    <x v="10"/>
    <n v="3841171.5992307002"/>
  </r>
  <r>
    <x v="2"/>
    <x v="1"/>
    <x v="0"/>
    <x v="3"/>
    <x v="0"/>
    <s v="ES08 - Chemicals &amp; Pharma"/>
    <x v="9"/>
    <s v="N"/>
    <x v="0"/>
    <x v="0"/>
    <n v="56.6788849"/>
  </r>
  <r>
    <x v="2"/>
    <x v="1"/>
    <x v="0"/>
    <x v="3"/>
    <x v="0"/>
    <s v="ES08 - Chemicals &amp; Pharma"/>
    <x v="2"/>
    <s v="N"/>
    <x v="0"/>
    <x v="1"/>
    <n v="300.92489019999999"/>
  </r>
  <r>
    <x v="2"/>
    <x v="1"/>
    <x v="0"/>
    <x v="3"/>
    <x v="0"/>
    <s v="ES08 - Chemicals &amp; Pharma"/>
    <x v="0"/>
    <s v="N"/>
    <x v="0"/>
    <x v="0"/>
    <n v="5.6528726999999996"/>
  </r>
  <r>
    <x v="2"/>
    <x v="1"/>
    <x v="0"/>
    <x v="3"/>
    <x v="0"/>
    <s v="ES08 - Chemicals &amp; Pharma"/>
    <x v="5"/>
    <s v="N"/>
    <x v="0"/>
    <x v="0"/>
    <n v="1.6179873"/>
  </r>
  <r>
    <x v="2"/>
    <x v="1"/>
    <x v="0"/>
    <x v="3"/>
    <x v="0"/>
    <s v="ES14 - Manufacturing - General"/>
    <x v="5"/>
    <s v="N"/>
    <x v="0"/>
    <x v="0"/>
    <n v="103262.6657743"/>
  </r>
  <r>
    <x v="2"/>
    <x v="1"/>
    <x v="0"/>
    <x v="3"/>
    <x v="0"/>
    <s v="ES14 - Manufacturing - General"/>
    <x v="6"/>
    <s v="N"/>
    <x v="0"/>
    <x v="3"/>
    <n v="307.71190159999998"/>
  </r>
  <r>
    <x v="2"/>
    <x v="1"/>
    <x v="0"/>
    <x v="3"/>
    <x v="0"/>
    <s v="ES14 - Manufacturing - General"/>
    <x v="8"/>
    <s v="N"/>
    <x v="0"/>
    <x v="5"/>
    <n v="91.642459099999996"/>
  </r>
  <r>
    <x v="2"/>
    <x v="1"/>
    <x v="0"/>
    <x v="3"/>
    <x v="0"/>
    <s v="ES14 - Manufacturing - General"/>
    <x v="2"/>
    <s v="Y"/>
    <x v="1"/>
    <x v="2"/>
    <n v="87.211344699999998"/>
  </r>
  <r>
    <x v="2"/>
    <x v="1"/>
    <x v="0"/>
    <x v="3"/>
    <x v="0"/>
    <s v="ES14 - Manufacturing - General"/>
    <x v="2"/>
    <s v="N"/>
    <x v="0"/>
    <x v="1"/>
    <n v="13657.2134035"/>
  </r>
  <r>
    <x v="2"/>
    <x v="1"/>
    <x v="0"/>
    <x v="3"/>
    <x v="0"/>
    <s v="ES14 - Manufacturing - General"/>
    <x v="9"/>
    <s v="N"/>
    <x v="0"/>
    <x v="0"/>
    <n v="38421.641783699997"/>
  </r>
  <r>
    <x v="2"/>
    <x v="1"/>
    <x v="0"/>
    <x v="3"/>
    <x v="0"/>
    <s v="ES14 - Manufacturing - General"/>
    <x v="1"/>
    <s v="N"/>
    <x v="0"/>
    <x v="0"/>
    <n v="15966.0412335"/>
  </r>
  <r>
    <x v="2"/>
    <x v="1"/>
    <x v="0"/>
    <x v="3"/>
    <x v="0"/>
    <s v="ES14 - Manufacturing - General"/>
    <x v="0"/>
    <s v="N"/>
    <x v="0"/>
    <x v="0"/>
    <n v="3996.2076089000002"/>
  </r>
  <r>
    <x v="2"/>
    <x v="1"/>
    <x v="0"/>
    <x v="3"/>
    <x v="0"/>
    <s v="ES14 - Manufacturing - General"/>
    <x v="4"/>
    <s v="N"/>
    <x v="0"/>
    <x v="0"/>
    <n v="37871.524211199998"/>
  </r>
  <r>
    <x v="2"/>
    <x v="1"/>
    <x v="0"/>
    <x v="3"/>
    <x v="0"/>
    <s v="ES15 - Mobility"/>
    <x v="2"/>
    <s v="Y"/>
    <x v="1"/>
    <x v="2"/>
    <n v="9867.6394641999996"/>
  </r>
  <r>
    <x v="2"/>
    <x v="1"/>
    <x v="0"/>
    <x v="3"/>
    <x v="0"/>
    <s v="ES15 - Mobility"/>
    <x v="2"/>
    <s v="N"/>
    <x v="0"/>
    <x v="1"/>
    <n v="14169.0838981"/>
  </r>
  <r>
    <x v="2"/>
    <x v="1"/>
    <x v="0"/>
    <x v="3"/>
    <x v="0"/>
    <s v="ES15 - Mobility"/>
    <x v="8"/>
    <s v="N"/>
    <x v="0"/>
    <x v="5"/>
    <n v="1554.5216089"/>
  </r>
  <r>
    <x v="2"/>
    <x v="1"/>
    <x v="0"/>
    <x v="3"/>
    <x v="0"/>
    <s v="ES15 - Mobility"/>
    <x v="9"/>
    <s v="N"/>
    <x v="0"/>
    <x v="0"/>
    <n v="320919.752492"/>
  </r>
  <r>
    <x v="2"/>
    <x v="1"/>
    <x v="0"/>
    <x v="3"/>
    <x v="0"/>
    <s v="ES15 - Mobility"/>
    <x v="1"/>
    <s v="N"/>
    <x v="0"/>
    <x v="0"/>
    <n v="260627.7877739"/>
  </r>
  <r>
    <x v="2"/>
    <x v="1"/>
    <x v="0"/>
    <x v="3"/>
    <x v="0"/>
    <s v="ES15 - Mobility"/>
    <x v="6"/>
    <s v="Y"/>
    <x v="1"/>
    <x v="2"/>
    <n v="0.27165850000000002"/>
  </r>
  <r>
    <x v="2"/>
    <x v="1"/>
    <x v="0"/>
    <x v="3"/>
    <x v="0"/>
    <s v="ES15 - Mobility"/>
    <x v="6"/>
    <s v="N"/>
    <x v="0"/>
    <x v="3"/>
    <n v="188.5523475"/>
  </r>
  <r>
    <x v="2"/>
    <x v="1"/>
    <x v="0"/>
    <x v="3"/>
    <x v="0"/>
    <s v="ES15 - Mobility"/>
    <x v="0"/>
    <s v="N"/>
    <x v="0"/>
    <x v="0"/>
    <n v="12547.4739696"/>
  </r>
  <r>
    <x v="2"/>
    <x v="1"/>
    <x v="0"/>
    <x v="3"/>
    <x v="0"/>
    <s v="ES15 - Mobility"/>
    <x v="4"/>
    <s v="N"/>
    <x v="0"/>
    <x v="0"/>
    <n v="608410.80890369997"/>
  </r>
  <r>
    <x v="2"/>
    <x v="1"/>
    <x v="0"/>
    <x v="3"/>
    <x v="0"/>
    <s v="ES15 - Mobility"/>
    <x v="5"/>
    <s v="N"/>
    <x v="0"/>
    <x v="0"/>
    <n v="1394839.1300317"/>
  </r>
  <r>
    <x v="2"/>
    <x v="1"/>
    <x v="0"/>
    <x v="3"/>
    <x v="0"/>
    <s v="ES10 - Food &amp; Beverage"/>
    <x v="9"/>
    <s v="N"/>
    <x v="0"/>
    <x v="0"/>
    <n v="586.75628879999999"/>
  </r>
  <r>
    <x v="2"/>
    <x v="1"/>
    <x v="0"/>
    <x v="3"/>
    <x v="0"/>
    <s v="ES10 - Food &amp; Beverage"/>
    <x v="1"/>
    <s v="N"/>
    <x v="0"/>
    <x v="0"/>
    <n v="23.9087152"/>
  </r>
  <r>
    <x v="2"/>
    <x v="1"/>
    <x v="0"/>
    <x v="3"/>
    <x v="0"/>
    <s v="ES10 - Food &amp; Beverage"/>
    <x v="2"/>
    <s v="N"/>
    <x v="0"/>
    <x v="1"/>
    <n v="1032.8963371"/>
  </r>
  <r>
    <x v="2"/>
    <x v="1"/>
    <x v="0"/>
    <x v="3"/>
    <x v="0"/>
    <s v="ES10 - Food &amp; Beverage"/>
    <x v="0"/>
    <s v="N"/>
    <x v="0"/>
    <x v="0"/>
    <n v="15.192095500000001"/>
  </r>
  <r>
    <x v="2"/>
    <x v="1"/>
    <x v="0"/>
    <x v="3"/>
    <x v="0"/>
    <s v="ES10 - Food &amp; Beverage"/>
    <x v="5"/>
    <s v="N"/>
    <x v="0"/>
    <x v="0"/>
    <n v="4.3483409000000002"/>
  </r>
  <r>
    <x v="2"/>
    <x v="1"/>
    <x v="0"/>
    <x v="3"/>
    <x v="0"/>
    <s v="ES13 - Lawn, Garden &amp; Landscaping Equipment"/>
    <x v="9"/>
    <s v="N"/>
    <x v="0"/>
    <x v="0"/>
    <n v="721.7748891"/>
  </r>
  <r>
    <x v="2"/>
    <x v="1"/>
    <x v="0"/>
    <x v="3"/>
    <x v="0"/>
    <s v="ES13 - Lawn, Garden &amp; Landscaping Equipment"/>
    <x v="0"/>
    <s v="N"/>
    <x v="0"/>
    <x v="0"/>
    <n v="308.79404210000001"/>
  </r>
  <r>
    <x v="2"/>
    <x v="1"/>
    <x v="0"/>
    <x v="3"/>
    <x v="0"/>
    <s v="ES13 - Lawn, Garden &amp; Landscaping Equipment"/>
    <x v="1"/>
    <s v="N"/>
    <x v="0"/>
    <x v="0"/>
    <n v="1360.6201741"/>
  </r>
  <r>
    <x v="2"/>
    <x v="1"/>
    <x v="0"/>
    <x v="3"/>
    <x v="0"/>
    <s v="ES13 - Lawn, Garden &amp; Landscaping Equipment"/>
    <x v="2"/>
    <s v="N"/>
    <x v="0"/>
    <x v="1"/>
    <n v="87.724746800000005"/>
  </r>
  <r>
    <x v="2"/>
    <x v="1"/>
    <x v="0"/>
    <x v="3"/>
    <x v="0"/>
    <s v="ES13 - Lawn, Garden &amp; Landscaping Equipment"/>
    <x v="4"/>
    <s v="N"/>
    <x v="0"/>
    <x v="0"/>
    <n v="10343.561954299999"/>
  </r>
  <r>
    <x v="2"/>
    <x v="1"/>
    <x v="0"/>
    <x v="3"/>
    <x v="0"/>
    <s v="ES13 - Lawn, Garden &amp; Landscaping Equipment"/>
    <x v="5"/>
    <s v="N"/>
    <x v="0"/>
    <x v="0"/>
    <n v="275.07754340000002"/>
  </r>
  <r>
    <x v="2"/>
    <x v="1"/>
    <x v="0"/>
    <x v="3"/>
    <x v="0"/>
    <s v="ES13 - Lawn, Garden &amp; Landscaping Equipment"/>
    <x v="6"/>
    <s v="N"/>
    <x v="0"/>
    <x v="3"/>
    <n v="17.423548"/>
  </r>
  <r>
    <x v="2"/>
    <x v="1"/>
    <x v="0"/>
    <x v="3"/>
    <x v="0"/>
    <s v="ES13 - Lawn, Garden &amp; Landscaping Equipment"/>
    <x v="8"/>
    <s v="N"/>
    <x v="0"/>
    <x v="5"/>
    <n v="50.783303400000001"/>
  </r>
  <r>
    <x v="2"/>
    <x v="1"/>
    <x v="0"/>
    <x v="3"/>
    <x v="0"/>
    <s v="ES12 - Industrial &amp; Building Automation"/>
    <x v="9"/>
    <s v="N"/>
    <x v="0"/>
    <x v="0"/>
    <n v="17.7491235"/>
  </r>
  <r>
    <x v="2"/>
    <x v="1"/>
    <x v="0"/>
    <x v="3"/>
    <x v="0"/>
    <s v="ES12 - Industrial &amp; Building Automation"/>
    <x v="2"/>
    <s v="N"/>
    <x v="0"/>
    <x v="1"/>
    <n v="60.098182399999999"/>
  </r>
  <r>
    <x v="2"/>
    <x v="1"/>
    <x v="0"/>
    <x v="3"/>
    <x v="0"/>
    <s v="ES12 - Industrial &amp; Building Automation"/>
    <x v="1"/>
    <s v="N"/>
    <x v="0"/>
    <x v="0"/>
    <n v="0.39194620000000002"/>
  </r>
  <r>
    <x v="2"/>
    <x v="1"/>
    <x v="0"/>
    <x v="3"/>
    <x v="0"/>
    <s v="ES12 - Industrial &amp; Building Automation"/>
    <x v="0"/>
    <s v="N"/>
    <x v="0"/>
    <x v="0"/>
    <n v="1.0599136"/>
  </r>
  <r>
    <x v="2"/>
    <x v="1"/>
    <x v="0"/>
    <x v="3"/>
    <x v="0"/>
    <s v="ES12 - Industrial &amp; Building Automation"/>
    <x v="5"/>
    <s v="N"/>
    <x v="0"/>
    <x v="0"/>
    <n v="0.30337259999999999"/>
  </r>
  <r>
    <x v="2"/>
    <x v="1"/>
    <x v="0"/>
    <x v="3"/>
    <x v="0"/>
    <s v="ES11 - Forestry, Paper &amp; Packaging"/>
    <x v="1"/>
    <s v="N"/>
    <x v="0"/>
    <x v="0"/>
    <n v="127.11508480000001"/>
  </r>
  <r>
    <x v="2"/>
    <x v="1"/>
    <x v="0"/>
    <x v="3"/>
    <x v="0"/>
    <s v="ES11 - Forestry, Paper &amp; Packaging"/>
    <x v="2"/>
    <s v="N"/>
    <x v="0"/>
    <x v="1"/>
    <n v="2162.8414517000001"/>
  </r>
  <r>
    <x v="2"/>
    <x v="1"/>
    <x v="0"/>
    <x v="3"/>
    <x v="0"/>
    <s v="ES11 - Forestry, Paper &amp; Packaging"/>
    <x v="9"/>
    <s v="N"/>
    <x v="0"/>
    <x v="0"/>
    <n v="1526.1357189"/>
  </r>
  <r>
    <x v="2"/>
    <x v="1"/>
    <x v="0"/>
    <x v="3"/>
    <x v="0"/>
    <s v="ES11 - Forestry, Paper &amp; Packaging"/>
    <x v="0"/>
    <s v="N"/>
    <x v="0"/>
    <x v="0"/>
    <n v="28.617668200000001"/>
  </r>
  <r>
    <x v="2"/>
    <x v="1"/>
    <x v="0"/>
    <x v="3"/>
    <x v="0"/>
    <s v="ES11 - Forestry, Paper &amp; Packaging"/>
    <x v="5"/>
    <s v="N"/>
    <x v="0"/>
    <x v="0"/>
    <n v="8.1910606000000001"/>
  </r>
  <r>
    <x v="2"/>
    <x v="1"/>
    <x v="0"/>
    <x v="3"/>
    <x v="0"/>
    <s v="ES07 - Building Products"/>
    <x v="0"/>
    <s v="N"/>
    <x v="0"/>
    <x v="0"/>
    <n v="37.803586299999999"/>
  </r>
  <r>
    <x v="2"/>
    <x v="1"/>
    <x v="0"/>
    <x v="3"/>
    <x v="0"/>
    <s v="ES07 - Building Products"/>
    <x v="1"/>
    <s v="N"/>
    <x v="0"/>
    <x v="0"/>
    <n v="25.476499799999999"/>
  </r>
  <r>
    <x v="2"/>
    <x v="1"/>
    <x v="0"/>
    <x v="3"/>
    <x v="0"/>
    <s v="ES07 - Building Products"/>
    <x v="2"/>
    <s v="N"/>
    <x v="0"/>
    <x v="1"/>
    <n v="2251.2949595"/>
  </r>
  <r>
    <x v="2"/>
    <x v="1"/>
    <x v="0"/>
    <x v="3"/>
    <x v="0"/>
    <s v="ES07 - Building Products"/>
    <x v="9"/>
    <s v="N"/>
    <x v="0"/>
    <x v="0"/>
    <n v="841.95915879999995"/>
  </r>
  <r>
    <x v="2"/>
    <x v="1"/>
    <x v="0"/>
    <x v="3"/>
    <x v="0"/>
    <s v="ES07 - Building Products"/>
    <x v="5"/>
    <s v="N"/>
    <x v="0"/>
    <x v="0"/>
    <n v="10.82029"/>
  </r>
  <r>
    <x v="2"/>
    <x v="1"/>
    <x v="0"/>
    <x v="3"/>
    <x v="4"/>
    <s v="ES03 - Construction"/>
    <x v="2"/>
    <s v="N"/>
    <x v="4"/>
    <x v="1"/>
    <n v="349.56140529999999"/>
  </r>
  <r>
    <x v="2"/>
    <x v="1"/>
    <x v="0"/>
    <x v="3"/>
    <x v="4"/>
    <s v="ES03 - Construction"/>
    <x v="1"/>
    <s v="N"/>
    <x v="4"/>
    <x v="0"/>
    <n v="7111.9918264999997"/>
  </r>
  <r>
    <x v="2"/>
    <x v="1"/>
    <x v="0"/>
    <x v="3"/>
    <x v="4"/>
    <s v="ES03 - Construction"/>
    <x v="4"/>
    <s v="N"/>
    <x v="4"/>
    <x v="0"/>
    <n v="51717.8097719"/>
  </r>
  <r>
    <x v="2"/>
    <x v="1"/>
    <x v="0"/>
    <x v="3"/>
    <x v="4"/>
    <s v="ES03 - Construction"/>
    <x v="0"/>
    <s v="N"/>
    <x v="4"/>
    <x v="0"/>
    <n v="1543.2636018000001"/>
  </r>
  <r>
    <x v="2"/>
    <x v="1"/>
    <x v="0"/>
    <x v="3"/>
    <x v="4"/>
    <s v="ES03 - Construction"/>
    <x v="5"/>
    <s v="N"/>
    <x v="4"/>
    <x v="0"/>
    <n v="1375.1854687"/>
  </r>
  <r>
    <x v="2"/>
    <x v="1"/>
    <x v="0"/>
    <x v="3"/>
    <x v="4"/>
    <s v="ES03 - Construction"/>
    <x v="6"/>
    <s v="N"/>
    <x v="4"/>
    <x v="3"/>
    <n v="87.117740499999996"/>
  </r>
  <r>
    <x v="2"/>
    <x v="1"/>
    <x v="0"/>
    <x v="3"/>
    <x v="4"/>
    <s v="ES03 - Construction"/>
    <x v="8"/>
    <s v="N"/>
    <x v="4"/>
    <x v="5"/>
    <n v="253.91651730000001"/>
  </r>
  <r>
    <x v="2"/>
    <x v="1"/>
    <x v="0"/>
    <x v="3"/>
    <x v="4"/>
    <s v="ES03 - Construction"/>
    <x v="9"/>
    <s v="N"/>
    <x v="4"/>
    <x v="0"/>
    <n v="3502.0839295000001"/>
  </r>
  <r>
    <x v="2"/>
    <x v="1"/>
    <x v="0"/>
    <x v="3"/>
    <x v="5"/>
    <s v="ES02 - Automotive"/>
    <x v="8"/>
    <s v="N"/>
    <x v="5"/>
    <x v="5"/>
    <n v="377596.95783159998"/>
  </r>
  <r>
    <x v="2"/>
    <x v="1"/>
    <x v="0"/>
    <x v="3"/>
    <x v="5"/>
    <s v="ES02 - Automotive"/>
    <x v="2"/>
    <s v="Y"/>
    <x v="1"/>
    <x v="2"/>
    <n v="654292.21256280004"/>
  </r>
  <r>
    <x v="2"/>
    <x v="1"/>
    <x v="0"/>
    <x v="3"/>
    <x v="5"/>
    <s v="ES02 - Automotive"/>
    <x v="2"/>
    <s v="N"/>
    <x v="5"/>
    <x v="1"/>
    <n v="3242260.5692665"/>
  </r>
  <r>
    <x v="2"/>
    <x v="1"/>
    <x v="0"/>
    <x v="3"/>
    <x v="5"/>
    <s v="ES02 - Automotive"/>
    <x v="6"/>
    <s v="Y"/>
    <x v="1"/>
    <x v="2"/>
    <n v="229.51253610000001"/>
  </r>
  <r>
    <x v="2"/>
    <x v="1"/>
    <x v="0"/>
    <x v="3"/>
    <x v="5"/>
    <s v="ES02 - Automotive"/>
    <x v="6"/>
    <s v="N"/>
    <x v="5"/>
    <x v="3"/>
    <n v="260267.226582"/>
  </r>
  <r>
    <x v="2"/>
    <x v="1"/>
    <x v="0"/>
    <x v="3"/>
    <x v="5"/>
    <s v="ES02 - Automotive"/>
    <x v="1"/>
    <s v="N"/>
    <x v="5"/>
    <x v="0"/>
    <n v="26201969.179447599"/>
  </r>
  <r>
    <x v="2"/>
    <x v="1"/>
    <x v="0"/>
    <x v="3"/>
    <x v="5"/>
    <s v="ES02 - Automotive"/>
    <x v="9"/>
    <s v="N"/>
    <x v="5"/>
    <x v="0"/>
    <n v="35174682.722762004"/>
  </r>
  <r>
    <x v="2"/>
    <x v="1"/>
    <x v="0"/>
    <x v="3"/>
    <x v="5"/>
    <s v="ES02 - Automotive"/>
    <x v="0"/>
    <s v="N"/>
    <x v="5"/>
    <x v="0"/>
    <n v="10631209.965573"/>
  </r>
  <r>
    <x v="2"/>
    <x v="1"/>
    <x v="0"/>
    <x v="3"/>
    <x v="5"/>
    <s v="ES02 - Automotive"/>
    <x v="4"/>
    <s v="N"/>
    <x v="5"/>
    <x v="0"/>
    <n v="139072496.231233"/>
  </r>
  <r>
    <x v="2"/>
    <x v="1"/>
    <x v="0"/>
    <x v="3"/>
    <x v="5"/>
    <s v="ES02 - Automotive"/>
    <x v="5"/>
    <s v="N"/>
    <x v="5"/>
    <x v="0"/>
    <n v="41159131.076550297"/>
  </r>
  <r>
    <x v="2"/>
    <x v="1"/>
    <x v="0"/>
    <x v="3"/>
    <x v="1"/>
    <s v="ES18 - Truck &amp; Bus"/>
    <x v="8"/>
    <s v="N"/>
    <x v="2"/>
    <x v="5"/>
    <n v="10418.3974026"/>
  </r>
  <r>
    <x v="2"/>
    <x v="1"/>
    <x v="0"/>
    <x v="3"/>
    <x v="1"/>
    <s v="ES18 - Truck &amp; Bus"/>
    <x v="9"/>
    <s v="N"/>
    <x v="2"/>
    <x v="0"/>
    <n v="2128844.5388779002"/>
  </r>
  <r>
    <x v="2"/>
    <x v="1"/>
    <x v="0"/>
    <x v="3"/>
    <x v="1"/>
    <s v="ES18 - Truck &amp; Bus"/>
    <x v="6"/>
    <s v="Y"/>
    <x v="1"/>
    <x v="2"/>
    <n v="5.4131739999999997"/>
  </r>
  <r>
    <x v="2"/>
    <x v="1"/>
    <x v="0"/>
    <x v="3"/>
    <x v="1"/>
    <s v="ES18 - Truck &amp; Bus"/>
    <x v="6"/>
    <s v="N"/>
    <x v="2"/>
    <x v="3"/>
    <n v="6093.9211384999999"/>
  </r>
  <r>
    <x v="2"/>
    <x v="1"/>
    <x v="0"/>
    <x v="3"/>
    <x v="1"/>
    <s v="ES18 - Truck &amp; Bus"/>
    <x v="2"/>
    <s v="N"/>
    <x v="2"/>
    <x v="1"/>
    <n v="228501.8252813"/>
  </r>
  <r>
    <x v="2"/>
    <x v="1"/>
    <x v="0"/>
    <x v="3"/>
    <x v="1"/>
    <s v="ES18 - Truck &amp; Bus"/>
    <x v="2"/>
    <s v="Y"/>
    <x v="1"/>
    <x v="2"/>
    <n v="49491.082176299999"/>
  </r>
  <r>
    <x v="2"/>
    <x v="1"/>
    <x v="0"/>
    <x v="3"/>
    <x v="1"/>
    <s v="ES18 - Truck &amp; Bus"/>
    <x v="0"/>
    <s v="N"/>
    <x v="2"/>
    <x v="0"/>
    <n v="524949.87538330001"/>
  </r>
  <r>
    <x v="2"/>
    <x v="1"/>
    <x v="0"/>
    <x v="3"/>
    <x v="1"/>
    <s v="ES18 - Truck &amp; Bus"/>
    <x v="1"/>
    <s v="N"/>
    <x v="2"/>
    <x v="0"/>
    <n v="1083782.4915670999"/>
  </r>
  <r>
    <x v="2"/>
    <x v="1"/>
    <x v="0"/>
    <x v="3"/>
    <x v="1"/>
    <s v="ES18 - Truck &amp; Bus"/>
    <x v="4"/>
    <s v="N"/>
    <x v="2"/>
    <x v="0"/>
    <n v="6871761.3917754004"/>
  </r>
  <r>
    <x v="2"/>
    <x v="1"/>
    <x v="0"/>
    <x v="3"/>
    <x v="1"/>
    <s v="ES18 - Truck &amp; Bus"/>
    <x v="5"/>
    <s v="N"/>
    <x v="2"/>
    <x v="0"/>
    <n v="1045476.2942348"/>
  </r>
  <r>
    <x v="2"/>
    <x v="1"/>
    <x v="0"/>
    <x v="3"/>
    <x v="1"/>
    <s v="ES17 - Heavy Duty Vehicles"/>
    <x v="9"/>
    <s v="N"/>
    <x v="2"/>
    <x v="0"/>
    <n v="77233.236070600004"/>
  </r>
  <r>
    <x v="2"/>
    <x v="1"/>
    <x v="0"/>
    <x v="3"/>
    <x v="1"/>
    <s v="ES17 - Heavy Duty Vehicles"/>
    <x v="1"/>
    <s v="N"/>
    <x v="2"/>
    <x v="0"/>
    <n v="15365.6577481"/>
  </r>
  <r>
    <x v="2"/>
    <x v="1"/>
    <x v="0"/>
    <x v="3"/>
    <x v="1"/>
    <s v="ES17 - Heavy Duty Vehicles"/>
    <x v="2"/>
    <s v="N"/>
    <x v="2"/>
    <x v="1"/>
    <n v="14526.624428900001"/>
  </r>
  <r>
    <x v="2"/>
    <x v="1"/>
    <x v="0"/>
    <x v="3"/>
    <x v="1"/>
    <s v="ES17 - Heavy Duty Vehicles"/>
    <x v="0"/>
    <s v="N"/>
    <x v="2"/>
    <x v="0"/>
    <n v="10044.8867778"/>
  </r>
  <r>
    <x v="2"/>
    <x v="1"/>
    <x v="0"/>
    <x v="3"/>
    <x v="1"/>
    <s v="ES17 - Heavy Duty Vehicles"/>
    <x v="4"/>
    <s v="N"/>
    <x v="2"/>
    <x v="0"/>
    <n v="76460.388330600006"/>
  </r>
  <r>
    <x v="2"/>
    <x v="1"/>
    <x v="0"/>
    <x v="3"/>
    <x v="1"/>
    <s v="ES17 - Heavy Duty Vehicles"/>
    <x v="5"/>
    <s v="N"/>
    <x v="2"/>
    <x v="0"/>
    <n v="21376.347862899998"/>
  </r>
  <r>
    <x v="2"/>
    <x v="1"/>
    <x v="0"/>
    <x v="3"/>
    <x v="2"/>
    <s v="ES05 - Mining"/>
    <x v="5"/>
    <s v="N"/>
    <x v="3"/>
    <x v="0"/>
    <n v="0.30337259999999999"/>
  </r>
  <r>
    <x v="2"/>
    <x v="1"/>
    <x v="0"/>
    <x v="3"/>
    <x v="2"/>
    <s v="ES05 - Mining"/>
    <x v="1"/>
    <s v="N"/>
    <x v="3"/>
    <x v="0"/>
    <n v="36.098896099999997"/>
  </r>
  <r>
    <x v="2"/>
    <x v="1"/>
    <x v="0"/>
    <x v="3"/>
    <x v="2"/>
    <s v="ES05 - Mining"/>
    <x v="9"/>
    <s v="N"/>
    <x v="3"/>
    <x v="0"/>
    <n v="323.98792320000001"/>
  </r>
  <r>
    <x v="2"/>
    <x v="1"/>
    <x v="0"/>
    <x v="3"/>
    <x v="2"/>
    <s v="ES05 - Mining"/>
    <x v="2"/>
    <s v="N"/>
    <x v="3"/>
    <x v="1"/>
    <n v="218.1130986"/>
  </r>
  <r>
    <x v="2"/>
    <x v="1"/>
    <x v="0"/>
    <x v="3"/>
    <x v="2"/>
    <s v="ES05 - Mining"/>
    <x v="0"/>
    <s v="N"/>
    <x v="3"/>
    <x v="0"/>
    <n v="1.0599136"/>
  </r>
  <r>
    <x v="2"/>
    <x v="1"/>
    <x v="0"/>
    <x v="3"/>
    <x v="2"/>
    <s v="ES06 - Energy - Other"/>
    <x v="5"/>
    <s v="N"/>
    <x v="3"/>
    <x v="0"/>
    <n v="2.0224840999999998"/>
  </r>
  <r>
    <x v="2"/>
    <x v="1"/>
    <x v="0"/>
    <x v="3"/>
    <x v="2"/>
    <s v="ES06 - Energy - Other"/>
    <x v="2"/>
    <s v="N"/>
    <x v="3"/>
    <x v="1"/>
    <n v="545.19532519999996"/>
  </r>
  <r>
    <x v="2"/>
    <x v="1"/>
    <x v="0"/>
    <x v="3"/>
    <x v="2"/>
    <s v="ES06 - Energy - Other"/>
    <x v="9"/>
    <s v="N"/>
    <x v="3"/>
    <x v="0"/>
    <n v="398.45290349999999"/>
  </r>
  <r>
    <x v="2"/>
    <x v="1"/>
    <x v="0"/>
    <x v="3"/>
    <x v="2"/>
    <s v="ES06 - Energy - Other"/>
    <x v="1"/>
    <s v="N"/>
    <x v="3"/>
    <x v="0"/>
    <n v="18.0295229"/>
  </r>
  <r>
    <x v="2"/>
    <x v="1"/>
    <x v="0"/>
    <x v="3"/>
    <x v="2"/>
    <s v="ES06 - Energy - Other"/>
    <x v="0"/>
    <s v="N"/>
    <x v="3"/>
    <x v="0"/>
    <n v="7.0660910000000001"/>
  </r>
  <r>
    <x v="2"/>
    <x v="1"/>
    <x v="0"/>
    <x v="3"/>
    <x v="2"/>
    <s v="ES04 - Oil &amp; Gas"/>
    <x v="9"/>
    <s v="N"/>
    <x v="3"/>
    <x v="0"/>
    <n v="1552.5594960999999"/>
  </r>
  <r>
    <x v="2"/>
    <x v="1"/>
    <x v="0"/>
    <x v="3"/>
    <x v="2"/>
    <s v="ES04 - Oil &amp; Gas"/>
    <x v="1"/>
    <s v="N"/>
    <x v="3"/>
    <x v="0"/>
    <n v="85.444260700000001"/>
  </r>
  <r>
    <x v="2"/>
    <x v="1"/>
    <x v="0"/>
    <x v="3"/>
    <x v="2"/>
    <s v="ES04 - Oil &amp; Gas"/>
    <x v="2"/>
    <s v="N"/>
    <x v="3"/>
    <x v="1"/>
    <n v="801.09887739999999"/>
  </r>
  <r>
    <x v="2"/>
    <x v="1"/>
    <x v="0"/>
    <x v="3"/>
    <x v="3"/>
    <s v="ES01 - Agriculture"/>
    <x v="9"/>
    <s v="N"/>
    <x v="4"/>
    <x v="0"/>
    <n v="3788.5215884999998"/>
  </r>
  <r>
    <x v="2"/>
    <x v="1"/>
    <x v="0"/>
    <x v="3"/>
    <x v="3"/>
    <s v="ES01 - Agriculture"/>
    <x v="2"/>
    <s v="N"/>
    <x v="4"/>
    <x v="1"/>
    <n v="615.67749319999996"/>
  </r>
  <r>
    <x v="2"/>
    <x v="1"/>
    <x v="0"/>
    <x v="3"/>
    <x v="3"/>
    <s v="ES01 - Agriculture"/>
    <x v="4"/>
    <s v="N"/>
    <x v="4"/>
    <x v="0"/>
    <n v="51717.8097719"/>
  </r>
  <r>
    <x v="2"/>
    <x v="1"/>
    <x v="0"/>
    <x v="3"/>
    <x v="3"/>
    <s v="ES01 - Agriculture"/>
    <x v="1"/>
    <s v="N"/>
    <x v="4"/>
    <x v="0"/>
    <n v="10874.413107599999"/>
  </r>
  <r>
    <x v="2"/>
    <x v="1"/>
    <x v="0"/>
    <x v="3"/>
    <x v="3"/>
    <s v="ES01 - Agriculture"/>
    <x v="0"/>
    <s v="N"/>
    <x v="4"/>
    <x v="0"/>
    <n v="1547.5032564000001"/>
  </r>
  <r>
    <x v="2"/>
    <x v="1"/>
    <x v="0"/>
    <x v="3"/>
    <x v="3"/>
    <s v="ES01 - Agriculture"/>
    <x v="6"/>
    <s v="N"/>
    <x v="4"/>
    <x v="3"/>
    <n v="87.117740499999996"/>
  </r>
  <r>
    <x v="2"/>
    <x v="1"/>
    <x v="0"/>
    <x v="3"/>
    <x v="3"/>
    <s v="ES01 - Agriculture"/>
    <x v="5"/>
    <s v="N"/>
    <x v="4"/>
    <x v="0"/>
    <n v="2087.1739481999998"/>
  </r>
  <r>
    <x v="2"/>
    <x v="1"/>
    <x v="0"/>
    <x v="3"/>
    <x v="3"/>
    <s v="ES01 - Agriculture"/>
    <x v="8"/>
    <s v="N"/>
    <x v="4"/>
    <x v="5"/>
    <n v="253.91651730000001"/>
  </r>
  <r>
    <x v="2"/>
    <x v="1"/>
    <x v="0"/>
    <x v="0"/>
    <x v="2"/>
    <s v="ES06 - Energy - Other"/>
    <x v="2"/>
    <s v="N"/>
    <x v="3"/>
    <x v="1"/>
    <n v="962498.24969840096"/>
  </r>
  <r>
    <x v="2"/>
    <x v="1"/>
    <x v="0"/>
    <x v="0"/>
    <x v="2"/>
    <s v="ES06 - Energy - Other"/>
    <x v="2"/>
    <s v="Y"/>
    <x v="1"/>
    <x v="2"/>
    <n v="16121.221609599999"/>
  </r>
  <r>
    <x v="2"/>
    <x v="1"/>
    <x v="0"/>
    <x v="0"/>
    <x v="2"/>
    <s v="ES06 - Energy - Other"/>
    <x v="0"/>
    <s v="N"/>
    <x v="3"/>
    <x v="0"/>
    <n v="5293.3191956000001"/>
  </r>
  <r>
    <x v="2"/>
    <x v="1"/>
    <x v="0"/>
    <x v="0"/>
    <x v="2"/>
    <s v="ES06 - Energy - Other"/>
    <x v="1"/>
    <s v="N"/>
    <x v="3"/>
    <x v="0"/>
    <n v="30946.666215599998"/>
  </r>
  <r>
    <x v="2"/>
    <x v="1"/>
    <x v="0"/>
    <x v="0"/>
    <x v="2"/>
    <s v="ES06 - Energy - Other"/>
    <x v="4"/>
    <s v="N"/>
    <x v="3"/>
    <x v="0"/>
    <n v="0"/>
  </r>
  <r>
    <x v="2"/>
    <x v="1"/>
    <x v="0"/>
    <x v="0"/>
    <x v="2"/>
    <s v="ES06 - Energy - Other"/>
    <x v="3"/>
    <s v="N"/>
    <x v="3"/>
    <x v="3"/>
    <n v="13910.2483711"/>
  </r>
  <r>
    <x v="2"/>
    <x v="1"/>
    <x v="0"/>
    <x v="0"/>
    <x v="2"/>
    <s v="ES06 - Energy - Other"/>
    <x v="6"/>
    <s v="N"/>
    <x v="3"/>
    <x v="3"/>
    <n v="1197450.1886511999"/>
  </r>
  <r>
    <x v="2"/>
    <x v="1"/>
    <x v="0"/>
    <x v="0"/>
    <x v="2"/>
    <s v="ES06 - Energy - Other"/>
    <x v="6"/>
    <s v="Y"/>
    <x v="1"/>
    <x v="2"/>
    <n v="152.06076659999999"/>
  </r>
  <r>
    <x v="2"/>
    <x v="1"/>
    <x v="0"/>
    <x v="0"/>
    <x v="2"/>
    <s v="ES06 - Energy - Other"/>
    <x v="5"/>
    <s v="N"/>
    <x v="3"/>
    <x v="0"/>
    <n v="168.3338253"/>
  </r>
  <r>
    <x v="2"/>
    <x v="1"/>
    <x v="0"/>
    <x v="0"/>
    <x v="2"/>
    <s v="ES06 - Energy - Other"/>
    <x v="5"/>
    <s v="Y"/>
    <x v="1"/>
    <x v="2"/>
    <n v="0"/>
  </r>
  <r>
    <x v="2"/>
    <x v="1"/>
    <x v="0"/>
    <x v="0"/>
    <x v="2"/>
    <s v="ES06 - Energy - Other"/>
    <x v="7"/>
    <s v="N"/>
    <x v="3"/>
    <x v="4"/>
    <n v="178903.71102300001"/>
  </r>
  <r>
    <x v="2"/>
    <x v="1"/>
    <x v="0"/>
    <x v="0"/>
    <x v="2"/>
    <s v="ES06 - Energy - Other"/>
    <x v="9"/>
    <s v="N"/>
    <x v="3"/>
    <x v="0"/>
    <n v="42261.739286700002"/>
  </r>
  <r>
    <x v="2"/>
    <x v="1"/>
    <x v="0"/>
    <x v="0"/>
    <x v="2"/>
    <s v="ES05 - Mining"/>
    <x v="0"/>
    <s v="N"/>
    <x v="3"/>
    <x v="0"/>
    <n v="2485.8475632"/>
  </r>
  <r>
    <x v="2"/>
    <x v="1"/>
    <x v="0"/>
    <x v="0"/>
    <x v="2"/>
    <s v="ES05 - Mining"/>
    <x v="4"/>
    <s v="N"/>
    <x v="3"/>
    <x v="0"/>
    <n v="0"/>
  </r>
  <r>
    <x v="2"/>
    <x v="1"/>
    <x v="0"/>
    <x v="0"/>
    <x v="2"/>
    <s v="ES05 - Mining"/>
    <x v="3"/>
    <s v="N"/>
    <x v="3"/>
    <x v="3"/>
    <n v="6291.5707358999998"/>
  </r>
  <r>
    <x v="2"/>
    <x v="1"/>
    <x v="0"/>
    <x v="0"/>
    <x v="2"/>
    <s v="ES05 - Mining"/>
    <x v="5"/>
    <s v="N"/>
    <x v="3"/>
    <x v="0"/>
    <n v="67.489689799999994"/>
  </r>
  <r>
    <x v="2"/>
    <x v="1"/>
    <x v="0"/>
    <x v="0"/>
    <x v="2"/>
    <s v="ES05 - Mining"/>
    <x v="5"/>
    <s v="Y"/>
    <x v="1"/>
    <x v="2"/>
    <n v="0"/>
  </r>
  <r>
    <x v="2"/>
    <x v="1"/>
    <x v="0"/>
    <x v="0"/>
    <x v="2"/>
    <s v="ES05 - Mining"/>
    <x v="6"/>
    <s v="N"/>
    <x v="3"/>
    <x v="3"/>
    <n v="630891.05084120005"/>
  </r>
  <r>
    <x v="2"/>
    <x v="1"/>
    <x v="0"/>
    <x v="0"/>
    <x v="2"/>
    <s v="ES05 - Mining"/>
    <x v="6"/>
    <s v="Y"/>
    <x v="1"/>
    <x v="2"/>
    <n v="195.24541730000001"/>
  </r>
  <r>
    <x v="2"/>
    <x v="1"/>
    <x v="0"/>
    <x v="0"/>
    <x v="2"/>
    <s v="ES05 - Mining"/>
    <x v="7"/>
    <s v="N"/>
    <x v="3"/>
    <x v="4"/>
    <n v="112488.7971221"/>
  </r>
  <r>
    <x v="2"/>
    <x v="1"/>
    <x v="0"/>
    <x v="0"/>
    <x v="2"/>
    <s v="ES05 - Mining"/>
    <x v="2"/>
    <s v="Y"/>
    <x v="1"/>
    <x v="2"/>
    <n v="8806.6293428999998"/>
  </r>
  <r>
    <x v="2"/>
    <x v="1"/>
    <x v="0"/>
    <x v="0"/>
    <x v="2"/>
    <s v="ES05 - Mining"/>
    <x v="2"/>
    <s v="N"/>
    <x v="3"/>
    <x v="1"/>
    <n v="539237.59443609999"/>
  </r>
  <r>
    <x v="2"/>
    <x v="1"/>
    <x v="0"/>
    <x v="0"/>
    <x v="2"/>
    <s v="ES05 - Mining"/>
    <x v="1"/>
    <s v="N"/>
    <x v="3"/>
    <x v="0"/>
    <n v="11005.945054899999"/>
  </r>
  <r>
    <x v="2"/>
    <x v="1"/>
    <x v="0"/>
    <x v="0"/>
    <x v="2"/>
    <s v="ES05 - Mining"/>
    <x v="9"/>
    <s v="N"/>
    <x v="3"/>
    <x v="0"/>
    <n v="31855.2879507"/>
  </r>
  <r>
    <x v="2"/>
    <x v="1"/>
    <x v="0"/>
    <x v="0"/>
    <x v="2"/>
    <s v="ES04 - Oil &amp; Gas"/>
    <x v="6"/>
    <s v="N"/>
    <x v="3"/>
    <x v="3"/>
    <n v="785212.71018960001"/>
  </r>
  <r>
    <x v="2"/>
    <x v="1"/>
    <x v="0"/>
    <x v="0"/>
    <x v="2"/>
    <s v="ES04 - Oil &amp; Gas"/>
    <x v="6"/>
    <s v="Y"/>
    <x v="1"/>
    <x v="2"/>
    <n v="176.62976789999999"/>
  </r>
  <r>
    <x v="2"/>
    <x v="1"/>
    <x v="0"/>
    <x v="0"/>
    <x v="2"/>
    <s v="ES04 - Oil &amp; Gas"/>
    <x v="5"/>
    <s v="N"/>
    <x v="3"/>
    <x v="0"/>
    <n v="159.0644145"/>
  </r>
  <r>
    <x v="2"/>
    <x v="1"/>
    <x v="0"/>
    <x v="0"/>
    <x v="2"/>
    <s v="ES04 - Oil &amp; Gas"/>
    <x v="5"/>
    <s v="Y"/>
    <x v="1"/>
    <x v="2"/>
    <n v="0"/>
  </r>
  <r>
    <x v="2"/>
    <x v="1"/>
    <x v="0"/>
    <x v="0"/>
    <x v="2"/>
    <s v="ES04 - Oil &amp; Gas"/>
    <x v="7"/>
    <s v="N"/>
    <x v="3"/>
    <x v="4"/>
    <n v="159248.75202320001"/>
  </r>
  <r>
    <x v="2"/>
    <x v="1"/>
    <x v="0"/>
    <x v="0"/>
    <x v="2"/>
    <s v="ES04 - Oil &amp; Gas"/>
    <x v="2"/>
    <s v="Y"/>
    <x v="1"/>
    <x v="2"/>
    <n v="11441.9729601"/>
  </r>
  <r>
    <x v="2"/>
    <x v="1"/>
    <x v="0"/>
    <x v="0"/>
    <x v="2"/>
    <s v="ES04 - Oil &amp; Gas"/>
    <x v="2"/>
    <s v="N"/>
    <x v="3"/>
    <x v="1"/>
    <n v="712776.49612120003"/>
  </r>
  <r>
    <x v="2"/>
    <x v="1"/>
    <x v="0"/>
    <x v="0"/>
    <x v="2"/>
    <s v="ES04 - Oil &amp; Gas"/>
    <x v="9"/>
    <s v="N"/>
    <x v="3"/>
    <x v="0"/>
    <n v="31938.640403900001"/>
  </r>
  <r>
    <x v="2"/>
    <x v="1"/>
    <x v="0"/>
    <x v="0"/>
    <x v="2"/>
    <s v="ES04 - Oil &amp; Gas"/>
    <x v="1"/>
    <s v="N"/>
    <x v="3"/>
    <x v="0"/>
    <n v="13000.8897462"/>
  </r>
  <r>
    <x v="2"/>
    <x v="1"/>
    <x v="0"/>
    <x v="0"/>
    <x v="2"/>
    <s v="ES04 - Oil &amp; Gas"/>
    <x v="0"/>
    <s v="N"/>
    <x v="3"/>
    <x v="0"/>
    <n v="2347.2946184000002"/>
  </r>
  <r>
    <x v="2"/>
    <x v="1"/>
    <x v="0"/>
    <x v="0"/>
    <x v="2"/>
    <s v="ES04 - Oil &amp; Gas"/>
    <x v="3"/>
    <s v="N"/>
    <x v="3"/>
    <x v="3"/>
    <n v="9010.8221883999995"/>
  </r>
  <r>
    <x v="2"/>
    <x v="1"/>
    <x v="0"/>
    <x v="0"/>
    <x v="2"/>
    <s v="ES04 - Oil &amp; Gas"/>
    <x v="4"/>
    <s v="N"/>
    <x v="3"/>
    <x v="0"/>
    <n v="0"/>
  </r>
  <r>
    <x v="2"/>
    <x v="1"/>
    <x v="0"/>
    <x v="0"/>
    <x v="5"/>
    <s v="ES02 - Automotive"/>
    <x v="5"/>
    <s v="N"/>
    <x v="5"/>
    <x v="0"/>
    <n v="158.78805460000001"/>
  </r>
  <r>
    <x v="2"/>
    <x v="1"/>
    <x v="0"/>
    <x v="0"/>
    <x v="5"/>
    <s v="ES02 - Automotive"/>
    <x v="5"/>
    <s v="Y"/>
    <x v="1"/>
    <x v="2"/>
    <n v="0"/>
  </r>
  <r>
    <x v="2"/>
    <x v="1"/>
    <x v="0"/>
    <x v="0"/>
    <x v="5"/>
    <s v="ES02 - Automotive"/>
    <x v="6"/>
    <s v="N"/>
    <x v="5"/>
    <x v="3"/>
    <n v="996905.63370330003"/>
  </r>
  <r>
    <x v="2"/>
    <x v="1"/>
    <x v="0"/>
    <x v="0"/>
    <x v="5"/>
    <s v="ES02 - Automotive"/>
    <x v="6"/>
    <s v="Y"/>
    <x v="1"/>
    <x v="2"/>
    <n v="140.97340879999999"/>
  </r>
  <r>
    <x v="2"/>
    <x v="1"/>
    <x v="0"/>
    <x v="0"/>
    <x v="5"/>
    <s v="ES02 - Automotive"/>
    <x v="7"/>
    <s v="N"/>
    <x v="5"/>
    <x v="4"/>
    <n v="180317.0009707"/>
  </r>
  <r>
    <x v="2"/>
    <x v="1"/>
    <x v="0"/>
    <x v="0"/>
    <x v="5"/>
    <s v="ES02 - Automotive"/>
    <x v="2"/>
    <s v="Y"/>
    <x v="1"/>
    <x v="2"/>
    <n v="15335.4513711"/>
  </r>
  <r>
    <x v="2"/>
    <x v="1"/>
    <x v="0"/>
    <x v="0"/>
    <x v="5"/>
    <s v="ES02 - Automotive"/>
    <x v="2"/>
    <s v="N"/>
    <x v="5"/>
    <x v="1"/>
    <n v="863486.35719620006"/>
  </r>
  <r>
    <x v="2"/>
    <x v="1"/>
    <x v="0"/>
    <x v="0"/>
    <x v="5"/>
    <s v="ES02 - Automotive"/>
    <x v="9"/>
    <s v="N"/>
    <x v="5"/>
    <x v="0"/>
    <n v="43194.075138799999"/>
  </r>
  <r>
    <x v="2"/>
    <x v="1"/>
    <x v="0"/>
    <x v="0"/>
    <x v="5"/>
    <s v="ES02 - Automotive"/>
    <x v="1"/>
    <s v="N"/>
    <x v="5"/>
    <x v="0"/>
    <n v="25365.000800599999"/>
  </r>
  <r>
    <x v="2"/>
    <x v="1"/>
    <x v="0"/>
    <x v="0"/>
    <x v="5"/>
    <s v="ES02 - Automotive"/>
    <x v="0"/>
    <s v="N"/>
    <x v="5"/>
    <x v="0"/>
    <n v="4008.7898664999998"/>
  </r>
  <r>
    <x v="2"/>
    <x v="1"/>
    <x v="0"/>
    <x v="0"/>
    <x v="5"/>
    <s v="ES02 - Automotive"/>
    <x v="4"/>
    <s v="N"/>
    <x v="5"/>
    <x v="0"/>
    <n v="0"/>
  </r>
  <r>
    <x v="2"/>
    <x v="1"/>
    <x v="0"/>
    <x v="0"/>
    <x v="5"/>
    <s v="ES02 - Automotive"/>
    <x v="3"/>
    <s v="N"/>
    <x v="5"/>
    <x v="3"/>
    <n v="12689.7928371"/>
  </r>
  <r>
    <x v="2"/>
    <x v="1"/>
    <x v="0"/>
    <x v="0"/>
    <x v="4"/>
    <s v="ES03 - Construction"/>
    <x v="5"/>
    <s v="Y"/>
    <x v="1"/>
    <x v="2"/>
    <n v="0"/>
  </r>
  <r>
    <x v="2"/>
    <x v="1"/>
    <x v="0"/>
    <x v="0"/>
    <x v="4"/>
    <s v="ES03 - Construction"/>
    <x v="5"/>
    <s v="N"/>
    <x v="4"/>
    <x v="0"/>
    <n v="22.0481768"/>
  </r>
  <r>
    <x v="2"/>
    <x v="1"/>
    <x v="0"/>
    <x v="0"/>
    <x v="4"/>
    <s v="ES03 - Construction"/>
    <x v="9"/>
    <s v="N"/>
    <x v="4"/>
    <x v="0"/>
    <n v="45190.707647000003"/>
  </r>
  <r>
    <x v="2"/>
    <x v="1"/>
    <x v="0"/>
    <x v="0"/>
    <x v="4"/>
    <s v="ES03 - Construction"/>
    <x v="2"/>
    <s v="N"/>
    <x v="4"/>
    <x v="1"/>
    <n v="761017.44227530004"/>
  </r>
  <r>
    <x v="2"/>
    <x v="1"/>
    <x v="0"/>
    <x v="0"/>
    <x v="4"/>
    <s v="ES03 - Construction"/>
    <x v="2"/>
    <s v="Y"/>
    <x v="1"/>
    <x v="2"/>
    <n v="39317.637797299998"/>
  </r>
  <r>
    <x v="2"/>
    <x v="1"/>
    <x v="0"/>
    <x v="0"/>
    <x v="4"/>
    <s v="ES03 - Construction"/>
    <x v="1"/>
    <s v="N"/>
    <x v="4"/>
    <x v="0"/>
    <n v="30907.2428908"/>
  </r>
  <r>
    <x v="2"/>
    <x v="1"/>
    <x v="0"/>
    <x v="0"/>
    <x v="4"/>
    <s v="ES03 - Construction"/>
    <x v="0"/>
    <s v="N"/>
    <x v="4"/>
    <x v="0"/>
    <n v="28049.274757899999"/>
  </r>
  <r>
    <x v="2"/>
    <x v="1"/>
    <x v="0"/>
    <x v="0"/>
    <x v="4"/>
    <s v="ES03 - Construction"/>
    <x v="4"/>
    <s v="N"/>
    <x v="4"/>
    <x v="0"/>
    <n v="0"/>
  </r>
  <r>
    <x v="2"/>
    <x v="1"/>
    <x v="0"/>
    <x v="0"/>
    <x v="4"/>
    <s v="ES03 - Construction"/>
    <x v="6"/>
    <s v="N"/>
    <x v="4"/>
    <x v="3"/>
    <n v="904346.11521419999"/>
  </r>
  <r>
    <x v="2"/>
    <x v="1"/>
    <x v="0"/>
    <x v="0"/>
    <x v="4"/>
    <s v="ES03 - Construction"/>
    <x v="6"/>
    <s v="Y"/>
    <x v="1"/>
    <x v="2"/>
    <n v="340.18805200000003"/>
  </r>
  <r>
    <x v="2"/>
    <x v="1"/>
    <x v="0"/>
    <x v="0"/>
    <x v="4"/>
    <s v="ES03 - Construction"/>
    <x v="3"/>
    <s v="N"/>
    <x v="4"/>
    <x v="3"/>
    <n v="8537.5291534999997"/>
  </r>
  <r>
    <x v="2"/>
    <x v="1"/>
    <x v="0"/>
    <x v="0"/>
    <x v="4"/>
    <s v="ES03 - Construction"/>
    <x v="7"/>
    <s v="N"/>
    <x v="4"/>
    <x v="4"/>
    <n v="110484.94673169999"/>
  </r>
  <r>
    <x v="2"/>
    <x v="1"/>
    <x v="0"/>
    <x v="0"/>
    <x v="0"/>
    <s v="ES11 - Forestry, Paper &amp; Packaging"/>
    <x v="2"/>
    <s v="Y"/>
    <x v="1"/>
    <x v="2"/>
    <n v="28624.603765200001"/>
  </r>
  <r>
    <x v="2"/>
    <x v="1"/>
    <x v="0"/>
    <x v="0"/>
    <x v="0"/>
    <s v="ES11 - Forestry, Paper &amp; Packaging"/>
    <x v="2"/>
    <s v="N"/>
    <x v="0"/>
    <x v="1"/>
    <n v="1803071.142646"/>
  </r>
  <r>
    <x v="2"/>
    <x v="1"/>
    <x v="0"/>
    <x v="0"/>
    <x v="0"/>
    <s v="ES11 - Forestry, Paper &amp; Packaging"/>
    <x v="5"/>
    <s v="Y"/>
    <x v="1"/>
    <x v="2"/>
    <n v="0"/>
  </r>
  <r>
    <x v="2"/>
    <x v="1"/>
    <x v="0"/>
    <x v="0"/>
    <x v="0"/>
    <s v="ES11 - Forestry, Paper &amp; Packaging"/>
    <x v="5"/>
    <s v="N"/>
    <x v="0"/>
    <x v="0"/>
    <n v="267.00415529999998"/>
  </r>
  <r>
    <x v="2"/>
    <x v="1"/>
    <x v="0"/>
    <x v="0"/>
    <x v="0"/>
    <s v="ES11 - Forestry, Paper &amp; Packaging"/>
    <x v="6"/>
    <s v="Y"/>
    <x v="1"/>
    <x v="2"/>
    <n v="283.04784469999998"/>
  </r>
  <r>
    <x v="2"/>
    <x v="1"/>
    <x v="0"/>
    <x v="0"/>
    <x v="0"/>
    <s v="ES11 - Forestry, Paper &amp; Packaging"/>
    <x v="6"/>
    <s v="N"/>
    <x v="0"/>
    <x v="3"/>
    <n v="2071511.7054784"/>
  </r>
  <r>
    <x v="2"/>
    <x v="1"/>
    <x v="0"/>
    <x v="0"/>
    <x v="0"/>
    <s v="ES11 - Forestry, Paper &amp; Packaging"/>
    <x v="1"/>
    <s v="N"/>
    <x v="0"/>
    <x v="0"/>
    <n v="47869.860795100001"/>
  </r>
  <r>
    <x v="2"/>
    <x v="1"/>
    <x v="0"/>
    <x v="0"/>
    <x v="0"/>
    <s v="ES11 - Forestry, Paper &amp; Packaging"/>
    <x v="9"/>
    <s v="N"/>
    <x v="0"/>
    <x v="0"/>
    <n v="115945.1141474"/>
  </r>
  <r>
    <x v="2"/>
    <x v="1"/>
    <x v="0"/>
    <x v="0"/>
    <x v="0"/>
    <s v="ES11 - Forestry, Paper &amp; Packaging"/>
    <x v="0"/>
    <s v="N"/>
    <x v="0"/>
    <x v="0"/>
    <n v="20522.532050500002"/>
  </r>
  <r>
    <x v="2"/>
    <x v="1"/>
    <x v="0"/>
    <x v="0"/>
    <x v="0"/>
    <s v="ES11 - Forestry, Paper &amp; Packaging"/>
    <x v="4"/>
    <s v="N"/>
    <x v="0"/>
    <x v="0"/>
    <n v="0"/>
  </r>
  <r>
    <x v="2"/>
    <x v="1"/>
    <x v="0"/>
    <x v="0"/>
    <x v="0"/>
    <s v="ES11 - Forestry, Paper &amp; Packaging"/>
    <x v="3"/>
    <s v="N"/>
    <x v="0"/>
    <x v="3"/>
    <n v="20618.6447118"/>
  </r>
  <r>
    <x v="2"/>
    <x v="1"/>
    <x v="0"/>
    <x v="0"/>
    <x v="0"/>
    <s v="ES11 - Forestry, Paper &amp; Packaging"/>
    <x v="7"/>
    <s v="N"/>
    <x v="0"/>
    <x v="4"/>
    <n v="403079.50029330002"/>
  </r>
  <r>
    <x v="2"/>
    <x v="1"/>
    <x v="0"/>
    <x v="0"/>
    <x v="0"/>
    <s v="ES12 - Industrial &amp; Building Automation"/>
    <x v="2"/>
    <s v="Y"/>
    <x v="1"/>
    <x v="2"/>
    <n v="138.38384980000001"/>
  </r>
  <r>
    <x v="2"/>
    <x v="1"/>
    <x v="0"/>
    <x v="0"/>
    <x v="0"/>
    <s v="ES12 - Industrial &amp; Building Automation"/>
    <x v="2"/>
    <s v="N"/>
    <x v="0"/>
    <x v="1"/>
    <n v="33098.992148099998"/>
  </r>
  <r>
    <x v="2"/>
    <x v="1"/>
    <x v="0"/>
    <x v="0"/>
    <x v="0"/>
    <s v="ES12 - Industrial &amp; Building Automation"/>
    <x v="5"/>
    <s v="Y"/>
    <x v="1"/>
    <x v="2"/>
    <n v="0"/>
  </r>
  <r>
    <x v="2"/>
    <x v="1"/>
    <x v="0"/>
    <x v="0"/>
    <x v="0"/>
    <s v="ES12 - Industrial &amp; Building Automation"/>
    <x v="5"/>
    <s v="N"/>
    <x v="0"/>
    <x v="0"/>
    <n v="1.3192835000000001"/>
  </r>
  <r>
    <x v="2"/>
    <x v="1"/>
    <x v="0"/>
    <x v="0"/>
    <x v="0"/>
    <s v="ES12 - Industrial &amp; Building Automation"/>
    <x v="6"/>
    <s v="Y"/>
    <x v="1"/>
    <x v="2"/>
    <n v="3.1879365000000002"/>
  </r>
  <r>
    <x v="2"/>
    <x v="1"/>
    <x v="0"/>
    <x v="0"/>
    <x v="0"/>
    <s v="ES12 - Industrial &amp; Building Automation"/>
    <x v="6"/>
    <s v="N"/>
    <x v="0"/>
    <x v="3"/>
    <n v="54654.208943600002"/>
  </r>
  <r>
    <x v="2"/>
    <x v="1"/>
    <x v="0"/>
    <x v="0"/>
    <x v="0"/>
    <s v="ES12 - Industrial &amp; Building Automation"/>
    <x v="1"/>
    <s v="N"/>
    <x v="0"/>
    <x v="0"/>
    <n v="505.21567800000003"/>
  </r>
  <r>
    <x v="2"/>
    <x v="1"/>
    <x v="0"/>
    <x v="0"/>
    <x v="0"/>
    <s v="ES12 - Industrial &amp; Building Automation"/>
    <x v="9"/>
    <s v="N"/>
    <x v="0"/>
    <x v="0"/>
    <n v="1666.655933"/>
  </r>
  <r>
    <x v="2"/>
    <x v="1"/>
    <x v="0"/>
    <x v="0"/>
    <x v="0"/>
    <s v="ES12 - Industrial &amp; Building Automation"/>
    <x v="0"/>
    <s v="N"/>
    <x v="0"/>
    <x v="0"/>
    <n v="165.097566"/>
  </r>
  <r>
    <x v="2"/>
    <x v="1"/>
    <x v="0"/>
    <x v="0"/>
    <x v="0"/>
    <s v="ES12 - Industrial &amp; Building Automation"/>
    <x v="4"/>
    <s v="N"/>
    <x v="0"/>
    <x v="0"/>
    <n v="0"/>
  </r>
  <r>
    <x v="2"/>
    <x v="1"/>
    <x v="0"/>
    <x v="0"/>
    <x v="0"/>
    <s v="ES12 - Industrial &amp; Building Automation"/>
    <x v="3"/>
    <s v="N"/>
    <x v="0"/>
    <x v="3"/>
    <n v="179.41508930000001"/>
  </r>
  <r>
    <x v="2"/>
    <x v="1"/>
    <x v="0"/>
    <x v="0"/>
    <x v="0"/>
    <s v="ES12 - Industrial &amp; Building Automation"/>
    <x v="7"/>
    <s v="N"/>
    <x v="0"/>
    <x v="4"/>
    <n v="16265.9419574"/>
  </r>
  <r>
    <x v="2"/>
    <x v="1"/>
    <x v="0"/>
    <x v="0"/>
    <x v="0"/>
    <s v="ES07 - Building Products"/>
    <x v="4"/>
    <s v="N"/>
    <x v="0"/>
    <x v="0"/>
    <n v="0"/>
  </r>
  <r>
    <x v="2"/>
    <x v="1"/>
    <x v="0"/>
    <x v="0"/>
    <x v="0"/>
    <s v="ES07 - Building Products"/>
    <x v="3"/>
    <s v="N"/>
    <x v="0"/>
    <x v="3"/>
    <n v="28913.341914500001"/>
  </r>
  <r>
    <x v="2"/>
    <x v="1"/>
    <x v="0"/>
    <x v="0"/>
    <x v="0"/>
    <s v="ES07 - Building Products"/>
    <x v="5"/>
    <s v="N"/>
    <x v="0"/>
    <x v="0"/>
    <n v="293.08181039999999"/>
  </r>
  <r>
    <x v="2"/>
    <x v="1"/>
    <x v="0"/>
    <x v="0"/>
    <x v="0"/>
    <s v="ES07 - Building Products"/>
    <x v="5"/>
    <s v="Y"/>
    <x v="1"/>
    <x v="2"/>
    <n v="0"/>
  </r>
  <r>
    <x v="2"/>
    <x v="1"/>
    <x v="0"/>
    <x v="0"/>
    <x v="0"/>
    <s v="ES07 - Building Products"/>
    <x v="7"/>
    <s v="N"/>
    <x v="0"/>
    <x v="4"/>
    <n v="389549.22474530002"/>
  </r>
  <r>
    <x v="2"/>
    <x v="1"/>
    <x v="0"/>
    <x v="0"/>
    <x v="0"/>
    <s v="ES07 - Building Products"/>
    <x v="6"/>
    <s v="N"/>
    <x v="0"/>
    <x v="3"/>
    <n v="1873507.5158923999"/>
  </r>
  <r>
    <x v="2"/>
    <x v="1"/>
    <x v="0"/>
    <x v="0"/>
    <x v="0"/>
    <s v="ES07 - Building Products"/>
    <x v="6"/>
    <s v="Y"/>
    <x v="1"/>
    <x v="2"/>
    <n v="247.69886220000001"/>
  </r>
  <r>
    <x v="2"/>
    <x v="1"/>
    <x v="0"/>
    <x v="0"/>
    <x v="0"/>
    <s v="ES07 - Building Products"/>
    <x v="2"/>
    <s v="Y"/>
    <x v="1"/>
    <x v="2"/>
    <n v="55498.253952300001"/>
  </r>
  <r>
    <x v="2"/>
    <x v="1"/>
    <x v="0"/>
    <x v="0"/>
    <x v="0"/>
    <s v="ES07 - Building Products"/>
    <x v="2"/>
    <s v="N"/>
    <x v="0"/>
    <x v="1"/>
    <n v="2505586.8305325001"/>
  </r>
  <r>
    <x v="2"/>
    <x v="1"/>
    <x v="0"/>
    <x v="0"/>
    <x v="0"/>
    <s v="ES07 - Building Products"/>
    <x v="9"/>
    <s v="N"/>
    <x v="0"/>
    <x v="0"/>
    <n v="116873.05195920001"/>
  </r>
  <r>
    <x v="2"/>
    <x v="1"/>
    <x v="0"/>
    <x v="0"/>
    <x v="0"/>
    <s v="ES07 - Building Products"/>
    <x v="1"/>
    <s v="N"/>
    <x v="0"/>
    <x v="0"/>
    <n v="46839.936991900002"/>
  </r>
  <r>
    <x v="2"/>
    <x v="1"/>
    <x v="0"/>
    <x v="0"/>
    <x v="0"/>
    <s v="ES07 - Building Products"/>
    <x v="0"/>
    <s v="N"/>
    <x v="0"/>
    <x v="0"/>
    <n v="10218.170885899999"/>
  </r>
  <r>
    <x v="2"/>
    <x v="1"/>
    <x v="0"/>
    <x v="0"/>
    <x v="0"/>
    <s v="ES09 - Consumer &amp; Office Products"/>
    <x v="6"/>
    <s v="Y"/>
    <x v="1"/>
    <x v="2"/>
    <n v="22.456396099999999"/>
  </r>
  <r>
    <x v="2"/>
    <x v="1"/>
    <x v="0"/>
    <x v="0"/>
    <x v="0"/>
    <s v="ES09 - Consumer &amp; Office Products"/>
    <x v="6"/>
    <s v="N"/>
    <x v="0"/>
    <x v="3"/>
    <n v="141666.6037598"/>
  </r>
  <r>
    <x v="2"/>
    <x v="1"/>
    <x v="0"/>
    <x v="0"/>
    <x v="0"/>
    <s v="ES09 - Consumer &amp; Office Products"/>
    <x v="9"/>
    <s v="N"/>
    <x v="0"/>
    <x v="0"/>
    <n v="8894.3311099000002"/>
  </r>
  <r>
    <x v="2"/>
    <x v="1"/>
    <x v="0"/>
    <x v="0"/>
    <x v="0"/>
    <s v="ES09 - Consumer &amp; Office Products"/>
    <x v="2"/>
    <s v="N"/>
    <x v="0"/>
    <x v="1"/>
    <n v="118144.1697271"/>
  </r>
  <r>
    <x v="2"/>
    <x v="1"/>
    <x v="0"/>
    <x v="0"/>
    <x v="0"/>
    <s v="ES09 - Consumer &amp; Office Products"/>
    <x v="2"/>
    <s v="Y"/>
    <x v="1"/>
    <x v="2"/>
    <n v="15111.638837300001"/>
  </r>
  <r>
    <x v="2"/>
    <x v="1"/>
    <x v="0"/>
    <x v="0"/>
    <x v="0"/>
    <s v="ES09 - Consumer &amp; Office Products"/>
    <x v="1"/>
    <s v="N"/>
    <x v="0"/>
    <x v="0"/>
    <n v="9059.4578383999997"/>
  </r>
  <r>
    <x v="2"/>
    <x v="1"/>
    <x v="0"/>
    <x v="0"/>
    <x v="0"/>
    <s v="ES09 - Consumer &amp; Office Products"/>
    <x v="0"/>
    <s v="N"/>
    <x v="0"/>
    <x v="0"/>
    <n v="1434.3781742000001"/>
  </r>
  <r>
    <x v="2"/>
    <x v="1"/>
    <x v="0"/>
    <x v="0"/>
    <x v="0"/>
    <s v="ES09 - Consumer &amp; Office Products"/>
    <x v="4"/>
    <s v="N"/>
    <x v="0"/>
    <x v="0"/>
    <n v="0"/>
  </r>
  <r>
    <x v="2"/>
    <x v="1"/>
    <x v="0"/>
    <x v="0"/>
    <x v="0"/>
    <s v="ES09 - Consumer &amp; Office Products"/>
    <x v="3"/>
    <s v="N"/>
    <x v="0"/>
    <x v="3"/>
    <n v="2305.0451963"/>
  </r>
  <r>
    <x v="2"/>
    <x v="1"/>
    <x v="0"/>
    <x v="0"/>
    <x v="0"/>
    <s v="ES09 - Consumer &amp; Office Products"/>
    <x v="5"/>
    <s v="N"/>
    <x v="0"/>
    <x v="0"/>
    <n v="0.6411192"/>
  </r>
  <r>
    <x v="2"/>
    <x v="1"/>
    <x v="0"/>
    <x v="0"/>
    <x v="0"/>
    <s v="ES09 - Consumer &amp; Office Products"/>
    <x v="5"/>
    <s v="Y"/>
    <x v="1"/>
    <x v="2"/>
    <n v="0"/>
  </r>
  <r>
    <x v="2"/>
    <x v="1"/>
    <x v="0"/>
    <x v="0"/>
    <x v="0"/>
    <s v="ES09 - Consumer &amp; Office Products"/>
    <x v="7"/>
    <s v="N"/>
    <x v="0"/>
    <x v="4"/>
    <n v="24423.266321999999"/>
  </r>
  <r>
    <x v="2"/>
    <x v="1"/>
    <x v="0"/>
    <x v="0"/>
    <x v="0"/>
    <s v="ES14 - Manufacturing - General"/>
    <x v="3"/>
    <s v="N"/>
    <x v="0"/>
    <x v="3"/>
    <n v="165057.0860139"/>
  </r>
  <r>
    <x v="2"/>
    <x v="1"/>
    <x v="0"/>
    <x v="0"/>
    <x v="0"/>
    <s v="ES14 - Manufacturing - General"/>
    <x v="4"/>
    <s v="N"/>
    <x v="0"/>
    <x v="0"/>
    <n v="0"/>
  </r>
  <r>
    <x v="2"/>
    <x v="1"/>
    <x v="0"/>
    <x v="0"/>
    <x v="0"/>
    <s v="ES14 - Manufacturing - General"/>
    <x v="5"/>
    <s v="N"/>
    <x v="0"/>
    <x v="0"/>
    <n v="1762.9107544000001"/>
  </r>
  <r>
    <x v="2"/>
    <x v="1"/>
    <x v="0"/>
    <x v="0"/>
    <x v="0"/>
    <s v="ES14 - Manufacturing - General"/>
    <x v="5"/>
    <s v="Y"/>
    <x v="1"/>
    <x v="2"/>
    <n v="0"/>
  </r>
  <r>
    <x v="2"/>
    <x v="1"/>
    <x v="0"/>
    <x v="0"/>
    <x v="0"/>
    <s v="ES14 - Manufacturing - General"/>
    <x v="6"/>
    <s v="N"/>
    <x v="0"/>
    <x v="3"/>
    <n v="16870307.595670201"/>
  </r>
  <r>
    <x v="2"/>
    <x v="1"/>
    <x v="0"/>
    <x v="0"/>
    <x v="0"/>
    <s v="ES14 - Manufacturing - General"/>
    <x v="6"/>
    <s v="Y"/>
    <x v="1"/>
    <x v="2"/>
    <n v="2474.4678042"/>
  </r>
  <r>
    <x v="2"/>
    <x v="1"/>
    <x v="0"/>
    <x v="0"/>
    <x v="0"/>
    <s v="ES14 - Manufacturing - General"/>
    <x v="7"/>
    <s v="N"/>
    <x v="0"/>
    <x v="4"/>
    <n v="5171584.7492209002"/>
  </r>
  <r>
    <x v="2"/>
    <x v="1"/>
    <x v="0"/>
    <x v="0"/>
    <x v="0"/>
    <s v="ES14 - Manufacturing - General"/>
    <x v="2"/>
    <s v="Y"/>
    <x v="1"/>
    <x v="2"/>
    <n v="236490.29754"/>
  </r>
  <r>
    <x v="2"/>
    <x v="1"/>
    <x v="0"/>
    <x v="0"/>
    <x v="0"/>
    <s v="ES14 - Manufacturing - General"/>
    <x v="2"/>
    <s v="N"/>
    <x v="0"/>
    <x v="1"/>
    <n v="11975451.798617"/>
  </r>
  <r>
    <x v="2"/>
    <x v="1"/>
    <x v="0"/>
    <x v="0"/>
    <x v="0"/>
    <s v="ES14 - Manufacturing - General"/>
    <x v="0"/>
    <s v="N"/>
    <x v="0"/>
    <x v="0"/>
    <n v="96605.193215099993"/>
  </r>
  <r>
    <x v="2"/>
    <x v="1"/>
    <x v="0"/>
    <x v="0"/>
    <x v="0"/>
    <s v="ES14 - Manufacturing - General"/>
    <x v="1"/>
    <s v="N"/>
    <x v="0"/>
    <x v="0"/>
    <n v="339636.08700150001"/>
  </r>
  <r>
    <x v="2"/>
    <x v="1"/>
    <x v="0"/>
    <x v="0"/>
    <x v="0"/>
    <s v="ES14 - Manufacturing - General"/>
    <x v="9"/>
    <s v="N"/>
    <x v="0"/>
    <x v="0"/>
    <n v="648679.20191149996"/>
  </r>
  <r>
    <x v="2"/>
    <x v="1"/>
    <x v="0"/>
    <x v="0"/>
    <x v="0"/>
    <s v="ES08 - Chemicals &amp; Pharma"/>
    <x v="6"/>
    <s v="Y"/>
    <x v="1"/>
    <x v="2"/>
    <n v="71.9398324"/>
  </r>
  <r>
    <x v="2"/>
    <x v="1"/>
    <x v="0"/>
    <x v="0"/>
    <x v="0"/>
    <s v="ES08 - Chemicals &amp; Pharma"/>
    <x v="6"/>
    <s v="N"/>
    <x v="0"/>
    <x v="3"/>
    <n v="560742.1723033"/>
  </r>
  <r>
    <x v="2"/>
    <x v="1"/>
    <x v="0"/>
    <x v="0"/>
    <x v="0"/>
    <s v="ES08 - Chemicals &amp; Pharma"/>
    <x v="9"/>
    <s v="N"/>
    <x v="0"/>
    <x v="0"/>
    <n v="25051.552395499999"/>
  </r>
  <r>
    <x v="2"/>
    <x v="1"/>
    <x v="0"/>
    <x v="0"/>
    <x v="0"/>
    <s v="ES08 - Chemicals &amp; Pharma"/>
    <x v="1"/>
    <s v="N"/>
    <x v="0"/>
    <x v="0"/>
    <n v="9872.0643254999995"/>
  </r>
  <r>
    <x v="2"/>
    <x v="1"/>
    <x v="0"/>
    <x v="0"/>
    <x v="0"/>
    <s v="ES08 - Chemicals &amp; Pharma"/>
    <x v="2"/>
    <s v="N"/>
    <x v="0"/>
    <x v="1"/>
    <n v="307613.7601217"/>
  </r>
  <r>
    <x v="2"/>
    <x v="1"/>
    <x v="0"/>
    <x v="0"/>
    <x v="0"/>
    <s v="ES08 - Chemicals &amp; Pharma"/>
    <x v="2"/>
    <s v="Y"/>
    <x v="1"/>
    <x v="2"/>
    <n v="5921.2175404999998"/>
  </r>
  <r>
    <x v="2"/>
    <x v="1"/>
    <x v="0"/>
    <x v="0"/>
    <x v="0"/>
    <s v="ES08 - Chemicals &amp; Pharma"/>
    <x v="0"/>
    <s v="N"/>
    <x v="0"/>
    <x v="0"/>
    <n v="3162.3629845999999"/>
  </r>
  <r>
    <x v="2"/>
    <x v="1"/>
    <x v="0"/>
    <x v="0"/>
    <x v="0"/>
    <s v="ES08 - Chemicals &amp; Pharma"/>
    <x v="4"/>
    <s v="N"/>
    <x v="0"/>
    <x v="0"/>
    <n v="0"/>
  </r>
  <r>
    <x v="2"/>
    <x v="1"/>
    <x v="0"/>
    <x v="0"/>
    <x v="0"/>
    <s v="ES08 - Chemicals &amp; Pharma"/>
    <x v="3"/>
    <s v="N"/>
    <x v="0"/>
    <x v="3"/>
    <n v="4515.5291368999997"/>
  </r>
  <r>
    <x v="2"/>
    <x v="1"/>
    <x v="0"/>
    <x v="0"/>
    <x v="0"/>
    <s v="ES08 - Chemicals &amp; Pharma"/>
    <x v="5"/>
    <s v="N"/>
    <x v="0"/>
    <x v="0"/>
    <n v="60.096875300000001"/>
  </r>
  <r>
    <x v="2"/>
    <x v="1"/>
    <x v="0"/>
    <x v="0"/>
    <x v="0"/>
    <s v="ES08 - Chemicals &amp; Pharma"/>
    <x v="5"/>
    <s v="Y"/>
    <x v="1"/>
    <x v="2"/>
    <n v="0"/>
  </r>
  <r>
    <x v="2"/>
    <x v="1"/>
    <x v="0"/>
    <x v="0"/>
    <x v="0"/>
    <s v="ES08 - Chemicals &amp; Pharma"/>
    <x v="7"/>
    <s v="N"/>
    <x v="0"/>
    <x v="4"/>
    <n v="270338.91043569997"/>
  </r>
  <r>
    <x v="2"/>
    <x v="1"/>
    <x v="0"/>
    <x v="0"/>
    <x v="0"/>
    <s v="ES15 - Mobility"/>
    <x v="7"/>
    <s v="N"/>
    <x v="0"/>
    <x v="4"/>
    <n v="13900.7087441"/>
  </r>
  <r>
    <x v="2"/>
    <x v="1"/>
    <x v="0"/>
    <x v="0"/>
    <x v="0"/>
    <s v="ES15 - Mobility"/>
    <x v="2"/>
    <s v="Y"/>
    <x v="1"/>
    <x v="2"/>
    <n v="248699.43799889999"/>
  </r>
  <r>
    <x v="2"/>
    <x v="1"/>
    <x v="0"/>
    <x v="0"/>
    <x v="0"/>
    <s v="ES15 - Mobility"/>
    <x v="2"/>
    <s v="N"/>
    <x v="0"/>
    <x v="1"/>
    <n v="134524.45619289999"/>
  </r>
  <r>
    <x v="2"/>
    <x v="1"/>
    <x v="0"/>
    <x v="0"/>
    <x v="0"/>
    <s v="ES15 - Mobility"/>
    <x v="6"/>
    <s v="Y"/>
    <x v="1"/>
    <x v="2"/>
    <n v="7432.0726979999999"/>
  </r>
  <r>
    <x v="2"/>
    <x v="1"/>
    <x v="0"/>
    <x v="0"/>
    <x v="0"/>
    <s v="ES15 - Mobility"/>
    <x v="6"/>
    <s v="N"/>
    <x v="0"/>
    <x v="3"/>
    <n v="66620.436718900004"/>
  </r>
  <r>
    <x v="2"/>
    <x v="1"/>
    <x v="0"/>
    <x v="0"/>
    <x v="0"/>
    <s v="ES15 - Mobility"/>
    <x v="9"/>
    <s v="N"/>
    <x v="0"/>
    <x v="0"/>
    <n v="6890.0223365000002"/>
  </r>
  <r>
    <x v="2"/>
    <x v="1"/>
    <x v="0"/>
    <x v="0"/>
    <x v="0"/>
    <s v="ES15 - Mobility"/>
    <x v="0"/>
    <s v="N"/>
    <x v="0"/>
    <x v="0"/>
    <n v="1149.3159697000001"/>
  </r>
  <r>
    <x v="2"/>
    <x v="1"/>
    <x v="0"/>
    <x v="0"/>
    <x v="0"/>
    <s v="ES15 - Mobility"/>
    <x v="4"/>
    <s v="N"/>
    <x v="0"/>
    <x v="0"/>
    <n v="0"/>
  </r>
  <r>
    <x v="2"/>
    <x v="1"/>
    <x v="0"/>
    <x v="0"/>
    <x v="0"/>
    <s v="ES15 - Mobility"/>
    <x v="1"/>
    <s v="N"/>
    <x v="0"/>
    <x v="0"/>
    <n v="1289.3881145"/>
  </r>
  <r>
    <x v="2"/>
    <x v="1"/>
    <x v="0"/>
    <x v="0"/>
    <x v="0"/>
    <s v="ES15 - Mobility"/>
    <x v="3"/>
    <s v="N"/>
    <x v="0"/>
    <x v="3"/>
    <n v="756.40148939999995"/>
  </r>
  <r>
    <x v="2"/>
    <x v="1"/>
    <x v="0"/>
    <x v="0"/>
    <x v="0"/>
    <s v="ES15 - Mobility"/>
    <x v="5"/>
    <s v="N"/>
    <x v="0"/>
    <x v="0"/>
    <n v="440.35155350000002"/>
  </r>
  <r>
    <x v="2"/>
    <x v="1"/>
    <x v="0"/>
    <x v="0"/>
    <x v="0"/>
    <s v="ES13 - Lawn, Garden &amp; Landscaping Equipment"/>
    <x v="9"/>
    <s v="N"/>
    <x v="0"/>
    <x v="0"/>
    <n v="6846.6162461000004"/>
  </r>
  <r>
    <x v="2"/>
    <x v="1"/>
    <x v="0"/>
    <x v="0"/>
    <x v="0"/>
    <s v="ES13 - Lawn, Garden &amp; Landscaping Equipment"/>
    <x v="5"/>
    <s v="Y"/>
    <x v="1"/>
    <x v="2"/>
    <n v="0"/>
  </r>
  <r>
    <x v="2"/>
    <x v="1"/>
    <x v="0"/>
    <x v="0"/>
    <x v="0"/>
    <s v="ES13 - Lawn, Garden &amp; Landscaping Equipment"/>
    <x v="5"/>
    <s v="N"/>
    <x v="0"/>
    <x v="0"/>
    <n v="536.18203329999994"/>
  </r>
  <r>
    <x v="2"/>
    <x v="1"/>
    <x v="0"/>
    <x v="0"/>
    <x v="0"/>
    <s v="ES13 - Lawn, Garden &amp; Landscaping Equipment"/>
    <x v="6"/>
    <s v="Y"/>
    <x v="1"/>
    <x v="2"/>
    <n v="22.315555700000001"/>
  </r>
  <r>
    <x v="2"/>
    <x v="1"/>
    <x v="0"/>
    <x v="0"/>
    <x v="0"/>
    <s v="ES13 - Lawn, Garden &amp; Landscaping Equipment"/>
    <x v="6"/>
    <s v="N"/>
    <x v="0"/>
    <x v="3"/>
    <n v="157755.31132420001"/>
  </r>
  <r>
    <x v="2"/>
    <x v="1"/>
    <x v="0"/>
    <x v="0"/>
    <x v="0"/>
    <s v="ES13 - Lawn, Garden &amp; Landscaping Equipment"/>
    <x v="2"/>
    <s v="N"/>
    <x v="0"/>
    <x v="1"/>
    <n v="192548.9560839"/>
  </r>
  <r>
    <x v="2"/>
    <x v="1"/>
    <x v="0"/>
    <x v="0"/>
    <x v="0"/>
    <s v="ES13 - Lawn, Garden &amp; Landscaping Equipment"/>
    <x v="2"/>
    <s v="Y"/>
    <x v="1"/>
    <x v="2"/>
    <n v="5677.1075988000002"/>
  </r>
  <r>
    <x v="2"/>
    <x v="1"/>
    <x v="0"/>
    <x v="0"/>
    <x v="0"/>
    <s v="ES13 - Lawn, Garden &amp; Landscaping Equipment"/>
    <x v="4"/>
    <s v="N"/>
    <x v="0"/>
    <x v="0"/>
    <n v="0"/>
  </r>
  <r>
    <x v="2"/>
    <x v="1"/>
    <x v="0"/>
    <x v="0"/>
    <x v="0"/>
    <s v="ES13 - Lawn, Garden &amp; Landscaping Equipment"/>
    <x v="1"/>
    <s v="N"/>
    <x v="0"/>
    <x v="0"/>
    <n v="6326.2757702999997"/>
  </r>
  <r>
    <x v="2"/>
    <x v="1"/>
    <x v="0"/>
    <x v="0"/>
    <x v="0"/>
    <s v="ES13 - Lawn, Garden &amp; Landscaping Equipment"/>
    <x v="0"/>
    <s v="N"/>
    <x v="0"/>
    <x v="0"/>
    <n v="1113.4051347"/>
  </r>
  <r>
    <x v="2"/>
    <x v="1"/>
    <x v="0"/>
    <x v="0"/>
    <x v="0"/>
    <s v="ES13 - Lawn, Garden &amp; Landscaping Equipment"/>
    <x v="3"/>
    <s v="N"/>
    <x v="0"/>
    <x v="3"/>
    <n v="842.87077239999996"/>
  </r>
  <r>
    <x v="2"/>
    <x v="1"/>
    <x v="0"/>
    <x v="0"/>
    <x v="0"/>
    <s v="ES13 - Lawn, Garden &amp; Landscaping Equipment"/>
    <x v="7"/>
    <s v="N"/>
    <x v="0"/>
    <x v="4"/>
    <n v="23007.646883599999"/>
  </r>
  <r>
    <x v="2"/>
    <x v="1"/>
    <x v="0"/>
    <x v="0"/>
    <x v="0"/>
    <s v="ES10 - Food &amp; Beverage"/>
    <x v="5"/>
    <s v="Y"/>
    <x v="1"/>
    <x v="2"/>
    <n v="0"/>
  </r>
  <r>
    <x v="2"/>
    <x v="1"/>
    <x v="0"/>
    <x v="0"/>
    <x v="0"/>
    <s v="ES10 - Food &amp; Beverage"/>
    <x v="5"/>
    <s v="N"/>
    <x v="0"/>
    <x v="0"/>
    <n v="215.34651500000001"/>
  </r>
  <r>
    <x v="2"/>
    <x v="1"/>
    <x v="0"/>
    <x v="0"/>
    <x v="0"/>
    <s v="ES10 - Food &amp; Beverage"/>
    <x v="6"/>
    <s v="Y"/>
    <x v="1"/>
    <x v="2"/>
    <n v="241.4638295"/>
  </r>
  <r>
    <x v="2"/>
    <x v="1"/>
    <x v="0"/>
    <x v="0"/>
    <x v="0"/>
    <s v="ES10 - Food &amp; Beverage"/>
    <x v="6"/>
    <s v="N"/>
    <x v="0"/>
    <x v="3"/>
    <n v="1690180.4085331"/>
  </r>
  <r>
    <x v="2"/>
    <x v="1"/>
    <x v="0"/>
    <x v="0"/>
    <x v="0"/>
    <s v="ES10 - Food &amp; Beverage"/>
    <x v="9"/>
    <s v="N"/>
    <x v="0"/>
    <x v="0"/>
    <n v="85877.143401900001"/>
  </r>
  <r>
    <x v="2"/>
    <x v="1"/>
    <x v="0"/>
    <x v="0"/>
    <x v="0"/>
    <s v="ES10 - Food &amp; Beverage"/>
    <x v="1"/>
    <s v="N"/>
    <x v="0"/>
    <x v="0"/>
    <n v="33350.540625499998"/>
  </r>
  <r>
    <x v="2"/>
    <x v="1"/>
    <x v="0"/>
    <x v="0"/>
    <x v="0"/>
    <s v="ES10 - Food &amp; Beverage"/>
    <x v="0"/>
    <s v="N"/>
    <x v="0"/>
    <x v="0"/>
    <n v="8185.7345988999996"/>
  </r>
  <r>
    <x v="2"/>
    <x v="1"/>
    <x v="0"/>
    <x v="0"/>
    <x v="0"/>
    <s v="ES10 - Food &amp; Beverage"/>
    <x v="2"/>
    <s v="N"/>
    <x v="0"/>
    <x v="1"/>
    <n v="1299407.5131624001"/>
  </r>
  <r>
    <x v="2"/>
    <x v="1"/>
    <x v="0"/>
    <x v="0"/>
    <x v="0"/>
    <s v="ES10 - Food &amp; Beverage"/>
    <x v="2"/>
    <s v="Y"/>
    <x v="1"/>
    <x v="2"/>
    <n v="26049.368067799998"/>
  </r>
  <r>
    <x v="2"/>
    <x v="1"/>
    <x v="0"/>
    <x v="0"/>
    <x v="0"/>
    <s v="ES10 - Food &amp; Beverage"/>
    <x v="3"/>
    <s v="N"/>
    <x v="0"/>
    <x v="3"/>
    <n v="20825.381588699998"/>
  </r>
  <r>
    <x v="2"/>
    <x v="1"/>
    <x v="0"/>
    <x v="0"/>
    <x v="0"/>
    <s v="ES10 - Food &amp; Beverage"/>
    <x v="4"/>
    <s v="N"/>
    <x v="0"/>
    <x v="0"/>
    <n v="0"/>
  </r>
  <r>
    <x v="2"/>
    <x v="1"/>
    <x v="0"/>
    <x v="0"/>
    <x v="0"/>
    <s v="ES10 - Food &amp; Beverage"/>
    <x v="7"/>
    <s v="N"/>
    <x v="0"/>
    <x v="4"/>
    <n v="467225.24670100003"/>
  </r>
  <r>
    <x v="2"/>
    <x v="1"/>
    <x v="0"/>
    <x v="0"/>
    <x v="1"/>
    <s v="ES18 - Truck &amp; Bus"/>
    <x v="7"/>
    <s v="N"/>
    <x v="2"/>
    <x v="4"/>
    <n v="37661.219573199996"/>
  </r>
  <r>
    <x v="2"/>
    <x v="1"/>
    <x v="0"/>
    <x v="0"/>
    <x v="1"/>
    <s v="ES18 - Truck &amp; Bus"/>
    <x v="2"/>
    <s v="Y"/>
    <x v="1"/>
    <x v="2"/>
    <n v="1963.6414821000001"/>
  </r>
  <r>
    <x v="2"/>
    <x v="1"/>
    <x v="0"/>
    <x v="0"/>
    <x v="1"/>
    <s v="ES18 - Truck &amp; Bus"/>
    <x v="2"/>
    <s v="N"/>
    <x v="2"/>
    <x v="1"/>
    <n v="188290.7494801"/>
  </r>
  <r>
    <x v="2"/>
    <x v="1"/>
    <x v="0"/>
    <x v="0"/>
    <x v="1"/>
    <s v="ES18 - Truck &amp; Bus"/>
    <x v="6"/>
    <s v="Y"/>
    <x v="1"/>
    <x v="2"/>
    <n v="28.832269"/>
  </r>
  <r>
    <x v="2"/>
    <x v="1"/>
    <x v="0"/>
    <x v="0"/>
    <x v="1"/>
    <s v="ES18 - Truck &amp; Bus"/>
    <x v="6"/>
    <s v="N"/>
    <x v="2"/>
    <x v="3"/>
    <n v="183470.9587747"/>
  </r>
  <r>
    <x v="2"/>
    <x v="1"/>
    <x v="0"/>
    <x v="0"/>
    <x v="1"/>
    <s v="ES18 - Truck &amp; Bus"/>
    <x v="5"/>
    <s v="Y"/>
    <x v="1"/>
    <x v="2"/>
    <n v="0"/>
  </r>
  <r>
    <x v="2"/>
    <x v="1"/>
    <x v="0"/>
    <x v="0"/>
    <x v="1"/>
    <s v="ES18 - Truck &amp; Bus"/>
    <x v="5"/>
    <s v="N"/>
    <x v="2"/>
    <x v="0"/>
    <n v="48.929164399999998"/>
  </r>
  <r>
    <x v="2"/>
    <x v="1"/>
    <x v="0"/>
    <x v="0"/>
    <x v="1"/>
    <s v="ES18 - Truck &amp; Bus"/>
    <x v="1"/>
    <s v="N"/>
    <x v="2"/>
    <x v="0"/>
    <n v="9673.8821477000001"/>
  </r>
  <r>
    <x v="2"/>
    <x v="1"/>
    <x v="0"/>
    <x v="0"/>
    <x v="1"/>
    <s v="ES18 - Truck &amp; Bus"/>
    <x v="9"/>
    <s v="N"/>
    <x v="2"/>
    <x v="0"/>
    <n v="15975.650365199999"/>
  </r>
  <r>
    <x v="2"/>
    <x v="1"/>
    <x v="0"/>
    <x v="0"/>
    <x v="1"/>
    <s v="ES18 - Truck &amp; Bus"/>
    <x v="4"/>
    <s v="N"/>
    <x v="2"/>
    <x v="0"/>
    <n v="0"/>
  </r>
  <r>
    <x v="2"/>
    <x v="1"/>
    <x v="0"/>
    <x v="0"/>
    <x v="1"/>
    <s v="ES18 - Truck &amp; Bus"/>
    <x v="0"/>
    <s v="N"/>
    <x v="2"/>
    <x v="0"/>
    <n v="1616.0648959"/>
  </r>
  <r>
    <x v="2"/>
    <x v="1"/>
    <x v="0"/>
    <x v="0"/>
    <x v="1"/>
    <s v="ES18 - Truck &amp; Bus"/>
    <x v="3"/>
    <s v="N"/>
    <x v="2"/>
    <x v="3"/>
    <n v="1841.8245598999999"/>
  </r>
  <r>
    <x v="2"/>
    <x v="1"/>
    <x v="0"/>
    <x v="0"/>
    <x v="1"/>
    <s v="ES17 - Heavy Duty Vehicles"/>
    <x v="5"/>
    <s v="Y"/>
    <x v="1"/>
    <x v="2"/>
    <n v="0"/>
  </r>
  <r>
    <x v="2"/>
    <x v="1"/>
    <x v="0"/>
    <x v="0"/>
    <x v="1"/>
    <s v="ES17 - Heavy Duty Vehicles"/>
    <x v="5"/>
    <s v="N"/>
    <x v="2"/>
    <x v="0"/>
    <n v="31.335503899999999"/>
  </r>
  <r>
    <x v="2"/>
    <x v="1"/>
    <x v="0"/>
    <x v="0"/>
    <x v="1"/>
    <s v="ES17 - Heavy Duty Vehicles"/>
    <x v="9"/>
    <s v="N"/>
    <x v="2"/>
    <x v="0"/>
    <n v="27857.759180199999"/>
  </r>
  <r>
    <x v="2"/>
    <x v="1"/>
    <x v="0"/>
    <x v="0"/>
    <x v="1"/>
    <s v="ES17 - Heavy Duty Vehicles"/>
    <x v="6"/>
    <s v="Y"/>
    <x v="1"/>
    <x v="2"/>
    <n v="142.4075082"/>
  </r>
  <r>
    <x v="2"/>
    <x v="1"/>
    <x v="0"/>
    <x v="0"/>
    <x v="1"/>
    <s v="ES17 - Heavy Duty Vehicles"/>
    <x v="6"/>
    <s v="N"/>
    <x v="2"/>
    <x v="3"/>
    <n v="515004.0573859"/>
  </r>
  <r>
    <x v="2"/>
    <x v="1"/>
    <x v="0"/>
    <x v="0"/>
    <x v="1"/>
    <s v="ES17 - Heavy Duty Vehicles"/>
    <x v="2"/>
    <s v="N"/>
    <x v="2"/>
    <x v="1"/>
    <n v="288168.280738"/>
  </r>
  <r>
    <x v="2"/>
    <x v="1"/>
    <x v="0"/>
    <x v="0"/>
    <x v="1"/>
    <s v="ES17 - Heavy Duty Vehicles"/>
    <x v="2"/>
    <s v="Y"/>
    <x v="1"/>
    <x v="2"/>
    <n v="4328.2800608999996"/>
  </r>
  <r>
    <x v="2"/>
    <x v="1"/>
    <x v="0"/>
    <x v="0"/>
    <x v="1"/>
    <s v="ES17 - Heavy Duty Vehicles"/>
    <x v="0"/>
    <s v="N"/>
    <x v="2"/>
    <x v="0"/>
    <n v="3219.1350975"/>
  </r>
  <r>
    <x v="2"/>
    <x v="1"/>
    <x v="0"/>
    <x v="0"/>
    <x v="1"/>
    <s v="ES17 - Heavy Duty Vehicles"/>
    <x v="4"/>
    <s v="N"/>
    <x v="2"/>
    <x v="0"/>
    <n v="0"/>
  </r>
  <r>
    <x v="2"/>
    <x v="1"/>
    <x v="0"/>
    <x v="0"/>
    <x v="1"/>
    <s v="ES17 - Heavy Duty Vehicles"/>
    <x v="1"/>
    <s v="N"/>
    <x v="2"/>
    <x v="0"/>
    <n v="14459.5306232"/>
  </r>
  <r>
    <x v="2"/>
    <x v="1"/>
    <x v="0"/>
    <x v="0"/>
    <x v="1"/>
    <s v="ES17 - Heavy Duty Vehicles"/>
    <x v="3"/>
    <s v="N"/>
    <x v="2"/>
    <x v="3"/>
    <n v="4603.9615788999999"/>
  </r>
  <r>
    <x v="2"/>
    <x v="1"/>
    <x v="0"/>
    <x v="0"/>
    <x v="1"/>
    <s v="ES17 - Heavy Duty Vehicles"/>
    <x v="7"/>
    <s v="N"/>
    <x v="2"/>
    <x v="4"/>
    <n v="98230.868245299993"/>
  </r>
  <r>
    <x v="2"/>
    <x v="1"/>
    <x v="0"/>
    <x v="0"/>
    <x v="3"/>
    <s v="ES01 - Agriculture"/>
    <x v="6"/>
    <s v="Y"/>
    <x v="1"/>
    <x v="2"/>
    <n v="309.4097137"/>
  </r>
  <r>
    <x v="2"/>
    <x v="1"/>
    <x v="0"/>
    <x v="0"/>
    <x v="3"/>
    <s v="ES01 - Agriculture"/>
    <x v="6"/>
    <s v="N"/>
    <x v="4"/>
    <x v="3"/>
    <n v="819388.06976930005"/>
  </r>
  <r>
    <x v="2"/>
    <x v="1"/>
    <x v="0"/>
    <x v="0"/>
    <x v="3"/>
    <s v="ES01 - Agriculture"/>
    <x v="5"/>
    <s v="Y"/>
    <x v="1"/>
    <x v="2"/>
    <n v="0"/>
  </r>
  <r>
    <x v="2"/>
    <x v="1"/>
    <x v="0"/>
    <x v="0"/>
    <x v="3"/>
    <s v="ES01 - Agriculture"/>
    <x v="5"/>
    <s v="N"/>
    <x v="4"/>
    <x v="0"/>
    <n v="108.92248859999999"/>
  </r>
  <r>
    <x v="2"/>
    <x v="1"/>
    <x v="0"/>
    <x v="0"/>
    <x v="3"/>
    <s v="ES01 - Agriculture"/>
    <x v="2"/>
    <s v="N"/>
    <x v="4"/>
    <x v="1"/>
    <n v="4195801.3552323002"/>
  </r>
  <r>
    <x v="2"/>
    <x v="1"/>
    <x v="0"/>
    <x v="0"/>
    <x v="3"/>
    <s v="ES01 - Agriculture"/>
    <x v="2"/>
    <s v="Y"/>
    <x v="1"/>
    <x v="2"/>
    <n v="65350.723557400001"/>
  </r>
  <r>
    <x v="2"/>
    <x v="1"/>
    <x v="0"/>
    <x v="0"/>
    <x v="3"/>
    <s v="ES01 - Agriculture"/>
    <x v="1"/>
    <s v="N"/>
    <x v="4"/>
    <x v="0"/>
    <n v="22887.504594999999"/>
  </r>
  <r>
    <x v="2"/>
    <x v="1"/>
    <x v="0"/>
    <x v="0"/>
    <x v="3"/>
    <s v="ES01 - Agriculture"/>
    <x v="9"/>
    <s v="N"/>
    <x v="4"/>
    <x v="0"/>
    <n v="128108.92780039999"/>
  </r>
  <r>
    <x v="2"/>
    <x v="1"/>
    <x v="0"/>
    <x v="0"/>
    <x v="3"/>
    <s v="ES01 - Agriculture"/>
    <x v="0"/>
    <s v="N"/>
    <x v="4"/>
    <x v="0"/>
    <n v="14459.186832900001"/>
  </r>
  <r>
    <x v="2"/>
    <x v="1"/>
    <x v="0"/>
    <x v="0"/>
    <x v="3"/>
    <s v="ES01 - Agriculture"/>
    <x v="4"/>
    <s v="N"/>
    <x v="4"/>
    <x v="0"/>
    <n v="0"/>
  </r>
  <r>
    <x v="2"/>
    <x v="1"/>
    <x v="0"/>
    <x v="0"/>
    <x v="3"/>
    <s v="ES01 - Agriculture"/>
    <x v="3"/>
    <s v="N"/>
    <x v="4"/>
    <x v="3"/>
    <n v="9258.5242314999996"/>
  </r>
  <r>
    <x v="2"/>
    <x v="1"/>
    <x v="0"/>
    <x v="0"/>
    <x v="3"/>
    <s v="ES01 - Agriculture"/>
    <x v="7"/>
    <s v="N"/>
    <x v="4"/>
    <x v="4"/>
    <n v="207131.75065050001"/>
  </r>
  <r>
    <x v="2"/>
    <x v="1"/>
    <x v="0"/>
    <x v="2"/>
    <x v="0"/>
    <s v="ES11 - Forestry, Paper &amp; Packaging"/>
    <x v="9"/>
    <s v="N"/>
    <x v="0"/>
    <x v="0"/>
    <n v="55.883869599999997"/>
  </r>
  <r>
    <x v="2"/>
    <x v="1"/>
    <x v="0"/>
    <x v="2"/>
    <x v="0"/>
    <s v="ES11 - Forestry, Paper &amp; Packaging"/>
    <x v="2"/>
    <s v="N"/>
    <x v="0"/>
    <x v="1"/>
    <n v="7340.1279791999996"/>
  </r>
  <r>
    <x v="2"/>
    <x v="1"/>
    <x v="0"/>
    <x v="2"/>
    <x v="0"/>
    <s v="ES11 - Forestry, Paper &amp; Packaging"/>
    <x v="0"/>
    <s v="N"/>
    <x v="0"/>
    <x v="0"/>
    <n v="0"/>
  </r>
  <r>
    <x v="2"/>
    <x v="1"/>
    <x v="0"/>
    <x v="2"/>
    <x v="0"/>
    <s v="ES11 - Forestry, Paper &amp; Packaging"/>
    <x v="3"/>
    <s v="N"/>
    <x v="0"/>
    <x v="3"/>
    <n v="785.44342210000002"/>
  </r>
  <r>
    <x v="2"/>
    <x v="1"/>
    <x v="0"/>
    <x v="2"/>
    <x v="0"/>
    <s v="ES11 - Forestry, Paper &amp; Packaging"/>
    <x v="6"/>
    <s v="N"/>
    <x v="0"/>
    <x v="3"/>
    <n v="8294.9170061999994"/>
  </r>
  <r>
    <x v="2"/>
    <x v="1"/>
    <x v="0"/>
    <x v="2"/>
    <x v="0"/>
    <s v="ES11 - Forestry, Paper &amp; Packaging"/>
    <x v="7"/>
    <s v="N"/>
    <x v="0"/>
    <x v="4"/>
    <n v="481.741647"/>
  </r>
  <r>
    <x v="2"/>
    <x v="1"/>
    <x v="0"/>
    <x v="2"/>
    <x v="0"/>
    <s v="ES10 - Food &amp; Beverage"/>
    <x v="2"/>
    <s v="N"/>
    <x v="0"/>
    <x v="1"/>
    <n v="22033.0305902"/>
  </r>
  <r>
    <x v="2"/>
    <x v="1"/>
    <x v="0"/>
    <x v="2"/>
    <x v="0"/>
    <s v="ES10 - Food &amp; Beverage"/>
    <x v="3"/>
    <s v="N"/>
    <x v="0"/>
    <x v="3"/>
    <n v="670.50048230000004"/>
  </r>
  <r>
    <x v="2"/>
    <x v="1"/>
    <x v="0"/>
    <x v="2"/>
    <x v="0"/>
    <s v="ES10 - Food &amp; Beverage"/>
    <x v="6"/>
    <s v="N"/>
    <x v="0"/>
    <x v="3"/>
    <n v="60853.827681000002"/>
  </r>
  <r>
    <x v="2"/>
    <x v="1"/>
    <x v="0"/>
    <x v="2"/>
    <x v="0"/>
    <s v="ES10 - Food &amp; Beverage"/>
    <x v="7"/>
    <s v="N"/>
    <x v="0"/>
    <x v="4"/>
    <n v="20742.531401"/>
  </r>
  <r>
    <x v="2"/>
    <x v="1"/>
    <x v="0"/>
    <x v="2"/>
    <x v="0"/>
    <s v="ES13 - Lawn, Garden &amp; Landscaping Equipment"/>
    <x v="1"/>
    <s v="N"/>
    <x v="0"/>
    <x v="0"/>
    <n v="3820.3243198999999"/>
  </r>
  <r>
    <x v="2"/>
    <x v="1"/>
    <x v="0"/>
    <x v="2"/>
    <x v="0"/>
    <s v="ES13 - Lawn, Garden &amp; Landscaping Equipment"/>
    <x v="2"/>
    <s v="N"/>
    <x v="0"/>
    <x v="1"/>
    <n v="511204.67519919999"/>
  </r>
  <r>
    <x v="2"/>
    <x v="1"/>
    <x v="0"/>
    <x v="2"/>
    <x v="0"/>
    <s v="ES13 - Lawn, Garden &amp; Landscaping Equipment"/>
    <x v="0"/>
    <s v="N"/>
    <x v="0"/>
    <x v="0"/>
    <n v="784.49900239999999"/>
  </r>
  <r>
    <x v="2"/>
    <x v="1"/>
    <x v="0"/>
    <x v="2"/>
    <x v="0"/>
    <s v="ES13 - Lawn, Garden &amp; Landscaping Equipment"/>
    <x v="3"/>
    <s v="N"/>
    <x v="0"/>
    <x v="3"/>
    <n v="67.050048200000006"/>
  </r>
  <r>
    <x v="2"/>
    <x v="1"/>
    <x v="0"/>
    <x v="2"/>
    <x v="0"/>
    <s v="ES13 - Lawn, Garden &amp; Landscaping Equipment"/>
    <x v="6"/>
    <s v="N"/>
    <x v="0"/>
    <x v="3"/>
    <n v="167406.3032203"/>
  </r>
  <r>
    <x v="2"/>
    <x v="1"/>
    <x v="0"/>
    <x v="2"/>
    <x v="0"/>
    <s v="ES13 - Lawn, Garden &amp; Landscaping Equipment"/>
    <x v="7"/>
    <s v="N"/>
    <x v="0"/>
    <x v="4"/>
    <n v="26.504263999999999"/>
  </r>
  <r>
    <x v="2"/>
    <x v="1"/>
    <x v="0"/>
    <x v="2"/>
    <x v="0"/>
    <s v="ES13 - Lawn, Garden &amp; Landscaping Equipment"/>
    <x v="9"/>
    <s v="N"/>
    <x v="0"/>
    <x v="0"/>
    <n v="8167.0754847999997"/>
  </r>
  <r>
    <x v="2"/>
    <x v="1"/>
    <x v="0"/>
    <x v="2"/>
    <x v="0"/>
    <s v="ES15 - Mobility"/>
    <x v="3"/>
    <s v="Y"/>
    <x v="1"/>
    <x v="2"/>
    <n v="810507.64909319999"/>
  </r>
  <r>
    <x v="2"/>
    <x v="1"/>
    <x v="0"/>
    <x v="2"/>
    <x v="0"/>
    <s v="ES15 - Mobility"/>
    <x v="9"/>
    <s v="N"/>
    <x v="0"/>
    <x v="0"/>
    <n v="1380.1685825"/>
  </r>
  <r>
    <x v="2"/>
    <x v="1"/>
    <x v="0"/>
    <x v="2"/>
    <x v="0"/>
    <s v="ES15 - Mobility"/>
    <x v="9"/>
    <s v="Y"/>
    <x v="1"/>
    <x v="2"/>
    <n v="3763.2483069"/>
  </r>
  <r>
    <x v="2"/>
    <x v="1"/>
    <x v="0"/>
    <x v="2"/>
    <x v="0"/>
    <s v="ES15 - Mobility"/>
    <x v="5"/>
    <s v="Y"/>
    <x v="1"/>
    <x v="2"/>
    <n v="911938.01419480005"/>
  </r>
  <r>
    <x v="2"/>
    <x v="1"/>
    <x v="0"/>
    <x v="2"/>
    <x v="0"/>
    <s v="ES15 - Mobility"/>
    <x v="5"/>
    <s v="N"/>
    <x v="0"/>
    <x v="0"/>
    <n v="102442.7293314"/>
  </r>
  <r>
    <x v="2"/>
    <x v="1"/>
    <x v="0"/>
    <x v="2"/>
    <x v="0"/>
    <s v="ES15 - Mobility"/>
    <x v="6"/>
    <s v="Y"/>
    <x v="1"/>
    <x v="2"/>
    <n v="8631985.1045434996"/>
  </r>
  <r>
    <x v="2"/>
    <x v="1"/>
    <x v="0"/>
    <x v="2"/>
    <x v="0"/>
    <s v="ES15 - Mobility"/>
    <x v="6"/>
    <s v="N"/>
    <x v="0"/>
    <x v="3"/>
    <n v="1998165.8928363"/>
  </r>
  <r>
    <x v="2"/>
    <x v="1"/>
    <x v="0"/>
    <x v="2"/>
    <x v="0"/>
    <s v="ES15 - Mobility"/>
    <x v="2"/>
    <s v="N"/>
    <x v="0"/>
    <x v="1"/>
    <n v="15754.7657492"/>
  </r>
  <r>
    <x v="2"/>
    <x v="1"/>
    <x v="0"/>
    <x v="2"/>
    <x v="0"/>
    <s v="ES15 - Mobility"/>
    <x v="2"/>
    <s v="Y"/>
    <x v="1"/>
    <x v="2"/>
    <n v="93383.131083600005"/>
  </r>
  <r>
    <x v="2"/>
    <x v="1"/>
    <x v="0"/>
    <x v="2"/>
    <x v="0"/>
    <s v="ES15 - Mobility"/>
    <x v="0"/>
    <s v="N"/>
    <x v="0"/>
    <x v="0"/>
    <n v="692.58704379999995"/>
  </r>
  <r>
    <x v="2"/>
    <x v="1"/>
    <x v="0"/>
    <x v="2"/>
    <x v="0"/>
    <s v="ES15 - Mobility"/>
    <x v="1"/>
    <s v="N"/>
    <x v="0"/>
    <x v="0"/>
    <n v="1896.1904388"/>
  </r>
  <r>
    <x v="2"/>
    <x v="1"/>
    <x v="0"/>
    <x v="2"/>
    <x v="0"/>
    <s v="ES08 - Chemicals &amp; Pharma"/>
    <x v="3"/>
    <s v="N"/>
    <x v="0"/>
    <x v="3"/>
    <n v="201.1501447"/>
  </r>
  <r>
    <x v="2"/>
    <x v="1"/>
    <x v="0"/>
    <x v="2"/>
    <x v="0"/>
    <s v="ES08 - Chemicals &amp; Pharma"/>
    <x v="6"/>
    <s v="N"/>
    <x v="0"/>
    <x v="3"/>
    <n v="7457.4077742999998"/>
  </r>
  <r>
    <x v="2"/>
    <x v="1"/>
    <x v="0"/>
    <x v="2"/>
    <x v="0"/>
    <s v="ES08 - Chemicals &amp; Pharma"/>
    <x v="7"/>
    <s v="N"/>
    <x v="0"/>
    <x v="4"/>
    <n v="97.844678900000005"/>
  </r>
  <r>
    <x v="2"/>
    <x v="1"/>
    <x v="0"/>
    <x v="2"/>
    <x v="0"/>
    <s v="ES08 - Chemicals &amp; Pharma"/>
    <x v="2"/>
    <s v="N"/>
    <x v="0"/>
    <x v="1"/>
    <n v="424.64165309999998"/>
  </r>
  <r>
    <x v="2"/>
    <x v="1"/>
    <x v="0"/>
    <x v="2"/>
    <x v="0"/>
    <s v="ES09 - Consumer &amp; Office Products"/>
    <x v="6"/>
    <s v="N"/>
    <x v="0"/>
    <x v="3"/>
    <n v="718090.25258049998"/>
  </r>
  <r>
    <x v="2"/>
    <x v="1"/>
    <x v="0"/>
    <x v="2"/>
    <x v="0"/>
    <s v="ES09 - Consumer &amp; Office Products"/>
    <x v="7"/>
    <s v="N"/>
    <x v="0"/>
    <x v="4"/>
    <n v="139230.53699540001"/>
  </r>
  <r>
    <x v="2"/>
    <x v="1"/>
    <x v="0"/>
    <x v="2"/>
    <x v="0"/>
    <s v="ES09 - Consumer &amp; Office Products"/>
    <x v="9"/>
    <s v="N"/>
    <x v="0"/>
    <x v="0"/>
    <n v="1433044.1955367001"/>
  </r>
  <r>
    <x v="2"/>
    <x v="1"/>
    <x v="0"/>
    <x v="2"/>
    <x v="0"/>
    <s v="ES09 - Consumer &amp; Office Products"/>
    <x v="2"/>
    <s v="N"/>
    <x v="0"/>
    <x v="1"/>
    <n v="10928.8988617"/>
  </r>
  <r>
    <x v="2"/>
    <x v="1"/>
    <x v="0"/>
    <x v="2"/>
    <x v="0"/>
    <s v="ES09 - Consumer &amp; Office Products"/>
    <x v="1"/>
    <s v="N"/>
    <x v="0"/>
    <x v="0"/>
    <n v="2588.5827638999999"/>
  </r>
  <r>
    <x v="2"/>
    <x v="1"/>
    <x v="0"/>
    <x v="2"/>
    <x v="0"/>
    <s v="ES09 - Consumer &amp; Office Products"/>
    <x v="3"/>
    <s v="N"/>
    <x v="0"/>
    <x v="3"/>
    <n v="57.471469900000002"/>
  </r>
  <r>
    <x v="2"/>
    <x v="1"/>
    <x v="0"/>
    <x v="2"/>
    <x v="0"/>
    <s v="ES12 - Industrial &amp; Building Automation"/>
    <x v="2"/>
    <s v="N"/>
    <x v="0"/>
    <x v="1"/>
    <n v="20.221031100000001"/>
  </r>
  <r>
    <x v="2"/>
    <x v="1"/>
    <x v="0"/>
    <x v="2"/>
    <x v="0"/>
    <s v="ES12 - Industrial &amp; Building Automation"/>
    <x v="3"/>
    <s v="N"/>
    <x v="0"/>
    <x v="3"/>
    <n v="9.5785783000000002"/>
  </r>
  <r>
    <x v="2"/>
    <x v="1"/>
    <x v="0"/>
    <x v="2"/>
    <x v="0"/>
    <s v="ES12 - Industrial &amp; Building Automation"/>
    <x v="6"/>
    <s v="N"/>
    <x v="0"/>
    <x v="3"/>
    <n v="13.7296595"/>
  </r>
  <r>
    <x v="2"/>
    <x v="1"/>
    <x v="0"/>
    <x v="2"/>
    <x v="0"/>
    <s v="ES12 - Industrial &amp; Building Automation"/>
    <x v="7"/>
    <s v="N"/>
    <x v="0"/>
    <x v="4"/>
    <n v="4.3100915999999998"/>
  </r>
  <r>
    <x v="2"/>
    <x v="1"/>
    <x v="0"/>
    <x v="2"/>
    <x v="0"/>
    <s v="ES14 - Manufacturing - General"/>
    <x v="9"/>
    <s v="N"/>
    <x v="0"/>
    <x v="0"/>
    <n v="280261.76863439998"/>
  </r>
  <r>
    <x v="2"/>
    <x v="1"/>
    <x v="0"/>
    <x v="2"/>
    <x v="0"/>
    <s v="ES14 - Manufacturing - General"/>
    <x v="1"/>
    <s v="N"/>
    <x v="0"/>
    <x v="0"/>
    <n v="40762.977797699998"/>
  </r>
  <r>
    <x v="2"/>
    <x v="1"/>
    <x v="0"/>
    <x v="2"/>
    <x v="0"/>
    <s v="ES14 - Manufacturing - General"/>
    <x v="2"/>
    <s v="N"/>
    <x v="0"/>
    <x v="1"/>
    <n v="580967.40277429996"/>
  </r>
  <r>
    <x v="2"/>
    <x v="1"/>
    <x v="0"/>
    <x v="2"/>
    <x v="0"/>
    <s v="ES14 - Manufacturing - General"/>
    <x v="0"/>
    <s v="N"/>
    <x v="0"/>
    <x v="0"/>
    <n v="20953.0965836"/>
  </r>
  <r>
    <x v="2"/>
    <x v="1"/>
    <x v="0"/>
    <x v="2"/>
    <x v="0"/>
    <s v="ES14 - Manufacturing - General"/>
    <x v="3"/>
    <s v="N"/>
    <x v="0"/>
    <x v="3"/>
    <n v="12982.8131213"/>
  </r>
  <r>
    <x v="2"/>
    <x v="1"/>
    <x v="0"/>
    <x v="2"/>
    <x v="0"/>
    <s v="ES14 - Manufacturing - General"/>
    <x v="6"/>
    <s v="N"/>
    <x v="0"/>
    <x v="3"/>
    <n v="2477150.6478852001"/>
  </r>
  <r>
    <x v="2"/>
    <x v="1"/>
    <x v="0"/>
    <x v="2"/>
    <x v="0"/>
    <s v="ES14 - Manufacturing - General"/>
    <x v="5"/>
    <s v="N"/>
    <x v="0"/>
    <x v="0"/>
    <n v="17082.104505200001"/>
  </r>
  <r>
    <x v="2"/>
    <x v="1"/>
    <x v="0"/>
    <x v="2"/>
    <x v="0"/>
    <s v="ES14 - Manufacturing - General"/>
    <x v="7"/>
    <s v="N"/>
    <x v="0"/>
    <x v="4"/>
    <n v="918723.90555410006"/>
  </r>
  <r>
    <x v="2"/>
    <x v="1"/>
    <x v="0"/>
    <x v="2"/>
    <x v="0"/>
    <s v="ES07 - Building Products"/>
    <x v="9"/>
    <s v="N"/>
    <x v="0"/>
    <x v="0"/>
    <n v="1744.2309823999999"/>
  </r>
  <r>
    <x v="2"/>
    <x v="1"/>
    <x v="0"/>
    <x v="2"/>
    <x v="0"/>
    <s v="ES07 - Building Products"/>
    <x v="2"/>
    <s v="N"/>
    <x v="0"/>
    <x v="1"/>
    <n v="313826.51333540003"/>
  </r>
  <r>
    <x v="2"/>
    <x v="1"/>
    <x v="0"/>
    <x v="2"/>
    <x v="0"/>
    <s v="ES07 - Building Products"/>
    <x v="0"/>
    <s v="N"/>
    <x v="0"/>
    <x v="0"/>
    <n v="-250.34879849999999"/>
  </r>
  <r>
    <x v="2"/>
    <x v="1"/>
    <x v="0"/>
    <x v="2"/>
    <x v="0"/>
    <s v="ES07 - Building Products"/>
    <x v="1"/>
    <s v="N"/>
    <x v="0"/>
    <x v="0"/>
    <n v="2316.1110119999998"/>
  </r>
  <r>
    <x v="2"/>
    <x v="1"/>
    <x v="0"/>
    <x v="2"/>
    <x v="0"/>
    <s v="ES07 - Building Products"/>
    <x v="3"/>
    <s v="N"/>
    <x v="0"/>
    <x v="3"/>
    <n v="699.23621730000002"/>
  </r>
  <r>
    <x v="2"/>
    <x v="1"/>
    <x v="0"/>
    <x v="2"/>
    <x v="0"/>
    <s v="ES07 - Building Products"/>
    <x v="6"/>
    <s v="N"/>
    <x v="0"/>
    <x v="3"/>
    <n v="570452.39869629999"/>
  </r>
  <r>
    <x v="2"/>
    <x v="1"/>
    <x v="0"/>
    <x v="2"/>
    <x v="0"/>
    <s v="ES07 - Building Products"/>
    <x v="7"/>
    <s v="N"/>
    <x v="0"/>
    <x v="4"/>
    <n v="233395.83148630001"/>
  </r>
  <r>
    <x v="2"/>
    <x v="1"/>
    <x v="0"/>
    <x v="2"/>
    <x v="2"/>
    <s v="ES05 - Mining"/>
    <x v="7"/>
    <s v="N"/>
    <x v="3"/>
    <x v="4"/>
    <n v="76.774005000000002"/>
  </r>
  <r>
    <x v="2"/>
    <x v="1"/>
    <x v="0"/>
    <x v="2"/>
    <x v="2"/>
    <s v="ES05 - Mining"/>
    <x v="9"/>
    <s v="N"/>
    <x v="3"/>
    <x v="0"/>
    <n v="515.04237780000005"/>
  </r>
  <r>
    <x v="2"/>
    <x v="1"/>
    <x v="0"/>
    <x v="2"/>
    <x v="2"/>
    <s v="ES05 - Mining"/>
    <x v="1"/>
    <s v="N"/>
    <x v="3"/>
    <x v="0"/>
    <n v="5.3193847999999999"/>
  </r>
  <r>
    <x v="2"/>
    <x v="1"/>
    <x v="0"/>
    <x v="2"/>
    <x v="2"/>
    <s v="ES05 - Mining"/>
    <x v="2"/>
    <s v="N"/>
    <x v="3"/>
    <x v="1"/>
    <n v="228036.4449075"/>
  </r>
  <r>
    <x v="2"/>
    <x v="1"/>
    <x v="0"/>
    <x v="2"/>
    <x v="2"/>
    <s v="ES05 - Mining"/>
    <x v="0"/>
    <s v="N"/>
    <x v="3"/>
    <x v="0"/>
    <n v="-179.6768223"/>
  </r>
  <r>
    <x v="2"/>
    <x v="1"/>
    <x v="0"/>
    <x v="2"/>
    <x v="2"/>
    <s v="ES05 - Mining"/>
    <x v="3"/>
    <s v="N"/>
    <x v="3"/>
    <x v="3"/>
    <n v="191.57156639999999"/>
  </r>
  <r>
    <x v="2"/>
    <x v="1"/>
    <x v="0"/>
    <x v="2"/>
    <x v="2"/>
    <s v="ES05 - Mining"/>
    <x v="6"/>
    <s v="N"/>
    <x v="3"/>
    <x v="3"/>
    <n v="1249.9228556999999"/>
  </r>
  <r>
    <x v="2"/>
    <x v="1"/>
    <x v="0"/>
    <x v="2"/>
    <x v="2"/>
    <s v="ES06 - Energy - Other"/>
    <x v="7"/>
    <s v="N"/>
    <x v="3"/>
    <x v="4"/>
    <n v="181.14379450000001"/>
  </r>
  <r>
    <x v="2"/>
    <x v="1"/>
    <x v="0"/>
    <x v="2"/>
    <x v="2"/>
    <s v="ES06 - Energy - Other"/>
    <x v="6"/>
    <s v="N"/>
    <x v="3"/>
    <x v="3"/>
    <n v="14411.0272217"/>
  </r>
  <r>
    <x v="2"/>
    <x v="1"/>
    <x v="0"/>
    <x v="2"/>
    <x v="2"/>
    <s v="ES06 - Energy - Other"/>
    <x v="9"/>
    <s v="N"/>
    <x v="3"/>
    <x v="0"/>
    <n v="32.713337899999999"/>
  </r>
  <r>
    <x v="2"/>
    <x v="1"/>
    <x v="0"/>
    <x v="2"/>
    <x v="2"/>
    <s v="ES06 - Energy - Other"/>
    <x v="2"/>
    <s v="N"/>
    <x v="3"/>
    <x v="1"/>
    <n v="1720.6710341999999"/>
  </r>
  <r>
    <x v="2"/>
    <x v="1"/>
    <x v="0"/>
    <x v="2"/>
    <x v="2"/>
    <s v="ES06 - Energy - Other"/>
    <x v="3"/>
    <s v="N"/>
    <x v="3"/>
    <x v="3"/>
    <n v="411.8788677"/>
  </r>
  <r>
    <x v="2"/>
    <x v="1"/>
    <x v="0"/>
    <x v="2"/>
    <x v="2"/>
    <s v="ES04 - Oil &amp; Gas"/>
    <x v="9"/>
    <s v="N"/>
    <x v="3"/>
    <x v="0"/>
    <n v="6.1664352999999998"/>
  </r>
  <r>
    <x v="2"/>
    <x v="1"/>
    <x v="0"/>
    <x v="2"/>
    <x v="2"/>
    <s v="ES04 - Oil &amp; Gas"/>
    <x v="0"/>
    <s v="N"/>
    <x v="3"/>
    <x v="0"/>
    <n v="3679.8789281999998"/>
  </r>
  <r>
    <x v="2"/>
    <x v="1"/>
    <x v="0"/>
    <x v="2"/>
    <x v="2"/>
    <s v="ES04 - Oil &amp; Gas"/>
    <x v="2"/>
    <s v="N"/>
    <x v="3"/>
    <x v="1"/>
    <n v="22630.604152299999"/>
  </r>
  <r>
    <x v="2"/>
    <x v="1"/>
    <x v="0"/>
    <x v="2"/>
    <x v="2"/>
    <s v="ES04 - Oil &amp; Gas"/>
    <x v="3"/>
    <s v="N"/>
    <x v="3"/>
    <x v="3"/>
    <n v="622.63785819999998"/>
  </r>
  <r>
    <x v="2"/>
    <x v="1"/>
    <x v="0"/>
    <x v="2"/>
    <x v="2"/>
    <s v="ES04 - Oil &amp; Gas"/>
    <x v="6"/>
    <s v="N"/>
    <x v="3"/>
    <x v="3"/>
    <n v="37936.359776800004"/>
  </r>
  <r>
    <x v="2"/>
    <x v="1"/>
    <x v="0"/>
    <x v="2"/>
    <x v="2"/>
    <s v="ES04 - Oil &amp; Gas"/>
    <x v="7"/>
    <s v="N"/>
    <x v="3"/>
    <x v="4"/>
    <n v="130.3063013"/>
  </r>
  <r>
    <x v="2"/>
    <x v="1"/>
    <x v="0"/>
    <x v="2"/>
    <x v="1"/>
    <s v="ES17 - Heavy Duty Vehicles"/>
    <x v="1"/>
    <s v="N"/>
    <x v="2"/>
    <x v="0"/>
    <n v="26441.867455600001"/>
  </r>
  <r>
    <x v="2"/>
    <x v="1"/>
    <x v="0"/>
    <x v="2"/>
    <x v="1"/>
    <s v="ES17 - Heavy Duty Vehicles"/>
    <x v="0"/>
    <s v="N"/>
    <x v="2"/>
    <x v="0"/>
    <n v="-9.1247599999999998E-2"/>
  </r>
  <r>
    <x v="2"/>
    <x v="1"/>
    <x v="0"/>
    <x v="2"/>
    <x v="1"/>
    <s v="ES17 - Heavy Duty Vehicles"/>
    <x v="2"/>
    <s v="N"/>
    <x v="2"/>
    <x v="1"/>
    <n v="188002.50085149999"/>
  </r>
  <r>
    <x v="2"/>
    <x v="1"/>
    <x v="0"/>
    <x v="2"/>
    <x v="1"/>
    <s v="ES17 - Heavy Duty Vehicles"/>
    <x v="3"/>
    <s v="N"/>
    <x v="2"/>
    <x v="3"/>
    <n v="162.83583139999999"/>
  </r>
  <r>
    <x v="2"/>
    <x v="1"/>
    <x v="0"/>
    <x v="2"/>
    <x v="1"/>
    <s v="ES17 - Heavy Duty Vehicles"/>
    <x v="6"/>
    <s v="N"/>
    <x v="2"/>
    <x v="3"/>
    <n v="48673.595895899998"/>
  </r>
  <r>
    <x v="2"/>
    <x v="1"/>
    <x v="0"/>
    <x v="2"/>
    <x v="1"/>
    <s v="ES17 - Heavy Duty Vehicles"/>
    <x v="7"/>
    <s v="N"/>
    <x v="2"/>
    <x v="4"/>
    <n v="204.72036370000001"/>
  </r>
  <r>
    <x v="2"/>
    <x v="1"/>
    <x v="0"/>
    <x v="2"/>
    <x v="1"/>
    <s v="ES17 - Heavy Duty Vehicles"/>
    <x v="9"/>
    <s v="N"/>
    <x v="2"/>
    <x v="0"/>
    <n v="1267.8554141"/>
  </r>
  <r>
    <x v="2"/>
    <x v="1"/>
    <x v="0"/>
    <x v="2"/>
    <x v="1"/>
    <s v="ES18 - Truck &amp; Bus"/>
    <x v="5"/>
    <s v="Y"/>
    <x v="1"/>
    <x v="2"/>
    <n v="23.050485299999998"/>
  </r>
  <r>
    <x v="2"/>
    <x v="1"/>
    <x v="0"/>
    <x v="2"/>
    <x v="1"/>
    <s v="ES18 - Truck &amp; Bus"/>
    <x v="5"/>
    <s v="N"/>
    <x v="2"/>
    <x v="0"/>
    <n v="68819.2172842"/>
  </r>
  <r>
    <x v="2"/>
    <x v="1"/>
    <x v="0"/>
    <x v="2"/>
    <x v="1"/>
    <s v="ES18 - Truck &amp; Bus"/>
    <x v="6"/>
    <s v="Y"/>
    <x v="1"/>
    <x v="2"/>
    <n v="723.18924790000005"/>
  </r>
  <r>
    <x v="2"/>
    <x v="1"/>
    <x v="0"/>
    <x v="2"/>
    <x v="1"/>
    <s v="ES18 - Truck &amp; Bus"/>
    <x v="6"/>
    <s v="N"/>
    <x v="2"/>
    <x v="3"/>
    <n v="1647.8049108"/>
  </r>
  <r>
    <x v="2"/>
    <x v="1"/>
    <x v="0"/>
    <x v="2"/>
    <x v="1"/>
    <s v="ES18 - Truck &amp; Bus"/>
    <x v="9"/>
    <s v="N"/>
    <x v="2"/>
    <x v="0"/>
    <n v="2886973.2088537998"/>
  </r>
  <r>
    <x v="2"/>
    <x v="1"/>
    <x v="0"/>
    <x v="2"/>
    <x v="1"/>
    <s v="ES18 - Truck &amp; Bus"/>
    <x v="1"/>
    <s v="N"/>
    <x v="2"/>
    <x v="0"/>
    <n v="9788545.9411575999"/>
  </r>
  <r>
    <x v="2"/>
    <x v="1"/>
    <x v="0"/>
    <x v="2"/>
    <x v="1"/>
    <s v="ES18 - Truck &amp; Bus"/>
    <x v="0"/>
    <s v="N"/>
    <x v="2"/>
    <x v="0"/>
    <n v="6263.7626637000003"/>
  </r>
  <r>
    <x v="2"/>
    <x v="1"/>
    <x v="0"/>
    <x v="2"/>
    <x v="1"/>
    <s v="ES18 - Truck &amp; Bus"/>
    <x v="2"/>
    <s v="N"/>
    <x v="2"/>
    <x v="1"/>
    <n v="512138.26482310001"/>
  </r>
  <r>
    <x v="2"/>
    <x v="1"/>
    <x v="0"/>
    <x v="2"/>
    <x v="1"/>
    <s v="ES18 - Truck &amp; Bus"/>
    <x v="2"/>
    <s v="Y"/>
    <x v="1"/>
    <x v="2"/>
    <n v="15.072404799999999"/>
  </r>
  <r>
    <x v="2"/>
    <x v="1"/>
    <x v="0"/>
    <x v="2"/>
    <x v="1"/>
    <s v="ES18 - Truck &amp; Bus"/>
    <x v="4"/>
    <s v="N"/>
    <x v="2"/>
    <x v="0"/>
    <n v="676539.02100870002"/>
  </r>
  <r>
    <x v="2"/>
    <x v="1"/>
    <x v="0"/>
    <x v="2"/>
    <x v="1"/>
    <s v="ES18 - Truck &amp; Bus"/>
    <x v="3"/>
    <s v="N"/>
    <x v="2"/>
    <x v="3"/>
    <n v="93.507699799999997"/>
  </r>
  <r>
    <x v="2"/>
    <x v="1"/>
    <x v="0"/>
    <x v="2"/>
    <x v="1"/>
    <s v="ES18 - Truck &amp; Bus"/>
    <x v="7"/>
    <s v="N"/>
    <x v="2"/>
    <x v="4"/>
    <n v="32.385660199999997"/>
  </r>
  <r>
    <x v="2"/>
    <x v="1"/>
    <x v="0"/>
    <x v="2"/>
    <x v="3"/>
    <s v="ES01 - Agriculture"/>
    <x v="9"/>
    <s v="N"/>
    <x v="4"/>
    <x v="0"/>
    <n v="494976.59664940002"/>
  </r>
  <r>
    <x v="2"/>
    <x v="1"/>
    <x v="0"/>
    <x v="2"/>
    <x v="3"/>
    <s v="ES01 - Agriculture"/>
    <x v="1"/>
    <s v="N"/>
    <x v="4"/>
    <x v="0"/>
    <n v="726581.56296080002"/>
  </r>
  <r>
    <x v="2"/>
    <x v="1"/>
    <x v="0"/>
    <x v="2"/>
    <x v="3"/>
    <s v="ES01 - Agriculture"/>
    <x v="0"/>
    <s v="N"/>
    <x v="4"/>
    <x v="0"/>
    <n v="13763.755276600001"/>
  </r>
  <r>
    <x v="2"/>
    <x v="1"/>
    <x v="0"/>
    <x v="2"/>
    <x v="3"/>
    <s v="ES01 - Agriculture"/>
    <x v="2"/>
    <s v="N"/>
    <x v="4"/>
    <x v="1"/>
    <n v="6770524.0521494001"/>
  </r>
  <r>
    <x v="2"/>
    <x v="1"/>
    <x v="0"/>
    <x v="2"/>
    <x v="3"/>
    <s v="ES01 - Agriculture"/>
    <x v="3"/>
    <s v="N"/>
    <x v="4"/>
    <x v="3"/>
    <n v="73885.893904500001"/>
  </r>
  <r>
    <x v="2"/>
    <x v="1"/>
    <x v="0"/>
    <x v="2"/>
    <x v="3"/>
    <s v="ES01 - Agriculture"/>
    <x v="6"/>
    <s v="N"/>
    <x v="4"/>
    <x v="3"/>
    <n v="423400.09174369997"/>
  </r>
  <r>
    <x v="2"/>
    <x v="1"/>
    <x v="0"/>
    <x v="2"/>
    <x v="3"/>
    <s v="ES01 - Agriculture"/>
    <x v="5"/>
    <s v="N"/>
    <x v="4"/>
    <x v="0"/>
    <n v="172.13329899999999"/>
  </r>
  <r>
    <x v="2"/>
    <x v="1"/>
    <x v="0"/>
    <x v="2"/>
    <x v="3"/>
    <s v="ES01 - Agriculture"/>
    <x v="7"/>
    <s v="N"/>
    <x v="4"/>
    <x v="4"/>
    <n v="50.793509200000003"/>
  </r>
  <r>
    <x v="2"/>
    <x v="1"/>
    <x v="0"/>
    <x v="2"/>
    <x v="4"/>
    <s v="ES03 - Construction"/>
    <x v="3"/>
    <s v="N"/>
    <x v="4"/>
    <x v="3"/>
    <n v="181.99298809999999"/>
  </r>
  <r>
    <x v="2"/>
    <x v="1"/>
    <x v="0"/>
    <x v="2"/>
    <x v="4"/>
    <s v="ES03 - Construction"/>
    <x v="6"/>
    <s v="N"/>
    <x v="4"/>
    <x v="3"/>
    <n v="2949.8650216000001"/>
  </r>
  <r>
    <x v="2"/>
    <x v="1"/>
    <x v="0"/>
    <x v="2"/>
    <x v="4"/>
    <s v="ES03 - Construction"/>
    <x v="5"/>
    <s v="N"/>
    <x v="4"/>
    <x v="0"/>
    <n v="878.77258749999999"/>
  </r>
  <r>
    <x v="2"/>
    <x v="1"/>
    <x v="0"/>
    <x v="2"/>
    <x v="4"/>
    <s v="ES03 - Construction"/>
    <x v="7"/>
    <s v="N"/>
    <x v="4"/>
    <x v="4"/>
    <n v="72.987681600000002"/>
  </r>
  <r>
    <x v="2"/>
    <x v="1"/>
    <x v="0"/>
    <x v="2"/>
    <x v="4"/>
    <s v="ES03 - Construction"/>
    <x v="9"/>
    <s v="N"/>
    <x v="4"/>
    <x v="0"/>
    <n v="611308.42622519995"/>
  </r>
  <r>
    <x v="2"/>
    <x v="1"/>
    <x v="0"/>
    <x v="2"/>
    <x v="4"/>
    <s v="ES03 - Construction"/>
    <x v="2"/>
    <s v="N"/>
    <x v="4"/>
    <x v="1"/>
    <n v="1376004.7920655999"/>
  </r>
  <r>
    <x v="2"/>
    <x v="1"/>
    <x v="0"/>
    <x v="2"/>
    <x v="4"/>
    <s v="ES03 - Construction"/>
    <x v="1"/>
    <s v="N"/>
    <x v="4"/>
    <x v="0"/>
    <n v="262239.63916989998"/>
  </r>
  <r>
    <x v="2"/>
    <x v="1"/>
    <x v="0"/>
    <x v="2"/>
    <x v="4"/>
    <s v="ES03 - Construction"/>
    <x v="0"/>
    <s v="N"/>
    <x v="4"/>
    <x v="0"/>
    <n v="53388.865429600002"/>
  </r>
  <r>
    <x v="2"/>
    <x v="1"/>
    <x v="0"/>
    <x v="2"/>
    <x v="5"/>
    <s v="ES02 - Automotive"/>
    <x v="6"/>
    <s v="Y"/>
    <x v="1"/>
    <x v="2"/>
    <n v="94767.713228199995"/>
  </r>
  <r>
    <x v="2"/>
    <x v="1"/>
    <x v="0"/>
    <x v="2"/>
    <x v="5"/>
    <s v="ES02 - Automotive"/>
    <x v="6"/>
    <s v="N"/>
    <x v="6"/>
    <x v="3"/>
    <n v="79163.001252300004"/>
  </r>
  <r>
    <x v="2"/>
    <x v="1"/>
    <x v="0"/>
    <x v="2"/>
    <x v="5"/>
    <s v="ES02 - Automotive"/>
    <x v="9"/>
    <s v="N"/>
    <x v="6"/>
    <x v="0"/>
    <n v="604761.18001799996"/>
  </r>
  <r>
    <x v="2"/>
    <x v="1"/>
    <x v="0"/>
    <x v="2"/>
    <x v="5"/>
    <s v="ES02 - Automotive"/>
    <x v="1"/>
    <s v="N"/>
    <x v="6"/>
    <x v="0"/>
    <n v="2032240.4550614001"/>
  </r>
  <r>
    <x v="2"/>
    <x v="1"/>
    <x v="0"/>
    <x v="2"/>
    <x v="5"/>
    <s v="ES02 - Automotive"/>
    <x v="2"/>
    <s v="N"/>
    <x v="6"/>
    <x v="1"/>
    <n v="16592.297268599999"/>
  </r>
  <r>
    <x v="2"/>
    <x v="1"/>
    <x v="0"/>
    <x v="2"/>
    <x v="5"/>
    <s v="ES02 - Automotive"/>
    <x v="2"/>
    <s v="Y"/>
    <x v="1"/>
    <x v="2"/>
    <n v="786941.89933409996"/>
  </r>
  <r>
    <x v="2"/>
    <x v="1"/>
    <x v="0"/>
    <x v="2"/>
    <x v="5"/>
    <s v="ES02 - Automotive"/>
    <x v="0"/>
    <s v="N"/>
    <x v="6"/>
    <x v="0"/>
    <n v="3453.6221163"/>
  </r>
  <r>
    <x v="2"/>
    <x v="1"/>
    <x v="0"/>
    <x v="2"/>
    <x v="5"/>
    <s v="ES02 - Automotive"/>
    <x v="3"/>
    <s v="N"/>
    <x v="6"/>
    <x v="3"/>
    <n v="587.19032549999997"/>
  </r>
  <r>
    <x v="2"/>
    <x v="1"/>
    <x v="0"/>
    <x v="2"/>
    <x v="5"/>
    <s v="ES02 - Automotive"/>
    <x v="5"/>
    <s v="N"/>
    <x v="6"/>
    <x v="0"/>
    <n v="2639.3559220000002"/>
  </r>
  <r>
    <x v="2"/>
    <x v="1"/>
    <x v="0"/>
    <x v="2"/>
    <x v="5"/>
    <s v="ES02 - Automotive"/>
    <x v="7"/>
    <s v="N"/>
    <x v="6"/>
    <x v="4"/>
    <n v="22252.6476989"/>
  </r>
  <r>
    <x v="2"/>
    <x v="1"/>
    <x v="0"/>
    <x v="1"/>
    <x v="5"/>
    <s v="ES02 - Automotive"/>
    <x v="2"/>
    <s v="N"/>
    <x v="6"/>
    <x v="1"/>
    <n v="10017.151954499999"/>
  </r>
  <r>
    <x v="2"/>
    <x v="1"/>
    <x v="0"/>
    <x v="1"/>
    <x v="5"/>
    <s v="ES02 - Automotive"/>
    <x v="1"/>
    <s v="N"/>
    <x v="6"/>
    <x v="0"/>
    <n v="40819485.393491402"/>
  </r>
  <r>
    <x v="2"/>
    <x v="1"/>
    <x v="0"/>
    <x v="1"/>
    <x v="5"/>
    <s v="ES02 - Automotive"/>
    <x v="0"/>
    <s v="N"/>
    <x v="6"/>
    <x v="0"/>
    <n v="-686.12936409999998"/>
  </r>
  <r>
    <x v="2"/>
    <x v="1"/>
    <x v="0"/>
    <x v="1"/>
    <x v="5"/>
    <s v="ES02 - Automotive"/>
    <x v="4"/>
    <s v="N"/>
    <x v="6"/>
    <x v="0"/>
    <n v="197196.72391999999"/>
  </r>
  <r>
    <x v="2"/>
    <x v="1"/>
    <x v="0"/>
    <x v="1"/>
    <x v="5"/>
    <s v="ES02 - Automotive"/>
    <x v="5"/>
    <s v="N"/>
    <x v="6"/>
    <x v="0"/>
    <n v="26053520.248870801"/>
  </r>
  <r>
    <x v="2"/>
    <x v="1"/>
    <x v="0"/>
    <x v="1"/>
    <x v="5"/>
    <s v="ES02 - Automotive"/>
    <x v="6"/>
    <s v="N"/>
    <x v="6"/>
    <x v="3"/>
    <n v="7388230.3194661001"/>
  </r>
  <r>
    <x v="2"/>
    <x v="1"/>
    <x v="0"/>
    <x v="1"/>
    <x v="5"/>
    <s v="ES02 - Automotive"/>
    <x v="9"/>
    <s v="N"/>
    <x v="6"/>
    <x v="0"/>
    <n v="18240171.2534681"/>
  </r>
  <r>
    <x v="2"/>
    <x v="1"/>
    <x v="0"/>
    <x v="1"/>
    <x v="0"/>
    <s v="ES13 - Lawn, Garden &amp; Landscaping Equipment"/>
    <x v="5"/>
    <s v="N"/>
    <x v="0"/>
    <x v="0"/>
    <n v="9937.3859948000008"/>
  </r>
  <r>
    <x v="2"/>
    <x v="1"/>
    <x v="0"/>
    <x v="1"/>
    <x v="0"/>
    <s v="ES13 - Lawn, Garden &amp; Landscaping Equipment"/>
    <x v="9"/>
    <s v="N"/>
    <x v="0"/>
    <x v="0"/>
    <n v="2136.0539852000002"/>
  </r>
  <r>
    <x v="2"/>
    <x v="1"/>
    <x v="0"/>
    <x v="1"/>
    <x v="0"/>
    <s v="ES13 - Lawn, Garden &amp; Landscaping Equipment"/>
    <x v="1"/>
    <s v="N"/>
    <x v="0"/>
    <x v="0"/>
    <n v="10560.0250719"/>
  </r>
  <r>
    <x v="2"/>
    <x v="1"/>
    <x v="0"/>
    <x v="1"/>
    <x v="0"/>
    <s v="ES15 - Mobility"/>
    <x v="1"/>
    <s v="N"/>
    <x v="0"/>
    <x v="0"/>
    <n v="14487.0735172"/>
  </r>
  <r>
    <x v="2"/>
    <x v="1"/>
    <x v="0"/>
    <x v="1"/>
    <x v="0"/>
    <s v="ES15 - Mobility"/>
    <x v="2"/>
    <s v="N"/>
    <x v="0"/>
    <x v="1"/>
    <n v="13.5674172"/>
  </r>
  <r>
    <x v="2"/>
    <x v="1"/>
    <x v="0"/>
    <x v="1"/>
    <x v="0"/>
    <s v="ES15 - Mobility"/>
    <x v="5"/>
    <s v="N"/>
    <x v="0"/>
    <x v="0"/>
    <n v="7067.1090175999998"/>
  </r>
  <r>
    <x v="2"/>
    <x v="1"/>
    <x v="0"/>
    <x v="1"/>
    <x v="0"/>
    <s v="ES15 - Mobility"/>
    <x v="6"/>
    <s v="N"/>
    <x v="0"/>
    <x v="3"/>
    <n v="0.21042949999999999"/>
  </r>
  <r>
    <x v="2"/>
    <x v="1"/>
    <x v="0"/>
    <x v="1"/>
    <x v="0"/>
    <s v="ES15 - Mobility"/>
    <x v="9"/>
    <s v="N"/>
    <x v="0"/>
    <x v="0"/>
    <n v="37458.4001087"/>
  </r>
  <r>
    <x v="2"/>
    <x v="1"/>
    <x v="0"/>
    <x v="1"/>
    <x v="0"/>
    <s v="ES14 - Manufacturing - General"/>
    <x v="9"/>
    <s v="N"/>
    <x v="0"/>
    <x v="0"/>
    <n v="2832.3055582000002"/>
  </r>
  <r>
    <x v="2"/>
    <x v="1"/>
    <x v="0"/>
    <x v="1"/>
    <x v="0"/>
    <s v="ES14 - Manufacturing - General"/>
    <x v="0"/>
    <s v="N"/>
    <x v="0"/>
    <x v="0"/>
    <n v="0"/>
  </r>
  <r>
    <x v="2"/>
    <x v="1"/>
    <x v="0"/>
    <x v="1"/>
    <x v="0"/>
    <s v="ES14 - Manufacturing - General"/>
    <x v="1"/>
    <s v="N"/>
    <x v="0"/>
    <x v="0"/>
    <n v="10760.0551103"/>
  </r>
  <r>
    <x v="2"/>
    <x v="1"/>
    <x v="0"/>
    <x v="1"/>
    <x v="0"/>
    <s v="ES14 - Manufacturing - General"/>
    <x v="2"/>
    <s v="N"/>
    <x v="0"/>
    <x v="1"/>
    <n v="1.5668177999999999"/>
  </r>
  <r>
    <x v="2"/>
    <x v="1"/>
    <x v="0"/>
    <x v="1"/>
    <x v="0"/>
    <s v="ES14 - Manufacturing - General"/>
    <x v="6"/>
    <s v="N"/>
    <x v="0"/>
    <x v="3"/>
    <n v="3695.0153584999998"/>
  </r>
  <r>
    <x v="2"/>
    <x v="1"/>
    <x v="0"/>
    <x v="1"/>
    <x v="0"/>
    <s v="ES14 - Manufacturing - General"/>
    <x v="5"/>
    <s v="N"/>
    <x v="0"/>
    <x v="0"/>
    <n v="2243.858213"/>
  </r>
  <r>
    <x v="2"/>
    <x v="1"/>
    <x v="0"/>
    <x v="1"/>
    <x v="0"/>
    <s v="ES07 - Building Products"/>
    <x v="0"/>
    <s v="N"/>
    <x v="0"/>
    <x v="0"/>
    <n v="0"/>
  </r>
  <r>
    <x v="2"/>
    <x v="1"/>
    <x v="0"/>
    <x v="1"/>
    <x v="0"/>
    <s v="ES07 - Building Products"/>
    <x v="6"/>
    <s v="N"/>
    <x v="0"/>
    <x v="3"/>
    <n v="51723.090337499998"/>
  </r>
  <r>
    <x v="2"/>
    <x v="1"/>
    <x v="0"/>
    <x v="1"/>
    <x v="3"/>
    <s v="ES01 - Agriculture"/>
    <x v="5"/>
    <s v="N"/>
    <x v="4"/>
    <x v="0"/>
    <n v="3957.0993288999998"/>
  </r>
  <r>
    <x v="2"/>
    <x v="1"/>
    <x v="0"/>
    <x v="1"/>
    <x v="3"/>
    <s v="ES01 - Agriculture"/>
    <x v="6"/>
    <s v="N"/>
    <x v="4"/>
    <x v="3"/>
    <n v="77585.653317899996"/>
  </r>
  <r>
    <x v="2"/>
    <x v="1"/>
    <x v="0"/>
    <x v="1"/>
    <x v="3"/>
    <s v="ES01 - Agriculture"/>
    <x v="9"/>
    <s v="N"/>
    <x v="4"/>
    <x v="0"/>
    <n v="2081.7804909000001"/>
  </r>
  <r>
    <x v="2"/>
    <x v="1"/>
    <x v="0"/>
    <x v="1"/>
    <x v="3"/>
    <s v="ES01 - Agriculture"/>
    <x v="1"/>
    <s v="N"/>
    <x v="4"/>
    <x v="0"/>
    <n v="13687.260725100001"/>
  </r>
  <r>
    <x v="2"/>
    <x v="1"/>
    <x v="0"/>
    <x v="1"/>
    <x v="3"/>
    <s v="ES01 - Agriculture"/>
    <x v="2"/>
    <s v="N"/>
    <x v="4"/>
    <x v="1"/>
    <n v="3.1336355"/>
  </r>
  <r>
    <x v="2"/>
    <x v="1"/>
    <x v="0"/>
    <x v="1"/>
    <x v="3"/>
    <s v="ES01 - Agriculture"/>
    <x v="0"/>
    <s v="N"/>
    <x v="4"/>
    <x v="0"/>
    <n v="0"/>
  </r>
  <r>
    <x v="2"/>
    <x v="1"/>
    <x v="0"/>
    <x v="1"/>
    <x v="4"/>
    <s v="ES03 - Construction"/>
    <x v="9"/>
    <s v="N"/>
    <x v="4"/>
    <x v="0"/>
    <n v="406.48109629999999"/>
  </r>
  <r>
    <x v="2"/>
    <x v="1"/>
    <x v="0"/>
    <x v="1"/>
    <x v="4"/>
    <s v="ES03 - Construction"/>
    <x v="1"/>
    <s v="N"/>
    <x v="4"/>
    <x v="0"/>
    <n v="3793.5775414999998"/>
  </r>
  <r>
    <x v="2"/>
    <x v="1"/>
    <x v="0"/>
    <x v="1"/>
    <x v="4"/>
    <s v="ES03 - Construction"/>
    <x v="0"/>
    <s v="N"/>
    <x v="4"/>
    <x v="0"/>
    <n v="0"/>
  </r>
  <r>
    <x v="2"/>
    <x v="1"/>
    <x v="0"/>
    <x v="1"/>
    <x v="4"/>
    <s v="ES03 - Construction"/>
    <x v="5"/>
    <s v="N"/>
    <x v="4"/>
    <x v="0"/>
    <n v="7017.2708630999996"/>
  </r>
  <r>
    <x v="2"/>
    <x v="1"/>
    <x v="0"/>
    <x v="1"/>
    <x v="4"/>
    <s v="ES03 - Construction"/>
    <x v="6"/>
    <s v="N"/>
    <x v="4"/>
    <x v="3"/>
    <n v="62806.609695500003"/>
  </r>
  <r>
    <x v="2"/>
    <x v="1"/>
    <x v="0"/>
    <x v="1"/>
    <x v="1"/>
    <s v="ES18 - Truck &amp; Bus"/>
    <x v="6"/>
    <s v="N"/>
    <x v="2"/>
    <x v="3"/>
    <n v="28880.3577453"/>
  </r>
  <r>
    <x v="2"/>
    <x v="1"/>
    <x v="0"/>
    <x v="1"/>
    <x v="1"/>
    <s v="ES18 - Truck &amp; Bus"/>
    <x v="5"/>
    <s v="N"/>
    <x v="2"/>
    <x v="0"/>
    <n v="150593.8001738"/>
  </r>
  <r>
    <x v="2"/>
    <x v="1"/>
    <x v="0"/>
    <x v="1"/>
    <x v="1"/>
    <s v="ES18 - Truck &amp; Bus"/>
    <x v="9"/>
    <s v="N"/>
    <x v="2"/>
    <x v="0"/>
    <n v="3282988.4677351001"/>
  </r>
  <r>
    <x v="2"/>
    <x v="1"/>
    <x v="0"/>
    <x v="1"/>
    <x v="1"/>
    <s v="ES18 - Truck &amp; Bus"/>
    <x v="1"/>
    <s v="N"/>
    <x v="2"/>
    <x v="0"/>
    <n v="903952.8771561"/>
  </r>
  <r>
    <x v="2"/>
    <x v="1"/>
    <x v="0"/>
    <x v="1"/>
    <x v="1"/>
    <s v="ES18 - Truck &amp; Bus"/>
    <x v="2"/>
    <s v="N"/>
    <x v="2"/>
    <x v="1"/>
    <n v="8644.3026437000008"/>
  </r>
  <r>
    <x v="2"/>
    <x v="1"/>
    <x v="0"/>
    <x v="1"/>
    <x v="1"/>
    <s v="ES17 - Heavy Duty Vehicles"/>
    <x v="9"/>
    <s v="N"/>
    <x v="2"/>
    <x v="0"/>
    <n v="493.81523779999998"/>
  </r>
  <r>
    <x v="2"/>
    <x v="1"/>
    <x v="0"/>
    <x v="1"/>
    <x v="2"/>
    <s v="ES06 - Energy - Other"/>
    <x v="0"/>
    <s v="N"/>
    <x v="3"/>
    <x v="0"/>
    <n v="0"/>
  </r>
  <r>
    <x v="2"/>
    <x v="1"/>
    <x v="0"/>
    <x v="1"/>
    <x v="2"/>
    <s v="ES06 - Energy - Other"/>
    <x v="6"/>
    <s v="N"/>
    <x v="3"/>
    <x v="3"/>
    <n v="3694.5064527"/>
  </r>
  <r>
    <x v="2"/>
    <x v="1"/>
    <x v="1"/>
    <x v="0"/>
    <x v="0"/>
    <s v="ES07 - Building Products"/>
    <x v="10"/>
    <s v="N"/>
    <x v="0"/>
    <x v="6"/>
    <n v="35.971647900000001"/>
  </r>
  <r>
    <x v="2"/>
    <x v="1"/>
    <x v="1"/>
    <x v="0"/>
    <x v="0"/>
    <s v="ES09 - Consumer &amp; Office Products"/>
    <x v="10"/>
    <s v="N"/>
    <x v="0"/>
    <x v="6"/>
    <n v="52.1273768"/>
  </r>
  <r>
    <x v="2"/>
    <x v="1"/>
    <x v="1"/>
    <x v="0"/>
    <x v="0"/>
    <s v="ES08 - Chemicals &amp; Pharma"/>
    <x v="10"/>
    <s v="N"/>
    <x v="0"/>
    <x v="6"/>
    <n v="10.7501476"/>
  </r>
  <r>
    <x v="2"/>
    <x v="1"/>
    <x v="1"/>
    <x v="0"/>
    <x v="0"/>
    <s v="ES10 - Food &amp; Beverage"/>
    <x v="10"/>
    <s v="N"/>
    <x v="0"/>
    <x v="6"/>
    <n v="24.96499"/>
  </r>
  <r>
    <x v="2"/>
    <x v="1"/>
    <x v="1"/>
    <x v="0"/>
    <x v="0"/>
    <s v="ES11 - Forestry, Paper &amp; Packaging"/>
    <x v="10"/>
    <s v="N"/>
    <x v="0"/>
    <x v="6"/>
    <n v="41.090211500000002"/>
  </r>
  <r>
    <x v="2"/>
    <x v="1"/>
    <x v="1"/>
    <x v="0"/>
    <x v="0"/>
    <s v="ES12 - Industrial &amp; Building Automation"/>
    <x v="10"/>
    <s v="N"/>
    <x v="0"/>
    <x v="6"/>
    <n v="0.41346719999999998"/>
  </r>
  <r>
    <x v="2"/>
    <x v="1"/>
    <x v="1"/>
    <x v="0"/>
    <x v="0"/>
    <s v="ES14 - Manufacturing - General"/>
    <x v="10"/>
    <s v="N"/>
    <x v="0"/>
    <x v="6"/>
    <n v="4908.6820498999996"/>
  </r>
  <r>
    <x v="2"/>
    <x v="1"/>
    <x v="1"/>
    <x v="0"/>
    <x v="2"/>
    <s v="ES06 - Energy - Other"/>
    <x v="10"/>
    <s v="N"/>
    <x v="3"/>
    <x v="6"/>
    <n v="0"/>
  </r>
  <r>
    <x v="2"/>
    <x v="1"/>
    <x v="1"/>
    <x v="0"/>
    <x v="2"/>
    <s v="ES05 - Mining"/>
    <x v="10"/>
    <s v="N"/>
    <x v="3"/>
    <x v="6"/>
    <n v="56.932026499999999"/>
  </r>
  <r>
    <x v="2"/>
    <x v="1"/>
    <x v="1"/>
    <x v="0"/>
    <x v="2"/>
    <s v="ES04 - Oil &amp; Gas"/>
    <x v="10"/>
    <s v="N"/>
    <x v="3"/>
    <x v="6"/>
    <n v="0.41346729999999998"/>
  </r>
  <r>
    <x v="2"/>
    <x v="1"/>
    <x v="1"/>
    <x v="0"/>
    <x v="4"/>
    <s v="ES03 - Construction"/>
    <x v="10"/>
    <s v="N"/>
    <x v="4"/>
    <x v="6"/>
    <n v="1.6538689"/>
  </r>
  <r>
    <x v="2"/>
    <x v="1"/>
    <x v="1"/>
    <x v="0"/>
    <x v="1"/>
    <s v="ES17 - Heavy Duty Vehicles"/>
    <x v="10"/>
    <s v="N"/>
    <x v="2"/>
    <x v="6"/>
    <n v="16.538688700000002"/>
  </r>
  <r>
    <x v="2"/>
    <x v="1"/>
    <x v="1"/>
    <x v="0"/>
    <x v="1"/>
    <s v="ES18 - Truck &amp; Bus"/>
    <x v="10"/>
    <s v="N"/>
    <x v="2"/>
    <x v="6"/>
    <n v="0"/>
  </r>
  <r>
    <x v="2"/>
    <x v="1"/>
    <x v="1"/>
    <x v="0"/>
    <x v="3"/>
    <s v="ES01 - Agriculture"/>
    <x v="10"/>
    <s v="N"/>
    <x v="4"/>
    <x v="6"/>
    <n v="0"/>
  </r>
  <r>
    <x v="2"/>
    <x v="1"/>
    <x v="1"/>
    <x v="0"/>
    <x v="5"/>
    <s v="ES02 - Automotive"/>
    <x v="10"/>
    <s v="N"/>
    <x v="5"/>
    <x v="6"/>
    <n v="7.5993668000000003"/>
  </r>
  <r>
    <x v="2"/>
    <x v="1"/>
    <x v="1"/>
    <x v="3"/>
    <x v="0"/>
    <s v="ES13 - Lawn, Garden &amp; Landscaping Equipment"/>
    <x v="10"/>
    <s v="N"/>
    <x v="0"/>
    <x v="6"/>
    <n v="24.038195000000002"/>
  </r>
  <r>
    <x v="2"/>
    <x v="1"/>
    <x v="1"/>
    <x v="3"/>
    <x v="0"/>
    <s v="ES15 - Mobility"/>
    <x v="10"/>
    <s v="N"/>
    <x v="0"/>
    <x v="6"/>
    <n v="8637.6092850999994"/>
  </r>
  <r>
    <x v="2"/>
    <x v="1"/>
    <x v="1"/>
    <x v="3"/>
    <x v="0"/>
    <s v="ES14 - Manufacturing - General"/>
    <x v="10"/>
    <s v="N"/>
    <x v="0"/>
    <x v="6"/>
    <n v="117.32190559999999"/>
  </r>
  <r>
    <x v="2"/>
    <x v="1"/>
    <x v="1"/>
    <x v="3"/>
    <x v="0"/>
    <s v="ES07 - Building Products"/>
    <x v="10"/>
    <s v="N"/>
    <x v="0"/>
    <x v="6"/>
    <n v="3.6488792999999999"/>
  </r>
  <r>
    <x v="2"/>
    <x v="1"/>
    <x v="1"/>
    <x v="3"/>
    <x v="0"/>
    <s v="ES09 - Consumer &amp; Office Products"/>
    <x v="10"/>
    <s v="N"/>
    <x v="0"/>
    <x v="6"/>
    <n v="5.473319"/>
  </r>
  <r>
    <x v="2"/>
    <x v="1"/>
    <x v="1"/>
    <x v="3"/>
    <x v="1"/>
    <s v="ES17 - Heavy Duty Vehicles"/>
    <x v="10"/>
    <s v="N"/>
    <x v="2"/>
    <x v="6"/>
    <n v="4.2248590000000004"/>
  </r>
  <r>
    <x v="2"/>
    <x v="1"/>
    <x v="1"/>
    <x v="3"/>
    <x v="1"/>
    <s v="ES18 - Truck &amp; Bus"/>
    <x v="10"/>
    <s v="N"/>
    <x v="2"/>
    <x v="6"/>
    <n v="13516.6905293"/>
  </r>
  <r>
    <x v="2"/>
    <x v="1"/>
    <x v="1"/>
    <x v="3"/>
    <x v="3"/>
    <s v="ES01 - Agriculture"/>
    <x v="10"/>
    <s v="N"/>
    <x v="4"/>
    <x v="6"/>
    <n v="111.06877710000001"/>
  </r>
  <r>
    <x v="2"/>
    <x v="1"/>
    <x v="1"/>
    <x v="3"/>
    <x v="5"/>
    <s v="ES02 - Automotive"/>
    <x v="10"/>
    <s v="N"/>
    <x v="5"/>
    <x v="6"/>
    <n v="-140240.49424629999"/>
  </r>
  <r>
    <x v="2"/>
    <x v="1"/>
    <x v="1"/>
    <x v="3"/>
    <x v="4"/>
    <s v="ES03 - Construction"/>
    <x v="10"/>
    <s v="N"/>
    <x v="4"/>
    <x v="6"/>
    <n v="112.8932167"/>
  </r>
  <r>
    <x v="2"/>
    <x v="1"/>
    <x v="1"/>
    <x v="2"/>
    <x v="3"/>
    <s v="ES01 - Agriculture"/>
    <x v="10"/>
    <s v="N"/>
    <x v="4"/>
    <x v="6"/>
    <n v="54150.107358599998"/>
  </r>
  <r>
    <x v="2"/>
    <x v="1"/>
    <x v="1"/>
    <x v="2"/>
    <x v="0"/>
    <s v="ES15 - Mobility"/>
    <x v="10"/>
    <s v="N"/>
    <x v="0"/>
    <x v="6"/>
    <n v="56694.944804999999"/>
  </r>
  <r>
    <x v="2"/>
    <x v="1"/>
    <x v="1"/>
    <x v="2"/>
    <x v="0"/>
    <s v="ES07 - Building Products"/>
    <x v="10"/>
    <s v="N"/>
    <x v="0"/>
    <x v="6"/>
    <n v="3147.0869072"/>
  </r>
  <r>
    <x v="2"/>
    <x v="1"/>
    <x v="1"/>
    <x v="2"/>
    <x v="0"/>
    <s v="ES14 - Manufacturing - General"/>
    <x v="10"/>
    <s v="N"/>
    <x v="0"/>
    <x v="6"/>
    <n v="32927.474365000002"/>
  </r>
  <r>
    <x v="2"/>
    <x v="1"/>
    <x v="1"/>
    <x v="2"/>
    <x v="0"/>
    <s v="ES09 - Consumer &amp; Office Products"/>
    <x v="10"/>
    <s v="N"/>
    <x v="0"/>
    <x v="6"/>
    <n v="32.327855999999997"/>
  </r>
  <r>
    <x v="2"/>
    <x v="1"/>
    <x v="1"/>
    <x v="2"/>
    <x v="0"/>
    <s v="ES13 - Lawn, Garden &amp; Landscaping Equipment"/>
    <x v="10"/>
    <s v="N"/>
    <x v="0"/>
    <x v="6"/>
    <n v="3146.8382534000002"/>
  </r>
  <r>
    <x v="2"/>
    <x v="1"/>
    <x v="1"/>
    <x v="2"/>
    <x v="0"/>
    <s v="ES11 - Forestry, Paper &amp; Packaging"/>
    <x v="10"/>
    <s v="N"/>
    <x v="0"/>
    <x v="6"/>
    <n v="3146.8382534000002"/>
  </r>
  <r>
    <x v="2"/>
    <x v="1"/>
    <x v="1"/>
    <x v="2"/>
    <x v="5"/>
    <s v="ES02 - Automotive"/>
    <x v="10"/>
    <s v="N"/>
    <x v="6"/>
    <x v="6"/>
    <n v="76175.588883300006"/>
  </r>
  <r>
    <x v="2"/>
    <x v="1"/>
    <x v="1"/>
    <x v="2"/>
    <x v="1"/>
    <s v="ES18 - Truck &amp; Bus"/>
    <x v="10"/>
    <s v="N"/>
    <x v="2"/>
    <x v="6"/>
    <n v="23617.5565054"/>
  </r>
  <r>
    <x v="2"/>
    <x v="1"/>
    <x v="1"/>
    <x v="2"/>
    <x v="1"/>
    <s v="ES17 - Heavy Duty Vehicles"/>
    <x v="10"/>
    <s v="N"/>
    <x v="2"/>
    <x v="6"/>
    <n v="780.2786562"/>
  </r>
  <r>
    <x v="2"/>
    <x v="1"/>
    <x v="1"/>
    <x v="2"/>
    <x v="2"/>
    <s v="ES04 - Oil &amp; Gas"/>
    <x v="10"/>
    <s v="N"/>
    <x v="3"/>
    <x v="6"/>
    <n v="1.2719412999999999"/>
  </r>
  <r>
    <x v="2"/>
    <x v="1"/>
    <x v="1"/>
    <x v="2"/>
    <x v="2"/>
    <s v="ES06 - Energy - Other"/>
    <x v="10"/>
    <s v="N"/>
    <x v="3"/>
    <x v="6"/>
    <n v="3146.8560143999998"/>
  </r>
  <r>
    <x v="2"/>
    <x v="1"/>
    <x v="1"/>
    <x v="2"/>
    <x v="2"/>
    <s v="ES05 - Mining"/>
    <x v="10"/>
    <s v="N"/>
    <x v="3"/>
    <x v="6"/>
    <n v="140.6368587"/>
  </r>
  <r>
    <x v="2"/>
    <x v="1"/>
    <x v="1"/>
    <x v="2"/>
    <x v="4"/>
    <s v="ES03 - Construction"/>
    <x v="10"/>
    <s v="N"/>
    <x v="4"/>
    <x v="6"/>
    <n v="28279.236659300001"/>
  </r>
  <r>
    <x v="2"/>
    <x v="1"/>
    <x v="1"/>
    <x v="0"/>
    <x v="0"/>
    <s v="ES08 - Chemicals &amp; Pharma"/>
    <x v="10"/>
    <s v="N"/>
    <x v="0"/>
    <x v="6"/>
    <n v="422.84540099999998"/>
  </r>
  <r>
    <x v="2"/>
    <x v="1"/>
    <x v="1"/>
    <x v="0"/>
    <x v="0"/>
    <s v="ES11 - Forestry, Paper &amp; Packaging"/>
    <x v="10"/>
    <s v="N"/>
    <x v="0"/>
    <x v="6"/>
    <n v="1351.7795304000001"/>
  </r>
  <r>
    <x v="2"/>
    <x v="1"/>
    <x v="1"/>
    <x v="0"/>
    <x v="0"/>
    <s v="ES13 - Lawn, Garden &amp; Landscaping Equipment"/>
    <x v="10"/>
    <s v="N"/>
    <x v="0"/>
    <x v="6"/>
    <n v="0.39649810000000002"/>
  </r>
  <r>
    <x v="2"/>
    <x v="1"/>
    <x v="1"/>
    <x v="0"/>
    <x v="0"/>
    <s v="ES10 - Food &amp; Beverage"/>
    <x v="10"/>
    <s v="N"/>
    <x v="0"/>
    <x v="6"/>
    <n v="586.15787760000001"/>
  </r>
  <r>
    <x v="2"/>
    <x v="1"/>
    <x v="1"/>
    <x v="0"/>
    <x v="0"/>
    <s v="ES12 - Industrial &amp; Building Automation"/>
    <x v="10"/>
    <s v="N"/>
    <x v="0"/>
    <x v="6"/>
    <n v="13.0706066"/>
  </r>
  <r>
    <x v="2"/>
    <x v="1"/>
    <x v="1"/>
    <x v="0"/>
    <x v="0"/>
    <s v="ES15 - Mobility"/>
    <x v="10"/>
    <s v="N"/>
    <x v="0"/>
    <x v="6"/>
    <n v="0"/>
  </r>
  <r>
    <x v="2"/>
    <x v="1"/>
    <x v="1"/>
    <x v="0"/>
    <x v="0"/>
    <s v="ES07 - Building Products"/>
    <x v="10"/>
    <s v="N"/>
    <x v="0"/>
    <x v="6"/>
    <n v="754.6165211"/>
  </r>
  <r>
    <x v="2"/>
    <x v="1"/>
    <x v="1"/>
    <x v="0"/>
    <x v="0"/>
    <s v="ES14 - Manufacturing - General"/>
    <x v="10"/>
    <s v="N"/>
    <x v="0"/>
    <x v="6"/>
    <n v="42627.230353999999"/>
  </r>
  <r>
    <x v="2"/>
    <x v="1"/>
    <x v="1"/>
    <x v="0"/>
    <x v="0"/>
    <s v="ES09 - Consumer &amp; Office Products"/>
    <x v="10"/>
    <s v="N"/>
    <x v="0"/>
    <x v="6"/>
    <n v="-27.4634477"/>
  </r>
  <r>
    <x v="2"/>
    <x v="1"/>
    <x v="1"/>
    <x v="0"/>
    <x v="4"/>
    <s v="ES03 - Construction"/>
    <x v="10"/>
    <s v="N"/>
    <x v="4"/>
    <x v="6"/>
    <n v="17641.888963500001"/>
  </r>
  <r>
    <x v="2"/>
    <x v="1"/>
    <x v="1"/>
    <x v="0"/>
    <x v="3"/>
    <s v="ES01 - Agriculture"/>
    <x v="10"/>
    <s v="N"/>
    <x v="4"/>
    <x v="6"/>
    <n v="11592.163803900001"/>
  </r>
  <r>
    <x v="2"/>
    <x v="1"/>
    <x v="1"/>
    <x v="0"/>
    <x v="1"/>
    <s v="ES17 - Heavy Duty Vehicles"/>
    <x v="10"/>
    <s v="N"/>
    <x v="2"/>
    <x v="6"/>
    <n v="1134.9127312999999"/>
  </r>
  <r>
    <x v="2"/>
    <x v="1"/>
    <x v="1"/>
    <x v="0"/>
    <x v="1"/>
    <s v="ES18 - Truck &amp; Bus"/>
    <x v="10"/>
    <s v="N"/>
    <x v="2"/>
    <x v="6"/>
    <n v="192.18413670000001"/>
  </r>
  <r>
    <x v="2"/>
    <x v="1"/>
    <x v="1"/>
    <x v="0"/>
    <x v="5"/>
    <s v="ES02 - Automotive"/>
    <x v="10"/>
    <s v="N"/>
    <x v="5"/>
    <x v="6"/>
    <n v="1425.2770975000001"/>
  </r>
  <r>
    <x v="2"/>
    <x v="1"/>
    <x v="1"/>
    <x v="0"/>
    <x v="2"/>
    <s v="ES04 - Oil &amp; Gas"/>
    <x v="10"/>
    <s v="N"/>
    <x v="3"/>
    <x v="6"/>
    <n v="679.86750930000005"/>
  </r>
  <r>
    <x v="2"/>
    <x v="1"/>
    <x v="1"/>
    <x v="0"/>
    <x v="2"/>
    <s v="ES06 - Energy - Other"/>
    <x v="10"/>
    <s v="N"/>
    <x v="3"/>
    <x v="6"/>
    <n v="11028.8833524"/>
  </r>
  <r>
    <x v="2"/>
    <x v="1"/>
    <x v="1"/>
    <x v="0"/>
    <x v="2"/>
    <s v="ES05 - Mining"/>
    <x v="10"/>
    <s v="N"/>
    <x v="3"/>
    <x v="6"/>
    <n v="876.70904580000001"/>
  </r>
  <r>
    <x v="2"/>
    <x v="1"/>
    <x v="2"/>
    <x v="0"/>
    <x v="1"/>
    <s v="ES18 - Truck &amp; Bus"/>
    <x v="12"/>
    <s v="N"/>
    <x v="2"/>
    <x v="8"/>
    <n v="3888.6436245"/>
  </r>
  <r>
    <x v="2"/>
    <x v="1"/>
    <x v="2"/>
    <x v="0"/>
    <x v="1"/>
    <s v="ES18 - Truck &amp; Bus"/>
    <x v="14"/>
    <s v="N"/>
    <x v="2"/>
    <x v="9"/>
    <n v="50186.280165800003"/>
  </r>
  <r>
    <x v="2"/>
    <x v="1"/>
    <x v="2"/>
    <x v="0"/>
    <x v="1"/>
    <s v="ES18 - Truck &amp; Bus"/>
    <x v="15"/>
    <s v="N"/>
    <x v="2"/>
    <x v="10"/>
    <n v="841.04635329999996"/>
  </r>
  <r>
    <x v="2"/>
    <x v="1"/>
    <x v="2"/>
    <x v="0"/>
    <x v="1"/>
    <s v="ES18 - Truck &amp; Bus"/>
    <x v="11"/>
    <s v="N"/>
    <x v="2"/>
    <x v="7"/>
    <n v="2132.8569438999998"/>
  </r>
  <r>
    <x v="2"/>
    <x v="1"/>
    <x v="2"/>
    <x v="0"/>
    <x v="1"/>
    <s v="ES18 - Truck &amp; Bus"/>
    <x v="13"/>
    <s v="N"/>
    <x v="2"/>
    <x v="9"/>
    <n v="129.8271325"/>
  </r>
  <r>
    <x v="2"/>
    <x v="1"/>
    <x v="2"/>
    <x v="0"/>
    <x v="1"/>
    <s v="ES17 - Heavy Duty Vehicles"/>
    <x v="15"/>
    <s v="N"/>
    <x v="2"/>
    <x v="10"/>
    <n v="8147.2397790000005"/>
  </r>
  <r>
    <x v="2"/>
    <x v="1"/>
    <x v="2"/>
    <x v="0"/>
    <x v="1"/>
    <s v="ES17 - Heavy Duty Vehicles"/>
    <x v="11"/>
    <s v="N"/>
    <x v="2"/>
    <x v="7"/>
    <n v="2519712.5305511998"/>
  </r>
  <r>
    <x v="2"/>
    <x v="1"/>
    <x v="2"/>
    <x v="0"/>
    <x v="1"/>
    <s v="ES17 - Heavy Duty Vehicles"/>
    <x v="12"/>
    <s v="N"/>
    <x v="2"/>
    <x v="8"/>
    <n v="205093.02771669999"/>
  </r>
  <r>
    <x v="2"/>
    <x v="1"/>
    <x v="2"/>
    <x v="0"/>
    <x v="1"/>
    <s v="ES17 - Heavy Duty Vehicles"/>
    <x v="14"/>
    <s v="N"/>
    <x v="2"/>
    <x v="9"/>
    <n v="672314.56107309996"/>
  </r>
  <r>
    <x v="2"/>
    <x v="1"/>
    <x v="2"/>
    <x v="0"/>
    <x v="1"/>
    <s v="ES17 - Heavy Duty Vehicles"/>
    <x v="13"/>
    <s v="N"/>
    <x v="2"/>
    <x v="9"/>
    <n v="13136.399422"/>
  </r>
  <r>
    <x v="2"/>
    <x v="1"/>
    <x v="2"/>
    <x v="0"/>
    <x v="0"/>
    <s v="ES09 - Consumer &amp; Office Products"/>
    <x v="15"/>
    <s v="N"/>
    <x v="0"/>
    <x v="10"/>
    <n v="344.51557960000002"/>
  </r>
  <r>
    <x v="2"/>
    <x v="1"/>
    <x v="2"/>
    <x v="0"/>
    <x v="0"/>
    <s v="ES09 - Consumer &amp; Office Products"/>
    <x v="11"/>
    <s v="N"/>
    <x v="0"/>
    <x v="7"/>
    <n v="27899.775081899999"/>
  </r>
  <r>
    <x v="2"/>
    <x v="1"/>
    <x v="2"/>
    <x v="0"/>
    <x v="0"/>
    <s v="ES09 - Consumer &amp; Office Products"/>
    <x v="12"/>
    <s v="N"/>
    <x v="0"/>
    <x v="8"/>
    <n v="10168.472014700001"/>
  </r>
  <r>
    <x v="2"/>
    <x v="1"/>
    <x v="2"/>
    <x v="0"/>
    <x v="0"/>
    <s v="ES09 - Consumer &amp; Office Products"/>
    <x v="13"/>
    <s v="N"/>
    <x v="0"/>
    <x v="9"/>
    <n v="228.57304389999999"/>
  </r>
  <r>
    <x v="2"/>
    <x v="1"/>
    <x v="2"/>
    <x v="0"/>
    <x v="0"/>
    <s v="ES09 - Consumer &amp; Office Products"/>
    <x v="14"/>
    <s v="N"/>
    <x v="0"/>
    <x v="9"/>
    <n v="151797.25601159999"/>
  </r>
  <r>
    <x v="2"/>
    <x v="1"/>
    <x v="2"/>
    <x v="0"/>
    <x v="0"/>
    <s v="ES14 - Manufacturing - General"/>
    <x v="11"/>
    <s v="N"/>
    <x v="0"/>
    <x v="7"/>
    <n v="206405.50161869999"/>
  </r>
  <r>
    <x v="2"/>
    <x v="1"/>
    <x v="2"/>
    <x v="0"/>
    <x v="0"/>
    <s v="ES14 - Manufacturing - General"/>
    <x v="13"/>
    <s v="N"/>
    <x v="0"/>
    <x v="9"/>
    <n v="29183.0132529"/>
  </r>
  <r>
    <x v="2"/>
    <x v="1"/>
    <x v="2"/>
    <x v="0"/>
    <x v="0"/>
    <s v="ES14 - Manufacturing - General"/>
    <x v="12"/>
    <s v="N"/>
    <x v="0"/>
    <x v="8"/>
    <n v="401352.94857479999"/>
  </r>
  <r>
    <x v="2"/>
    <x v="1"/>
    <x v="2"/>
    <x v="0"/>
    <x v="0"/>
    <s v="ES14 - Manufacturing - General"/>
    <x v="14"/>
    <s v="N"/>
    <x v="0"/>
    <x v="9"/>
    <n v="1300502.3970788"/>
  </r>
  <r>
    <x v="2"/>
    <x v="1"/>
    <x v="2"/>
    <x v="0"/>
    <x v="0"/>
    <s v="ES14 - Manufacturing - General"/>
    <x v="15"/>
    <s v="N"/>
    <x v="0"/>
    <x v="10"/>
    <n v="64220.061819399998"/>
  </r>
  <r>
    <x v="2"/>
    <x v="1"/>
    <x v="2"/>
    <x v="0"/>
    <x v="0"/>
    <s v="ES15 - Mobility"/>
    <x v="12"/>
    <s v="N"/>
    <x v="0"/>
    <x v="8"/>
    <n v="102.85597610000001"/>
  </r>
  <r>
    <x v="2"/>
    <x v="1"/>
    <x v="2"/>
    <x v="0"/>
    <x v="0"/>
    <s v="ES15 - Mobility"/>
    <x v="14"/>
    <s v="N"/>
    <x v="0"/>
    <x v="9"/>
    <n v="800.34304380000003"/>
  </r>
  <r>
    <x v="2"/>
    <x v="1"/>
    <x v="2"/>
    <x v="0"/>
    <x v="0"/>
    <s v="ES15 - Mobility"/>
    <x v="11"/>
    <s v="N"/>
    <x v="0"/>
    <x v="7"/>
    <n v="20648.237314099999"/>
  </r>
  <r>
    <x v="2"/>
    <x v="1"/>
    <x v="2"/>
    <x v="0"/>
    <x v="0"/>
    <s v="ES15 - Mobility"/>
    <x v="13"/>
    <s v="N"/>
    <x v="0"/>
    <x v="9"/>
    <n v="17.206643"/>
  </r>
  <r>
    <x v="2"/>
    <x v="1"/>
    <x v="2"/>
    <x v="0"/>
    <x v="0"/>
    <s v="ES07 - Building Products"/>
    <x v="11"/>
    <s v="N"/>
    <x v="0"/>
    <x v="7"/>
    <n v="48426.058957000001"/>
  </r>
  <r>
    <x v="2"/>
    <x v="1"/>
    <x v="2"/>
    <x v="0"/>
    <x v="0"/>
    <s v="ES07 - Building Products"/>
    <x v="13"/>
    <s v="N"/>
    <x v="0"/>
    <x v="9"/>
    <n v="770.66578660000005"/>
  </r>
  <r>
    <x v="2"/>
    <x v="1"/>
    <x v="2"/>
    <x v="0"/>
    <x v="0"/>
    <s v="ES07 - Building Products"/>
    <x v="12"/>
    <s v="N"/>
    <x v="0"/>
    <x v="8"/>
    <n v="39879.9921502"/>
  </r>
  <r>
    <x v="2"/>
    <x v="1"/>
    <x v="2"/>
    <x v="0"/>
    <x v="0"/>
    <s v="ES07 - Building Products"/>
    <x v="14"/>
    <s v="N"/>
    <x v="0"/>
    <x v="9"/>
    <n v="81290.317663900001"/>
  </r>
  <r>
    <x v="2"/>
    <x v="1"/>
    <x v="2"/>
    <x v="0"/>
    <x v="0"/>
    <s v="ES07 - Building Products"/>
    <x v="15"/>
    <s v="N"/>
    <x v="0"/>
    <x v="10"/>
    <n v="283.14567929999998"/>
  </r>
  <r>
    <x v="2"/>
    <x v="1"/>
    <x v="2"/>
    <x v="0"/>
    <x v="0"/>
    <s v="ES10 - Food &amp; Beverage"/>
    <x v="15"/>
    <s v="N"/>
    <x v="0"/>
    <x v="10"/>
    <n v="89.844813500000001"/>
  </r>
  <r>
    <x v="2"/>
    <x v="1"/>
    <x v="2"/>
    <x v="0"/>
    <x v="0"/>
    <s v="ES10 - Food &amp; Beverage"/>
    <x v="14"/>
    <s v="N"/>
    <x v="0"/>
    <x v="9"/>
    <n v="4979.1162356000004"/>
  </r>
  <r>
    <x v="2"/>
    <x v="1"/>
    <x v="2"/>
    <x v="0"/>
    <x v="0"/>
    <s v="ES10 - Food &amp; Beverage"/>
    <x v="12"/>
    <s v="N"/>
    <x v="0"/>
    <x v="8"/>
    <n v="4462.9523631000002"/>
  </r>
  <r>
    <x v="2"/>
    <x v="1"/>
    <x v="2"/>
    <x v="0"/>
    <x v="0"/>
    <s v="ES10 - Food &amp; Beverage"/>
    <x v="13"/>
    <s v="N"/>
    <x v="0"/>
    <x v="9"/>
    <n v="138.93829299999999"/>
  </r>
  <r>
    <x v="2"/>
    <x v="1"/>
    <x v="2"/>
    <x v="0"/>
    <x v="0"/>
    <s v="ES11 - Forestry, Paper &amp; Packaging"/>
    <x v="15"/>
    <s v="N"/>
    <x v="0"/>
    <x v="10"/>
    <n v="17.0604519"/>
  </r>
  <r>
    <x v="2"/>
    <x v="1"/>
    <x v="2"/>
    <x v="0"/>
    <x v="0"/>
    <s v="ES11 - Forestry, Paper &amp; Packaging"/>
    <x v="11"/>
    <s v="N"/>
    <x v="0"/>
    <x v="7"/>
    <n v="3.5049279000000002"/>
  </r>
  <r>
    <x v="2"/>
    <x v="1"/>
    <x v="2"/>
    <x v="0"/>
    <x v="0"/>
    <s v="ES11 - Forestry, Paper &amp; Packaging"/>
    <x v="13"/>
    <s v="N"/>
    <x v="0"/>
    <x v="9"/>
    <n v="2.3501742000000001"/>
  </r>
  <r>
    <x v="2"/>
    <x v="1"/>
    <x v="2"/>
    <x v="0"/>
    <x v="0"/>
    <s v="ES11 - Forestry, Paper &amp; Packaging"/>
    <x v="14"/>
    <s v="N"/>
    <x v="0"/>
    <x v="9"/>
    <n v="2026.2393215"/>
  </r>
  <r>
    <x v="2"/>
    <x v="1"/>
    <x v="2"/>
    <x v="0"/>
    <x v="0"/>
    <s v="ES11 - Forestry, Paper &amp; Packaging"/>
    <x v="12"/>
    <s v="N"/>
    <x v="0"/>
    <x v="8"/>
    <n v="1127.8549143"/>
  </r>
  <r>
    <x v="2"/>
    <x v="1"/>
    <x v="2"/>
    <x v="0"/>
    <x v="0"/>
    <s v="ES12 - Industrial &amp; Building Automation"/>
    <x v="15"/>
    <s v="N"/>
    <x v="0"/>
    <x v="10"/>
    <n v="196.33965989999999"/>
  </r>
  <r>
    <x v="2"/>
    <x v="1"/>
    <x v="2"/>
    <x v="0"/>
    <x v="0"/>
    <s v="ES12 - Industrial &amp; Building Automation"/>
    <x v="11"/>
    <s v="N"/>
    <x v="0"/>
    <x v="7"/>
    <n v="55797.7429644"/>
  </r>
  <r>
    <x v="2"/>
    <x v="1"/>
    <x v="2"/>
    <x v="0"/>
    <x v="0"/>
    <s v="ES12 - Industrial &amp; Building Automation"/>
    <x v="12"/>
    <s v="N"/>
    <x v="0"/>
    <x v="8"/>
    <n v="18066.2388121"/>
  </r>
  <r>
    <x v="2"/>
    <x v="1"/>
    <x v="2"/>
    <x v="0"/>
    <x v="0"/>
    <s v="ES12 - Industrial &amp; Building Automation"/>
    <x v="13"/>
    <s v="N"/>
    <x v="0"/>
    <x v="9"/>
    <n v="683.81723680000005"/>
  </r>
  <r>
    <x v="2"/>
    <x v="1"/>
    <x v="2"/>
    <x v="0"/>
    <x v="0"/>
    <s v="ES12 - Industrial &amp; Building Automation"/>
    <x v="14"/>
    <s v="N"/>
    <x v="0"/>
    <x v="9"/>
    <n v="127432.0888841"/>
  </r>
  <r>
    <x v="2"/>
    <x v="1"/>
    <x v="2"/>
    <x v="0"/>
    <x v="0"/>
    <s v="ES13 - Lawn, Garden &amp; Landscaping Equipment"/>
    <x v="11"/>
    <s v="N"/>
    <x v="0"/>
    <x v="7"/>
    <n v="1.1673275999999999"/>
  </r>
  <r>
    <x v="2"/>
    <x v="1"/>
    <x v="2"/>
    <x v="0"/>
    <x v="0"/>
    <s v="ES13 - Lawn, Garden &amp; Landscaping Equipment"/>
    <x v="12"/>
    <s v="N"/>
    <x v="0"/>
    <x v="8"/>
    <n v="2.8275847000000001"/>
  </r>
  <r>
    <x v="2"/>
    <x v="1"/>
    <x v="2"/>
    <x v="0"/>
    <x v="0"/>
    <s v="ES13 - Lawn, Garden &amp; Landscaping Equipment"/>
    <x v="13"/>
    <s v="N"/>
    <x v="0"/>
    <x v="9"/>
    <n v="0.45875060000000001"/>
  </r>
  <r>
    <x v="2"/>
    <x v="1"/>
    <x v="2"/>
    <x v="0"/>
    <x v="0"/>
    <s v="ES13 - Lawn, Garden &amp; Landscaping Equipment"/>
    <x v="14"/>
    <s v="N"/>
    <x v="0"/>
    <x v="9"/>
    <n v="97.298702399999996"/>
  </r>
  <r>
    <x v="2"/>
    <x v="1"/>
    <x v="2"/>
    <x v="0"/>
    <x v="0"/>
    <s v="ES08 - Chemicals &amp; Pharma"/>
    <x v="13"/>
    <s v="N"/>
    <x v="0"/>
    <x v="9"/>
    <n v="0.16417100000000001"/>
  </r>
  <r>
    <x v="2"/>
    <x v="1"/>
    <x v="2"/>
    <x v="0"/>
    <x v="0"/>
    <s v="ES08 - Chemicals &amp; Pharma"/>
    <x v="12"/>
    <s v="N"/>
    <x v="0"/>
    <x v="8"/>
    <n v="2.4712388000000001"/>
  </r>
  <r>
    <x v="2"/>
    <x v="1"/>
    <x v="2"/>
    <x v="0"/>
    <x v="0"/>
    <s v="ES08 - Chemicals &amp; Pharma"/>
    <x v="14"/>
    <s v="N"/>
    <x v="0"/>
    <x v="9"/>
    <n v="10.7357528"/>
  </r>
  <r>
    <x v="2"/>
    <x v="1"/>
    <x v="2"/>
    <x v="0"/>
    <x v="2"/>
    <s v="ES04 - Oil &amp; Gas"/>
    <x v="11"/>
    <s v="N"/>
    <x v="3"/>
    <x v="7"/>
    <n v="15016197.865491999"/>
  </r>
  <r>
    <x v="2"/>
    <x v="1"/>
    <x v="2"/>
    <x v="0"/>
    <x v="2"/>
    <s v="ES04 - Oil &amp; Gas"/>
    <x v="13"/>
    <s v="N"/>
    <x v="3"/>
    <x v="9"/>
    <n v="74773.548060200003"/>
  </r>
  <r>
    <x v="2"/>
    <x v="1"/>
    <x v="2"/>
    <x v="0"/>
    <x v="2"/>
    <s v="ES04 - Oil &amp; Gas"/>
    <x v="12"/>
    <s v="N"/>
    <x v="3"/>
    <x v="8"/>
    <n v="2870146.7251865999"/>
  </r>
  <r>
    <x v="2"/>
    <x v="1"/>
    <x v="2"/>
    <x v="0"/>
    <x v="2"/>
    <s v="ES04 - Oil &amp; Gas"/>
    <x v="14"/>
    <s v="N"/>
    <x v="3"/>
    <x v="9"/>
    <n v="5214050.7759314002"/>
  </r>
  <r>
    <x v="2"/>
    <x v="1"/>
    <x v="2"/>
    <x v="0"/>
    <x v="2"/>
    <s v="ES04 - Oil &amp; Gas"/>
    <x v="15"/>
    <s v="N"/>
    <x v="3"/>
    <x v="10"/>
    <n v="65493.257631699998"/>
  </r>
  <r>
    <x v="2"/>
    <x v="1"/>
    <x v="2"/>
    <x v="0"/>
    <x v="2"/>
    <s v="ES05 - Mining"/>
    <x v="11"/>
    <s v="N"/>
    <x v="3"/>
    <x v="7"/>
    <n v="7471.0605240000004"/>
  </r>
  <r>
    <x v="2"/>
    <x v="1"/>
    <x v="2"/>
    <x v="0"/>
    <x v="2"/>
    <s v="ES05 - Mining"/>
    <x v="13"/>
    <s v="N"/>
    <x v="3"/>
    <x v="9"/>
    <n v="5546.5447377999999"/>
  </r>
  <r>
    <x v="2"/>
    <x v="1"/>
    <x v="2"/>
    <x v="0"/>
    <x v="2"/>
    <s v="ES05 - Mining"/>
    <x v="12"/>
    <s v="N"/>
    <x v="3"/>
    <x v="8"/>
    <n v="78194.841194099994"/>
  </r>
  <r>
    <x v="2"/>
    <x v="1"/>
    <x v="2"/>
    <x v="0"/>
    <x v="2"/>
    <s v="ES05 - Mining"/>
    <x v="14"/>
    <s v="N"/>
    <x v="3"/>
    <x v="9"/>
    <n v="800226.46835840004"/>
  </r>
  <r>
    <x v="2"/>
    <x v="1"/>
    <x v="2"/>
    <x v="0"/>
    <x v="2"/>
    <s v="ES05 - Mining"/>
    <x v="15"/>
    <s v="N"/>
    <x v="3"/>
    <x v="10"/>
    <n v="8492.7518010999993"/>
  </r>
  <r>
    <x v="2"/>
    <x v="1"/>
    <x v="2"/>
    <x v="0"/>
    <x v="2"/>
    <s v="ES06 - Energy - Other"/>
    <x v="11"/>
    <s v="N"/>
    <x v="3"/>
    <x v="7"/>
    <n v="562445.2901634"/>
  </r>
  <r>
    <x v="2"/>
    <x v="1"/>
    <x v="2"/>
    <x v="0"/>
    <x v="2"/>
    <s v="ES06 - Energy - Other"/>
    <x v="13"/>
    <s v="N"/>
    <x v="3"/>
    <x v="9"/>
    <n v="9051.2169224000099"/>
  </r>
  <r>
    <x v="2"/>
    <x v="1"/>
    <x v="2"/>
    <x v="0"/>
    <x v="2"/>
    <s v="ES06 - Energy - Other"/>
    <x v="12"/>
    <s v="N"/>
    <x v="3"/>
    <x v="8"/>
    <n v="342686.97973399999"/>
  </r>
  <r>
    <x v="2"/>
    <x v="1"/>
    <x v="2"/>
    <x v="0"/>
    <x v="2"/>
    <s v="ES06 - Energy - Other"/>
    <x v="14"/>
    <s v="N"/>
    <x v="3"/>
    <x v="9"/>
    <n v="1466055.8949017001"/>
  </r>
  <r>
    <x v="2"/>
    <x v="1"/>
    <x v="2"/>
    <x v="0"/>
    <x v="2"/>
    <s v="ES06 - Energy - Other"/>
    <x v="15"/>
    <s v="N"/>
    <x v="3"/>
    <x v="10"/>
    <n v="5250.2828239"/>
  </r>
  <r>
    <x v="2"/>
    <x v="1"/>
    <x v="2"/>
    <x v="0"/>
    <x v="4"/>
    <s v="ES03 - Construction"/>
    <x v="15"/>
    <s v="N"/>
    <x v="4"/>
    <x v="10"/>
    <n v="10877.2894072"/>
  </r>
  <r>
    <x v="2"/>
    <x v="1"/>
    <x v="2"/>
    <x v="0"/>
    <x v="4"/>
    <s v="ES03 - Construction"/>
    <x v="11"/>
    <s v="N"/>
    <x v="4"/>
    <x v="7"/>
    <n v="194795.67596950001"/>
  </r>
  <r>
    <x v="2"/>
    <x v="1"/>
    <x v="2"/>
    <x v="0"/>
    <x v="4"/>
    <s v="ES03 - Construction"/>
    <x v="13"/>
    <s v="N"/>
    <x v="4"/>
    <x v="9"/>
    <n v="11092.715472100001"/>
  </r>
  <r>
    <x v="2"/>
    <x v="1"/>
    <x v="2"/>
    <x v="0"/>
    <x v="4"/>
    <s v="ES03 - Construction"/>
    <x v="14"/>
    <s v="N"/>
    <x v="4"/>
    <x v="9"/>
    <n v="867169.39910389995"/>
  </r>
  <r>
    <x v="2"/>
    <x v="1"/>
    <x v="2"/>
    <x v="0"/>
    <x v="4"/>
    <s v="ES03 - Construction"/>
    <x v="12"/>
    <s v="N"/>
    <x v="4"/>
    <x v="8"/>
    <n v="157261.89617210001"/>
  </r>
  <r>
    <x v="2"/>
    <x v="1"/>
    <x v="2"/>
    <x v="0"/>
    <x v="5"/>
    <s v="ES02 - Automotive"/>
    <x v="13"/>
    <s v="N"/>
    <x v="5"/>
    <x v="9"/>
    <n v="989.75565110000002"/>
  </r>
  <r>
    <x v="2"/>
    <x v="1"/>
    <x v="2"/>
    <x v="0"/>
    <x v="5"/>
    <s v="ES02 - Automotive"/>
    <x v="14"/>
    <s v="N"/>
    <x v="5"/>
    <x v="9"/>
    <n v="145922.14558499999"/>
  </r>
  <r>
    <x v="2"/>
    <x v="1"/>
    <x v="2"/>
    <x v="0"/>
    <x v="5"/>
    <s v="ES02 - Automotive"/>
    <x v="12"/>
    <s v="N"/>
    <x v="5"/>
    <x v="8"/>
    <n v="26658.867918899999"/>
  </r>
  <r>
    <x v="2"/>
    <x v="1"/>
    <x v="2"/>
    <x v="0"/>
    <x v="5"/>
    <s v="ES02 - Automotive"/>
    <x v="15"/>
    <s v="N"/>
    <x v="5"/>
    <x v="10"/>
    <n v="7512.1423384"/>
  </r>
  <r>
    <x v="2"/>
    <x v="1"/>
    <x v="2"/>
    <x v="0"/>
    <x v="5"/>
    <s v="ES02 - Automotive"/>
    <x v="11"/>
    <s v="N"/>
    <x v="5"/>
    <x v="7"/>
    <n v="129169.4635016"/>
  </r>
  <r>
    <x v="2"/>
    <x v="1"/>
    <x v="2"/>
    <x v="0"/>
    <x v="3"/>
    <s v="ES01 - Agriculture"/>
    <x v="15"/>
    <s v="N"/>
    <x v="4"/>
    <x v="10"/>
    <n v="8.7830293000000008"/>
  </r>
  <r>
    <x v="2"/>
    <x v="1"/>
    <x v="2"/>
    <x v="0"/>
    <x v="3"/>
    <s v="ES01 - Agriculture"/>
    <x v="11"/>
    <s v="N"/>
    <x v="4"/>
    <x v="7"/>
    <n v="298.17145950000003"/>
  </r>
  <r>
    <x v="2"/>
    <x v="1"/>
    <x v="2"/>
    <x v="0"/>
    <x v="3"/>
    <s v="ES01 - Agriculture"/>
    <x v="13"/>
    <s v="N"/>
    <x v="4"/>
    <x v="9"/>
    <n v="70.827706899999995"/>
  </r>
  <r>
    <x v="2"/>
    <x v="1"/>
    <x v="2"/>
    <x v="0"/>
    <x v="3"/>
    <s v="ES01 - Agriculture"/>
    <x v="12"/>
    <s v="N"/>
    <x v="4"/>
    <x v="8"/>
    <n v="936.9446686"/>
  </r>
  <r>
    <x v="2"/>
    <x v="1"/>
    <x v="2"/>
    <x v="0"/>
    <x v="3"/>
    <s v="ES01 - Agriculture"/>
    <x v="14"/>
    <s v="N"/>
    <x v="4"/>
    <x v="9"/>
    <n v="13989.468368100001"/>
  </r>
  <r>
    <x v="2"/>
    <x v="1"/>
    <x v="2"/>
    <x v="3"/>
    <x v="5"/>
    <s v="ES02 - Automotive"/>
    <x v="14"/>
    <s v="N"/>
    <x v="5"/>
    <x v="9"/>
    <n v="580.69579039999996"/>
  </r>
  <r>
    <x v="2"/>
    <x v="1"/>
    <x v="2"/>
    <x v="3"/>
    <x v="5"/>
    <s v="ES02 - Automotive"/>
    <x v="15"/>
    <s v="N"/>
    <x v="5"/>
    <x v="10"/>
    <n v="11195.665183999999"/>
  </r>
  <r>
    <x v="2"/>
    <x v="1"/>
    <x v="2"/>
    <x v="3"/>
    <x v="0"/>
    <s v="ES11 - Forestry, Paper &amp; Packaging"/>
    <x v="15"/>
    <s v="N"/>
    <x v="0"/>
    <x v="10"/>
    <n v="9.0953662000000008"/>
  </r>
  <r>
    <x v="2"/>
    <x v="1"/>
    <x v="2"/>
    <x v="3"/>
    <x v="0"/>
    <s v="ES14 - Manufacturing - General"/>
    <x v="14"/>
    <s v="N"/>
    <x v="0"/>
    <x v="9"/>
    <n v="1088.6905813999999"/>
  </r>
  <r>
    <x v="2"/>
    <x v="1"/>
    <x v="2"/>
    <x v="3"/>
    <x v="0"/>
    <s v="ES14 - Manufacturing - General"/>
    <x v="15"/>
    <s v="N"/>
    <x v="0"/>
    <x v="10"/>
    <n v="69519.3023828"/>
  </r>
  <r>
    <x v="2"/>
    <x v="1"/>
    <x v="2"/>
    <x v="3"/>
    <x v="0"/>
    <s v="ES07 - Building Products"/>
    <x v="14"/>
    <s v="N"/>
    <x v="0"/>
    <x v="9"/>
    <n v="84.3463311"/>
  </r>
  <r>
    <x v="2"/>
    <x v="1"/>
    <x v="2"/>
    <x v="3"/>
    <x v="0"/>
    <s v="ES09 - Consumer &amp; Office Products"/>
    <x v="15"/>
    <s v="N"/>
    <x v="0"/>
    <x v="10"/>
    <n v="13.1377512"/>
  </r>
  <r>
    <x v="2"/>
    <x v="1"/>
    <x v="2"/>
    <x v="3"/>
    <x v="1"/>
    <s v="ES17 - Heavy Duty Vehicles"/>
    <x v="15"/>
    <s v="N"/>
    <x v="2"/>
    <x v="10"/>
    <n v="1769.0310214000001"/>
  </r>
  <r>
    <x v="2"/>
    <x v="1"/>
    <x v="2"/>
    <x v="3"/>
    <x v="1"/>
    <s v="ES17 - Heavy Duty Vehicles"/>
    <x v="14"/>
    <s v="N"/>
    <x v="2"/>
    <x v="9"/>
    <n v="238.29746599999999"/>
  </r>
  <r>
    <x v="2"/>
    <x v="1"/>
    <x v="2"/>
    <x v="3"/>
    <x v="1"/>
    <s v="ES18 - Truck &amp; Bus"/>
    <x v="15"/>
    <s v="N"/>
    <x v="2"/>
    <x v="10"/>
    <n v="1367.3502303"/>
  </r>
  <r>
    <x v="2"/>
    <x v="1"/>
    <x v="2"/>
    <x v="3"/>
    <x v="2"/>
    <s v="ES04 - Oil &amp; Gas"/>
    <x v="14"/>
    <s v="N"/>
    <x v="3"/>
    <x v="9"/>
    <n v="17693.048936399999"/>
  </r>
  <r>
    <x v="2"/>
    <x v="1"/>
    <x v="2"/>
    <x v="3"/>
    <x v="2"/>
    <s v="ES04 - Oil &amp; Gas"/>
    <x v="15"/>
    <s v="N"/>
    <x v="3"/>
    <x v="10"/>
    <n v="4978.4910184999999"/>
  </r>
  <r>
    <x v="2"/>
    <x v="1"/>
    <x v="2"/>
    <x v="3"/>
    <x v="2"/>
    <s v="ES05 - Mining"/>
    <x v="14"/>
    <s v="N"/>
    <x v="3"/>
    <x v="9"/>
    <n v="26560.0572493"/>
  </r>
  <r>
    <x v="2"/>
    <x v="1"/>
    <x v="2"/>
    <x v="3"/>
    <x v="2"/>
    <s v="ES05 - Mining"/>
    <x v="15"/>
    <s v="N"/>
    <x v="3"/>
    <x v="10"/>
    <n v="2306.1311780000001"/>
  </r>
  <r>
    <x v="2"/>
    <x v="1"/>
    <x v="2"/>
    <x v="3"/>
    <x v="2"/>
    <s v="ES06 - Energy - Other"/>
    <x v="14"/>
    <s v="N"/>
    <x v="3"/>
    <x v="9"/>
    <n v="4379.0677353999999"/>
  </r>
  <r>
    <x v="2"/>
    <x v="1"/>
    <x v="2"/>
    <x v="3"/>
    <x v="2"/>
    <s v="ES06 - Energy - Other"/>
    <x v="15"/>
    <s v="N"/>
    <x v="3"/>
    <x v="10"/>
    <n v="2886.9213300000001"/>
  </r>
  <r>
    <x v="2"/>
    <x v="1"/>
    <x v="2"/>
    <x v="3"/>
    <x v="3"/>
    <s v="ES01 - Agriculture"/>
    <x v="15"/>
    <s v="N"/>
    <x v="4"/>
    <x v="10"/>
    <n v="4.9267417"/>
  </r>
  <r>
    <x v="2"/>
    <x v="1"/>
    <x v="2"/>
    <x v="3"/>
    <x v="3"/>
    <s v="ES01 - Agriculture"/>
    <x v="14"/>
    <s v="N"/>
    <x v="4"/>
    <x v="9"/>
    <n v="3.6436253000000001"/>
  </r>
  <r>
    <x v="2"/>
    <x v="1"/>
    <x v="2"/>
    <x v="3"/>
    <x v="4"/>
    <s v="ES03 - Construction"/>
    <x v="14"/>
    <s v="N"/>
    <x v="4"/>
    <x v="9"/>
    <n v="1042.6675998000001"/>
  </r>
  <r>
    <x v="2"/>
    <x v="1"/>
    <x v="2"/>
    <x v="3"/>
    <x v="4"/>
    <s v="ES03 - Construction"/>
    <x v="15"/>
    <s v="N"/>
    <x v="4"/>
    <x v="10"/>
    <n v="7171.6571303999999"/>
  </r>
  <r>
    <x v="2"/>
    <x v="1"/>
    <x v="0"/>
    <x v="3"/>
    <x v="1"/>
    <s v="ES17 - Heavy Duty Vehicles"/>
    <x v="9"/>
    <s v="N"/>
    <x v="2"/>
    <x v="0"/>
    <n v="48.992050900000002"/>
  </r>
  <r>
    <x v="2"/>
    <x v="1"/>
    <x v="0"/>
    <x v="3"/>
    <x v="1"/>
    <s v="ES17 - Heavy Duty Vehicles"/>
    <x v="2"/>
    <s v="N"/>
    <x v="2"/>
    <x v="1"/>
    <n v="20.5787449"/>
  </r>
  <r>
    <x v="2"/>
    <x v="1"/>
    <x v="0"/>
    <x v="3"/>
    <x v="1"/>
    <s v="ES17 - Heavy Duty Vehicles"/>
    <x v="1"/>
    <s v="N"/>
    <x v="2"/>
    <x v="0"/>
    <n v="3.3527537999999999"/>
  </r>
  <r>
    <x v="2"/>
    <x v="1"/>
    <x v="0"/>
    <x v="3"/>
    <x v="1"/>
    <s v="ES17 - Heavy Duty Vehicles"/>
    <x v="5"/>
    <s v="N"/>
    <x v="2"/>
    <x v="0"/>
    <n v="222.74994140000001"/>
  </r>
  <r>
    <x v="2"/>
    <x v="1"/>
    <x v="0"/>
    <x v="3"/>
    <x v="1"/>
    <s v="ES18 - Truck &amp; Bus"/>
    <x v="9"/>
    <s v="N"/>
    <x v="2"/>
    <x v="0"/>
    <n v="11150.3587482"/>
  </r>
  <r>
    <x v="2"/>
    <x v="1"/>
    <x v="0"/>
    <x v="3"/>
    <x v="1"/>
    <s v="ES18 - Truck &amp; Bus"/>
    <x v="1"/>
    <s v="N"/>
    <x v="2"/>
    <x v="0"/>
    <n v="2891.8950983999998"/>
  </r>
  <r>
    <x v="2"/>
    <x v="1"/>
    <x v="0"/>
    <x v="3"/>
    <x v="1"/>
    <s v="ES18 - Truck &amp; Bus"/>
    <x v="2"/>
    <s v="N"/>
    <x v="2"/>
    <x v="1"/>
    <n v="290.34522190000001"/>
  </r>
  <r>
    <x v="2"/>
    <x v="1"/>
    <x v="0"/>
    <x v="3"/>
    <x v="1"/>
    <s v="ES18 - Truck &amp; Bus"/>
    <x v="0"/>
    <s v="N"/>
    <x v="2"/>
    <x v="0"/>
    <n v="25.9972235"/>
  </r>
  <r>
    <x v="2"/>
    <x v="1"/>
    <x v="0"/>
    <x v="3"/>
    <x v="1"/>
    <s v="ES18 - Truck &amp; Bus"/>
    <x v="5"/>
    <s v="N"/>
    <x v="2"/>
    <x v="0"/>
    <n v="7.6362645999999996"/>
  </r>
  <r>
    <x v="2"/>
    <x v="1"/>
    <x v="0"/>
    <x v="3"/>
    <x v="1"/>
    <s v="ES18 - Truck &amp; Bus"/>
    <x v="8"/>
    <s v="N"/>
    <x v="2"/>
    <x v="5"/>
    <n v="238.8725254"/>
  </r>
  <r>
    <x v="2"/>
    <x v="1"/>
    <x v="0"/>
    <x v="3"/>
    <x v="2"/>
    <s v="ES04 - Oil &amp; Gas"/>
    <x v="8"/>
    <s v="N"/>
    <x v="3"/>
    <x v="5"/>
    <n v="9256.7442909000001"/>
  </r>
  <r>
    <x v="2"/>
    <x v="1"/>
    <x v="0"/>
    <x v="3"/>
    <x v="2"/>
    <s v="ES04 - Oil &amp; Gas"/>
    <x v="1"/>
    <s v="N"/>
    <x v="3"/>
    <x v="0"/>
    <n v="5830.4744289"/>
  </r>
  <r>
    <x v="2"/>
    <x v="1"/>
    <x v="0"/>
    <x v="3"/>
    <x v="2"/>
    <s v="ES04 - Oil &amp; Gas"/>
    <x v="9"/>
    <s v="N"/>
    <x v="3"/>
    <x v="0"/>
    <n v="43727.831167999997"/>
  </r>
  <r>
    <x v="2"/>
    <x v="1"/>
    <x v="0"/>
    <x v="3"/>
    <x v="2"/>
    <s v="ES04 - Oil &amp; Gas"/>
    <x v="2"/>
    <s v="N"/>
    <x v="3"/>
    <x v="1"/>
    <n v="11241.1480491"/>
  </r>
  <r>
    <x v="2"/>
    <x v="1"/>
    <x v="0"/>
    <x v="3"/>
    <x v="2"/>
    <s v="ES04 - Oil &amp; Gas"/>
    <x v="0"/>
    <s v="N"/>
    <x v="3"/>
    <x v="0"/>
    <n v="195.04492239999999"/>
  </r>
  <r>
    <x v="2"/>
    <x v="1"/>
    <x v="0"/>
    <x v="3"/>
    <x v="2"/>
    <s v="ES06 - Energy - Other"/>
    <x v="5"/>
    <s v="N"/>
    <x v="3"/>
    <x v="0"/>
    <n v="61952.565451800001"/>
  </r>
  <r>
    <x v="2"/>
    <x v="1"/>
    <x v="0"/>
    <x v="3"/>
    <x v="2"/>
    <s v="ES06 - Energy - Other"/>
    <x v="8"/>
    <s v="N"/>
    <x v="3"/>
    <x v="5"/>
    <n v="34.685543099999997"/>
  </r>
  <r>
    <x v="2"/>
    <x v="1"/>
    <x v="0"/>
    <x v="3"/>
    <x v="2"/>
    <s v="ES06 - Energy - Other"/>
    <x v="1"/>
    <s v="N"/>
    <x v="3"/>
    <x v="0"/>
    <n v="63236.127628800001"/>
  </r>
  <r>
    <x v="2"/>
    <x v="1"/>
    <x v="0"/>
    <x v="3"/>
    <x v="2"/>
    <s v="ES06 - Energy - Other"/>
    <x v="9"/>
    <s v="N"/>
    <x v="3"/>
    <x v="0"/>
    <n v="66400.546083900001"/>
  </r>
  <r>
    <x v="2"/>
    <x v="1"/>
    <x v="0"/>
    <x v="3"/>
    <x v="2"/>
    <s v="ES06 - Energy - Other"/>
    <x v="2"/>
    <s v="N"/>
    <x v="3"/>
    <x v="1"/>
    <n v="8467.5242808999992"/>
  </r>
  <r>
    <x v="2"/>
    <x v="1"/>
    <x v="0"/>
    <x v="3"/>
    <x v="2"/>
    <s v="ES06 - Energy - Other"/>
    <x v="0"/>
    <s v="N"/>
    <x v="3"/>
    <x v="0"/>
    <n v="159.77184389999999"/>
  </r>
  <r>
    <x v="2"/>
    <x v="1"/>
    <x v="0"/>
    <x v="3"/>
    <x v="2"/>
    <s v="ES05 - Mining"/>
    <x v="1"/>
    <s v="N"/>
    <x v="3"/>
    <x v="0"/>
    <n v="46.500231399999997"/>
  </r>
  <r>
    <x v="2"/>
    <x v="1"/>
    <x v="0"/>
    <x v="3"/>
    <x v="2"/>
    <s v="ES05 - Mining"/>
    <x v="9"/>
    <s v="N"/>
    <x v="3"/>
    <x v="0"/>
    <n v="996.17170090000002"/>
  </r>
  <r>
    <x v="2"/>
    <x v="1"/>
    <x v="0"/>
    <x v="3"/>
    <x v="0"/>
    <s v="ES12 - Industrial &amp; Building Automation"/>
    <x v="9"/>
    <s v="N"/>
    <x v="0"/>
    <x v="0"/>
    <n v="3839.7154584"/>
  </r>
  <r>
    <x v="2"/>
    <x v="1"/>
    <x v="0"/>
    <x v="3"/>
    <x v="0"/>
    <s v="ES12 - Industrial &amp; Building Automation"/>
    <x v="2"/>
    <s v="N"/>
    <x v="0"/>
    <x v="1"/>
    <n v="1701.8372469999999"/>
  </r>
  <r>
    <x v="2"/>
    <x v="1"/>
    <x v="0"/>
    <x v="3"/>
    <x v="0"/>
    <s v="ES12 - Industrial &amp; Building Automation"/>
    <x v="1"/>
    <s v="N"/>
    <x v="0"/>
    <x v="0"/>
    <n v="1717.8555240999999"/>
  </r>
  <r>
    <x v="2"/>
    <x v="1"/>
    <x v="0"/>
    <x v="3"/>
    <x v="0"/>
    <s v="ES12 - Industrial &amp; Building Automation"/>
    <x v="0"/>
    <s v="N"/>
    <x v="0"/>
    <x v="0"/>
    <n v="630.76106019999997"/>
  </r>
  <r>
    <x v="2"/>
    <x v="1"/>
    <x v="0"/>
    <x v="3"/>
    <x v="0"/>
    <s v="ES14 - Manufacturing - General"/>
    <x v="8"/>
    <s v="N"/>
    <x v="0"/>
    <x v="5"/>
    <n v="-5172.8832018000003"/>
  </r>
  <r>
    <x v="2"/>
    <x v="1"/>
    <x v="0"/>
    <x v="3"/>
    <x v="0"/>
    <s v="ES14 - Manufacturing - General"/>
    <x v="9"/>
    <s v="N"/>
    <x v="0"/>
    <x v="0"/>
    <n v="21847.631105"/>
  </r>
  <r>
    <x v="2"/>
    <x v="1"/>
    <x v="0"/>
    <x v="3"/>
    <x v="0"/>
    <s v="ES14 - Manufacturing - General"/>
    <x v="2"/>
    <s v="N"/>
    <x v="0"/>
    <x v="1"/>
    <n v="2784.5587525000001"/>
  </r>
  <r>
    <x v="2"/>
    <x v="1"/>
    <x v="0"/>
    <x v="3"/>
    <x v="0"/>
    <s v="ES14 - Manufacturing - General"/>
    <x v="1"/>
    <s v="N"/>
    <x v="0"/>
    <x v="0"/>
    <n v="11911.2969792"/>
  </r>
  <r>
    <x v="2"/>
    <x v="1"/>
    <x v="0"/>
    <x v="3"/>
    <x v="0"/>
    <s v="ES14 - Manufacturing - General"/>
    <x v="5"/>
    <s v="N"/>
    <x v="0"/>
    <x v="0"/>
    <n v="152.67396239999999"/>
  </r>
  <r>
    <x v="2"/>
    <x v="1"/>
    <x v="0"/>
    <x v="3"/>
    <x v="0"/>
    <s v="ES11 - Forestry, Paper &amp; Packaging"/>
    <x v="1"/>
    <s v="N"/>
    <x v="0"/>
    <x v="0"/>
    <n v="13.721379799999999"/>
  </r>
  <r>
    <x v="2"/>
    <x v="1"/>
    <x v="0"/>
    <x v="3"/>
    <x v="0"/>
    <s v="ES11 - Forestry, Paper &amp; Packaging"/>
    <x v="9"/>
    <s v="N"/>
    <x v="0"/>
    <x v="0"/>
    <n v="293.95230520000001"/>
  </r>
  <r>
    <x v="2"/>
    <x v="1"/>
    <x v="0"/>
    <x v="3"/>
    <x v="0"/>
    <s v="ES07 - Building Products"/>
    <x v="2"/>
    <s v="N"/>
    <x v="0"/>
    <x v="1"/>
    <n v="9.7477003"/>
  </r>
  <r>
    <x v="2"/>
    <x v="1"/>
    <x v="0"/>
    <x v="3"/>
    <x v="0"/>
    <s v="ES09 - Consumer &amp; Office Products"/>
    <x v="1"/>
    <s v="N"/>
    <x v="0"/>
    <x v="0"/>
    <n v="19.819770800000001"/>
  </r>
  <r>
    <x v="2"/>
    <x v="1"/>
    <x v="0"/>
    <x v="3"/>
    <x v="0"/>
    <s v="ES09 - Consumer &amp; Office Products"/>
    <x v="9"/>
    <s v="N"/>
    <x v="0"/>
    <x v="0"/>
    <n v="424.5977742"/>
  </r>
  <r>
    <x v="2"/>
    <x v="1"/>
    <x v="0"/>
    <x v="3"/>
    <x v="3"/>
    <s v="ES01 - Agriculture"/>
    <x v="9"/>
    <s v="N"/>
    <x v="4"/>
    <x v="0"/>
    <n v="65.235223000000005"/>
  </r>
  <r>
    <x v="2"/>
    <x v="1"/>
    <x v="0"/>
    <x v="3"/>
    <x v="3"/>
    <s v="ES01 - Agriculture"/>
    <x v="2"/>
    <s v="N"/>
    <x v="4"/>
    <x v="1"/>
    <n v="19.4475044"/>
  </r>
  <r>
    <x v="2"/>
    <x v="1"/>
    <x v="0"/>
    <x v="3"/>
    <x v="3"/>
    <s v="ES01 - Agriculture"/>
    <x v="1"/>
    <s v="N"/>
    <x v="4"/>
    <x v="0"/>
    <n v="17.606205800000001"/>
  </r>
  <r>
    <x v="2"/>
    <x v="1"/>
    <x v="0"/>
    <x v="3"/>
    <x v="3"/>
    <s v="ES01 - Agriculture"/>
    <x v="5"/>
    <s v="N"/>
    <x v="4"/>
    <x v="0"/>
    <n v="0.40245029999999998"/>
  </r>
  <r>
    <x v="2"/>
    <x v="1"/>
    <x v="0"/>
    <x v="3"/>
    <x v="3"/>
    <s v="ES01 - Agriculture"/>
    <x v="8"/>
    <s v="N"/>
    <x v="4"/>
    <x v="5"/>
    <n v="0.70786819999999995"/>
  </r>
  <r>
    <x v="2"/>
    <x v="1"/>
    <x v="0"/>
    <x v="3"/>
    <x v="4"/>
    <s v="ES03 - Construction"/>
    <x v="5"/>
    <s v="N"/>
    <x v="4"/>
    <x v="0"/>
    <n v="88281.490489500007"/>
  </r>
  <r>
    <x v="2"/>
    <x v="1"/>
    <x v="0"/>
    <x v="3"/>
    <x v="4"/>
    <s v="ES03 - Construction"/>
    <x v="8"/>
    <s v="N"/>
    <x v="4"/>
    <x v="5"/>
    <n v="7078.6822761000003"/>
  </r>
  <r>
    <x v="2"/>
    <x v="1"/>
    <x v="0"/>
    <x v="3"/>
    <x v="4"/>
    <s v="ES03 - Construction"/>
    <x v="1"/>
    <s v="N"/>
    <x v="4"/>
    <x v="0"/>
    <n v="45695.645809100002"/>
  </r>
  <r>
    <x v="2"/>
    <x v="1"/>
    <x v="0"/>
    <x v="3"/>
    <x v="4"/>
    <s v="ES03 - Construction"/>
    <x v="9"/>
    <s v="N"/>
    <x v="4"/>
    <x v="0"/>
    <n v="47997.381640799998"/>
  </r>
  <r>
    <x v="2"/>
    <x v="1"/>
    <x v="0"/>
    <x v="3"/>
    <x v="4"/>
    <s v="ES03 - Construction"/>
    <x v="4"/>
    <s v="N"/>
    <x v="4"/>
    <x v="0"/>
    <n v="5717.3972229999999"/>
  </r>
  <r>
    <x v="2"/>
    <x v="1"/>
    <x v="0"/>
    <x v="3"/>
    <x v="4"/>
    <s v="ES03 - Construction"/>
    <x v="2"/>
    <s v="N"/>
    <x v="4"/>
    <x v="1"/>
    <n v="269.38561060000001"/>
  </r>
  <r>
    <x v="2"/>
    <x v="1"/>
    <x v="0"/>
    <x v="3"/>
    <x v="5"/>
    <s v="ES02 - Automotive"/>
    <x v="9"/>
    <s v="N"/>
    <x v="5"/>
    <x v="0"/>
    <n v="15854.2450276"/>
  </r>
  <r>
    <x v="2"/>
    <x v="1"/>
    <x v="0"/>
    <x v="3"/>
    <x v="5"/>
    <s v="ES02 - Automotive"/>
    <x v="2"/>
    <s v="N"/>
    <x v="5"/>
    <x v="1"/>
    <n v="7958.4272821000004"/>
  </r>
  <r>
    <x v="2"/>
    <x v="1"/>
    <x v="0"/>
    <x v="3"/>
    <x v="5"/>
    <s v="ES02 - Automotive"/>
    <x v="1"/>
    <s v="N"/>
    <x v="5"/>
    <x v="0"/>
    <n v="36461.850136200002"/>
  </r>
  <r>
    <x v="2"/>
    <x v="1"/>
    <x v="0"/>
    <x v="3"/>
    <x v="5"/>
    <s v="ES02 - Automotive"/>
    <x v="0"/>
    <s v="N"/>
    <x v="5"/>
    <x v="0"/>
    <n v="2959.1891817000001"/>
  </r>
  <r>
    <x v="2"/>
    <x v="1"/>
    <x v="0"/>
    <x v="3"/>
    <x v="5"/>
    <s v="ES02 - Automotive"/>
    <x v="5"/>
    <s v="N"/>
    <x v="5"/>
    <x v="0"/>
    <n v="755.99019869999995"/>
  </r>
  <r>
    <x v="2"/>
    <x v="1"/>
    <x v="0"/>
    <x v="3"/>
    <x v="5"/>
    <s v="ES02 - Automotive"/>
    <x v="8"/>
    <s v="N"/>
    <x v="5"/>
    <x v="5"/>
    <n v="23648.380015399998"/>
  </r>
  <r>
    <x v="2"/>
    <x v="1"/>
    <x v="0"/>
    <x v="0"/>
    <x v="5"/>
    <s v="ES02 - Automotive"/>
    <x v="6"/>
    <s v="N"/>
    <x v="5"/>
    <x v="3"/>
    <n v="125223.8159285"/>
  </r>
  <r>
    <x v="2"/>
    <x v="1"/>
    <x v="0"/>
    <x v="0"/>
    <x v="5"/>
    <s v="ES02 - Automotive"/>
    <x v="2"/>
    <s v="Y"/>
    <x v="1"/>
    <x v="2"/>
    <n v="2.1113531000000001"/>
  </r>
  <r>
    <x v="2"/>
    <x v="1"/>
    <x v="0"/>
    <x v="0"/>
    <x v="5"/>
    <s v="ES02 - Automotive"/>
    <x v="2"/>
    <s v="N"/>
    <x v="5"/>
    <x v="1"/>
    <n v="107324.6152137"/>
  </r>
  <r>
    <x v="2"/>
    <x v="1"/>
    <x v="0"/>
    <x v="0"/>
    <x v="5"/>
    <s v="ES02 - Automotive"/>
    <x v="8"/>
    <s v="N"/>
    <x v="5"/>
    <x v="5"/>
    <n v="1071.8628054000001"/>
  </r>
  <r>
    <x v="2"/>
    <x v="1"/>
    <x v="0"/>
    <x v="0"/>
    <x v="5"/>
    <s v="ES02 - Automotive"/>
    <x v="1"/>
    <s v="N"/>
    <x v="5"/>
    <x v="0"/>
    <n v="41498.3633099"/>
  </r>
  <r>
    <x v="2"/>
    <x v="1"/>
    <x v="0"/>
    <x v="0"/>
    <x v="5"/>
    <s v="ES02 - Automotive"/>
    <x v="9"/>
    <s v="N"/>
    <x v="5"/>
    <x v="0"/>
    <n v="1189.4176855000001"/>
  </r>
  <r>
    <x v="2"/>
    <x v="1"/>
    <x v="0"/>
    <x v="0"/>
    <x v="5"/>
    <s v="ES02 - Automotive"/>
    <x v="0"/>
    <s v="N"/>
    <x v="5"/>
    <x v="0"/>
    <n v="4598.3554759999997"/>
  </r>
  <r>
    <x v="2"/>
    <x v="1"/>
    <x v="0"/>
    <x v="0"/>
    <x v="5"/>
    <s v="ES02 - Automotive"/>
    <x v="7"/>
    <s v="N"/>
    <x v="5"/>
    <x v="4"/>
    <n v="6763.5471299000001"/>
  </r>
  <r>
    <x v="2"/>
    <x v="1"/>
    <x v="0"/>
    <x v="0"/>
    <x v="5"/>
    <s v="ES02 - Automotive"/>
    <x v="3"/>
    <s v="N"/>
    <x v="5"/>
    <x v="3"/>
    <n v="17068.453740000001"/>
  </r>
  <r>
    <x v="2"/>
    <x v="1"/>
    <x v="0"/>
    <x v="0"/>
    <x v="4"/>
    <s v="ES03 - Construction"/>
    <x v="0"/>
    <s v="N"/>
    <x v="4"/>
    <x v="0"/>
    <n v="2668.2850459000001"/>
  </r>
  <r>
    <x v="2"/>
    <x v="1"/>
    <x v="0"/>
    <x v="0"/>
    <x v="4"/>
    <s v="ES03 - Construction"/>
    <x v="1"/>
    <s v="N"/>
    <x v="4"/>
    <x v="0"/>
    <n v="3386.3000425"/>
  </r>
  <r>
    <x v="2"/>
    <x v="1"/>
    <x v="0"/>
    <x v="0"/>
    <x v="4"/>
    <s v="ES03 - Construction"/>
    <x v="2"/>
    <s v="N"/>
    <x v="4"/>
    <x v="1"/>
    <n v="20355.814365300001"/>
  </r>
  <r>
    <x v="2"/>
    <x v="1"/>
    <x v="0"/>
    <x v="0"/>
    <x v="4"/>
    <s v="ES03 - Construction"/>
    <x v="6"/>
    <s v="N"/>
    <x v="4"/>
    <x v="3"/>
    <n v="15606.8890665"/>
  </r>
  <r>
    <x v="2"/>
    <x v="1"/>
    <x v="0"/>
    <x v="0"/>
    <x v="4"/>
    <s v="ES03 - Construction"/>
    <x v="8"/>
    <s v="N"/>
    <x v="4"/>
    <x v="5"/>
    <n v="10.903759900000001"/>
  </r>
  <r>
    <x v="2"/>
    <x v="1"/>
    <x v="0"/>
    <x v="0"/>
    <x v="4"/>
    <s v="ES03 - Construction"/>
    <x v="9"/>
    <s v="N"/>
    <x v="4"/>
    <x v="0"/>
    <n v="37.8437245"/>
  </r>
  <r>
    <x v="2"/>
    <x v="1"/>
    <x v="0"/>
    <x v="0"/>
    <x v="0"/>
    <s v="ES09 - Consumer &amp; Office Products"/>
    <x v="2"/>
    <s v="N"/>
    <x v="0"/>
    <x v="1"/>
    <n v="1557.6521206"/>
  </r>
  <r>
    <x v="2"/>
    <x v="1"/>
    <x v="0"/>
    <x v="0"/>
    <x v="0"/>
    <s v="ES09 - Consumer &amp; Office Products"/>
    <x v="6"/>
    <s v="N"/>
    <x v="0"/>
    <x v="3"/>
    <n v="2277.5685589999998"/>
  </r>
  <r>
    <x v="2"/>
    <x v="1"/>
    <x v="0"/>
    <x v="0"/>
    <x v="0"/>
    <s v="ES14 - Manufacturing - General"/>
    <x v="6"/>
    <s v="N"/>
    <x v="0"/>
    <x v="3"/>
    <n v="297376.89124969998"/>
  </r>
  <r>
    <x v="2"/>
    <x v="1"/>
    <x v="0"/>
    <x v="0"/>
    <x v="0"/>
    <s v="ES14 - Manufacturing - General"/>
    <x v="7"/>
    <s v="N"/>
    <x v="0"/>
    <x v="4"/>
    <n v="34411.3996558"/>
  </r>
  <r>
    <x v="2"/>
    <x v="1"/>
    <x v="0"/>
    <x v="0"/>
    <x v="0"/>
    <s v="ES14 - Manufacturing - General"/>
    <x v="2"/>
    <s v="Y"/>
    <x v="1"/>
    <x v="2"/>
    <n v="42.811053600000001"/>
  </r>
  <r>
    <x v="2"/>
    <x v="1"/>
    <x v="0"/>
    <x v="0"/>
    <x v="0"/>
    <s v="ES14 - Manufacturing - General"/>
    <x v="2"/>
    <s v="N"/>
    <x v="0"/>
    <x v="1"/>
    <n v="213592.4980283"/>
  </r>
  <r>
    <x v="2"/>
    <x v="1"/>
    <x v="0"/>
    <x v="0"/>
    <x v="0"/>
    <s v="ES14 - Manufacturing - General"/>
    <x v="8"/>
    <s v="N"/>
    <x v="0"/>
    <x v="5"/>
    <n v="432.5891345"/>
  </r>
  <r>
    <x v="2"/>
    <x v="1"/>
    <x v="0"/>
    <x v="0"/>
    <x v="0"/>
    <s v="ES14 - Manufacturing - General"/>
    <x v="9"/>
    <s v="N"/>
    <x v="0"/>
    <x v="0"/>
    <n v="5273.9331097000004"/>
  </r>
  <r>
    <x v="2"/>
    <x v="1"/>
    <x v="0"/>
    <x v="0"/>
    <x v="0"/>
    <s v="ES14 - Manufacturing - General"/>
    <x v="1"/>
    <s v="N"/>
    <x v="0"/>
    <x v="0"/>
    <n v="95636.980865999998"/>
  </r>
  <r>
    <x v="2"/>
    <x v="1"/>
    <x v="0"/>
    <x v="0"/>
    <x v="0"/>
    <s v="ES14 - Manufacturing - General"/>
    <x v="0"/>
    <s v="N"/>
    <x v="0"/>
    <x v="0"/>
    <n v="14394.771450599999"/>
  </r>
  <r>
    <x v="2"/>
    <x v="1"/>
    <x v="0"/>
    <x v="0"/>
    <x v="0"/>
    <s v="ES14 - Manufacturing - General"/>
    <x v="3"/>
    <s v="N"/>
    <x v="0"/>
    <x v="3"/>
    <n v="30297.247550799999"/>
  </r>
  <r>
    <x v="2"/>
    <x v="1"/>
    <x v="0"/>
    <x v="0"/>
    <x v="0"/>
    <s v="ES15 - Mobility"/>
    <x v="2"/>
    <s v="Y"/>
    <x v="1"/>
    <x v="2"/>
    <n v="13389.6115605"/>
  </r>
  <r>
    <x v="2"/>
    <x v="1"/>
    <x v="0"/>
    <x v="0"/>
    <x v="0"/>
    <s v="ES07 - Building Products"/>
    <x v="6"/>
    <s v="N"/>
    <x v="0"/>
    <x v="3"/>
    <n v="7786.9394843"/>
  </r>
  <r>
    <x v="2"/>
    <x v="1"/>
    <x v="0"/>
    <x v="0"/>
    <x v="0"/>
    <s v="ES07 - Building Products"/>
    <x v="8"/>
    <s v="N"/>
    <x v="0"/>
    <x v="5"/>
    <n v="136.90276259999999"/>
  </r>
  <r>
    <x v="2"/>
    <x v="1"/>
    <x v="0"/>
    <x v="0"/>
    <x v="0"/>
    <s v="ES07 - Building Products"/>
    <x v="1"/>
    <s v="N"/>
    <x v="0"/>
    <x v="0"/>
    <n v="1663.4929201"/>
  </r>
  <r>
    <x v="2"/>
    <x v="1"/>
    <x v="0"/>
    <x v="0"/>
    <x v="0"/>
    <s v="ES07 - Building Products"/>
    <x v="0"/>
    <s v="N"/>
    <x v="0"/>
    <x v="0"/>
    <n v="847.8980732"/>
  </r>
  <r>
    <x v="2"/>
    <x v="1"/>
    <x v="0"/>
    <x v="0"/>
    <x v="0"/>
    <s v="ES07 - Building Products"/>
    <x v="2"/>
    <s v="N"/>
    <x v="0"/>
    <x v="1"/>
    <n v="7270.3093468999996"/>
  </r>
  <r>
    <x v="2"/>
    <x v="1"/>
    <x v="0"/>
    <x v="0"/>
    <x v="0"/>
    <s v="ES08 - Chemicals &amp; Pharma"/>
    <x v="0"/>
    <s v="N"/>
    <x v="0"/>
    <x v="0"/>
    <n v="785.15382520000003"/>
  </r>
  <r>
    <x v="2"/>
    <x v="1"/>
    <x v="0"/>
    <x v="0"/>
    <x v="0"/>
    <s v="ES08 - Chemicals &amp; Pharma"/>
    <x v="3"/>
    <s v="N"/>
    <x v="0"/>
    <x v="3"/>
    <n v="1332.801575"/>
  </r>
  <r>
    <x v="2"/>
    <x v="1"/>
    <x v="0"/>
    <x v="0"/>
    <x v="0"/>
    <s v="ES12 - Industrial &amp; Building Automation"/>
    <x v="1"/>
    <s v="N"/>
    <x v="0"/>
    <x v="0"/>
    <n v="942.52865310000004"/>
  </r>
  <r>
    <x v="2"/>
    <x v="1"/>
    <x v="0"/>
    <x v="0"/>
    <x v="0"/>
    <s v="ES12 - Industrial &amp; Building Automation"/>
    <x v="2"/>
    <s v="N"/>
    <x v="0"/>
    <x v="1"/>
    <n v="12309.7044909"/>
  </r>
  <r>
    <x v="2"/>
    <x v="1"/>
    <x v="0"/>
    <x v="0"/>
    <x v="0"/>
    <s v="ES12 - Industrial &amp; Building Automation"/>
    <x v="0"/>
    <s v="N"/>
    <x v="0"/>
    <x v="0"/>
    <n v="0.34931659999999998"/>
  </r>
  <r>
    <x v="2"/>
    <x v="1"/>
    <x v="0"/>
    <x v="0"/>
    <x v="0"/>
    <s v="ES12 - Industrial &amp; Building Automation"/>
    <x v="6"/>
    <s v="N"/>
    <x v="0"/>
    <x v="3"/>
    <n v="798.62175909999996"/>
  </r>
  <r>
    <x v="2"/>
    <x v="1"/>
    <x v="0"/>
    <x v="0"/>
    <x v="0"/>
    <s v="ES12 - Industrial &amp; Building Automation"/>
    <x v="8"/>
    <s v="N"/>
    <x v="0"/>
    <x v="5"/>
    <n v="179.9456399"/>
  </r>
  <r>
    <x v="2"/>
    <x v="1"/>
    <x v="0"/>
    <x v="0"/>
    <x v="0"/>
    <s v="ES11 - Forestry, Paper &amp; Packaging"/>
    <x v="2"/>
    <s v="N"/>
    <x v="0"/>
    <x v="1"/>
    <n v="3599.1692226999999"/>
  </r>
  <r>
    <x v="2"/>
    <x v="1"/>
    <x v="0"/>
    <x v="0"/>
    <x v="0"/>
    <s v="ES11 - Forestry, Paper &amp; Packaging"/>
    <x v="1"/>
    <s v="N"/>
    <x v="0"/>
    <x v="0"/>
    <n v="486.09902540000002"/>
  </r>
  <r>
    <x v="2"/>
    <x v="1"/>
    <x v="0"/>
    <x v="0"/>
    <x v="0"/>
    <s v="ES11 - Forestry, Paper &amp; Packaging"/>
    <x v="0"/>
    <s v="N"/>
    <x v="0"/>
    <x v="0"/>
    <n v="3.3950448999999998"/>
  </r>
  <r>
    <x v="2"/>
    <x v="1"/>
    <x v="0"/>
    <x v="0"/>
    <x v="0"/>
    <s v="ES11 - Forestry, Paper &amp; Packaging"/>
    <x v="7"/>
    <s v="N"/>
    <x v="0"/>
    <x v="4"/>
    <n v="97.114503200000001"/>
  </r>
  <r>
    <x v="2"/>
    <x v="1"/>
    <x v="0"/>
    <x v="0"/>
    <x v="0"/>
    <s v="ES11 - Forestry, Paper &amp; Packaging"/>
    <x v="6"/>
    <s v="N"/>
    <x v="0"/>
    <x v="3"/>
    <n v="2754.3877849"/>
  </r>
  <r>
    <x v="2"/>
    <x v="1"/>
    <x v="0"/>
    <x v="0"/>
    <x v="0"/>
    <s v="ES11 - Forestry, Paper &amp; Packaging"/>
    <x v="8"/>
    <s v="N"/>
    <x v="0"/>
    <x v="5"/>
    <n v="762.32005590000006"/>
  </r>
  <r>
    <x v="2"/>
    <x v="1"/>
    <x v="0"/>
    <x v="0"/>
    <x v="0"/>
    <s v="ES13 - Lawn, Garden &amp; Landscaping Equipment"/>
    <x v="0"/>
    <s v="N"/>
    <x v="0"/>
    <x v="0"/>
    <n v="0.35121160000000001"/>
  </r>
  <r>
    <x v="2"/>
    <x v="1"/>
    <x v="0"/>
    <x v="0"/>
    <x v="0"/>
    <s v="ES10 - Food &amp; Beverage"/>
    <x v="2"/>
    <s v="N"/>
    <x v="0"/>
    <x v="1"/>
    <n v="2978.4426552999998"/>
  </r>
  <r>
    <x v="2"/>
    <x v="1"/>
    <x v="0"/>
    <x v="0"/>
    <x v="0"/>
    <s v="ES10 - Food &amp; Beverage"/>
    <x v="1"/>
    <s v="N"/>
    <x v="0"/>
    <x v="0"/>
    <n v="7319.8063345"/>
  </r>
  <r>
    <x v="2"/>
    <x v="1"/>
    <x v="0"/>
    <x v="0"/>
    <x v="0"/>
    <s v="ES10 - Food &amp; Beverage"/>
    <x v="0"/>
    <s v="N"/>
    <x v="0"/>
    <x v="0"/>
    <n v="2907.8345903999998"/>
  </r>
  <r>
    <x v="2"/>
    <x v="1"/>
    <x v="0"/>
    <x v="0"/>
    <x v="0"/>
    <s v="ES10 - Food &amp; Beverage"/>
    <x v="7"/>
    <s v="N"/>
    <x v="0"/>
    <x v="4"/>
    <n v="811.16282290000004"/>
  </r>
  <r>
    <x v="2"/>
    <x v="1"/>
    <x v="0"/>
    <x v="0"/>
    <x v="2"/>
    <s v="ES04 - Oil &amp; Gas"/>
    <x v="5"/>
    <s v="N"/>
    <x v="3"/>
    <x v="0"/>
    <n v="1603.1385904000001"/>
  </r>
  <r>
    <x v="2"/>
    <x v="1"/>
    <x v="0"/>
    <x v="0"/>
    <x v="2"/>
    <s v="ES04 - Oil &amp; Gas"/>
    <x v="7"/>
    <s v="N"/>
    <x v="3"/>
    <x v="4"/>
    <n v="2051.2795022"/>
  </r>
  <r>
    <x v="2"/>
    <x v="1"/>
    <x v="0"/>
    <x v="0"/>
    <x v="2"/>
    <s v="ES04 - Oil &amp; Gas"/>
    <x v="6"/>
    <s v="N"/>
    <x v="3"/>
    <x v="3"/>
    <n v="1308431.2640674999"/>
  </r>
  <r>
    <x v="2"/>
    <x v="1"/>
    <x v="0"/>
    <x v="0"/>
    <x v="2"/>
    <s v="ES04 - Oil &amp; Gas"/>
    <x v="8"/>
    <s v="N"/>
    <x v="3"/>
    <x v="5"/>
    <n v="280.2967453"/>
  </r>
  <r>
    <x v="2"/>
    <x v="1"/>
    <x v="0"/>
    <x v="0"/>
    <x v="2"/>
    <s v="ES04 - Oil &amp; Gas"/>
    <x v="9"/>
    <s v="N"/>
    <x v="3"/>
    <x v="0"/>
    <n v="3948.9618325000001"/>
  </r>
  <r>
    <x v="2"/>
    <x v="1"/>
    <x v="0"/>
    <x v="0"/>
    <x v="2"/>
    <s v="ES04 - Oil &amp; Gas"/>
    <x v="2"/>
    <s v="N"/>
    <x v="3"/>
    <x v="1"/>
    <n v="356552.55507070001"/>
  </r>
  <r>
    <x v="2"/>
    <x v="1"/>
    <x v="0"/>
    <x v="0"/>
    <x v="2"/>
    <s v="ES04 - Oil &amp; Gas"/>
    <x v="0"/>
    <s v="N"/>
    <x v="3"/>
    <x v="0"/>
    <n v="31790.893851600002"/>
  </r>
  <r>
    <x v="2"/>
    <x v="1"/>
    <x v="0"/>
    <x v="0"/>
    <x v="2"/>
    <s v="ES04 - Oil &amp; Gas"/>
    <x v="1"/>
    <s v="N"/>
    <x v="3"/>
    <x v="0"/>
    <n v="151274.62763629999"/>
  </r>
  <r>
    <x v="2"/>
    <x v="1"/>
    <x v="0"/>
    <x v="0"/>
    <x v="2"/>
    <s v="ES04 - Oil &amp; Gas"/>
    <x v="3"/>
    <s v="N"/>
    <x v="3"/>
    <x v="3"/>
    <n v="168445.47672549999"/>
  </r>
  <r>
    <x v="2"/>
    <x v="1"/>
    <x v="0"/>
    <x v="0"/>
    <x v="2"/>
    <s v="ES06 - Energy - Other"/>
    <x v="3"/>
    <s v="N"/>
    <x v="3"/>
    <x v="3"/>
    <n v="6993.7981675999999"/>
  </r>
  <r>
    <x v="2"/>
    <x v="1"/>
    <x v="0"/>
    <x v="0"/>
    <x v="2"/>
    <s v="ES06 - Energy - Other"/>
    <x v="5"/>
    <s v="N"/>
    <x v="3"/>
    <x v="0"/>
    <n v="0.45981070000000002"/>
  </r>
  <r>
    <x v="2"/>
    <x v="1"/>
    <x v="0"/>
    <x v="0"/>
    <x v="2"/>
    <s v="ES06 - Energy - Other"/>
    <x v="7"/>
    <s v="N"/>
    <x v="3"/>
    <x v="4"/>
    <n v="2222.677776"/>
  </r>
  <r>
    <x v="2"/>
    <x v="1"/>
    <x v="0"/>
    <x v="0"/>
    <x v="2"/>
    <s v="ES06 - Energy - Other"/>
    <x v="6"/>
    <s v="N"/>
    <x v="3"/>
    <x v="3"/>
    <n v="293476.66184269998"/>
  </r>
  <r>
    <x v="2"/>
    <x v="1"/>
    <x v="0"/>
    <x v="0"/>
    <x v="2"/>
    <s v="ES06 - Energy - Other"/>
    <x v="8"/>
    <s v="N"/>
    <x v="3"/>
    <x v="5"/>
    <n v="4993.8447754999997"/>
  </r>
  <r>
    <x v="2"/>
    <x v="1"/>
    <x v="0"/>
    <x v="0"/>
    <x v="2"/>
    <s v="ES06 - Energy - Other"/>
    <x v="2"/>
    <s v="Y"/>
    <x v="1"/>
    <x v="2"/>
    <n v="37125.183310699998"/>
  </r>
  <r>
    <x v="2"/>
    <x v="1"/>
    <x v="0"/>
    <x v="0"/>
    <x v="2"/>
    <s v="ES06 - Energy - Other"/>
    <x v="2"/>
    <s v="N"/>
    <x v="3"/>
    <x v="1"/>
    <n v="169083.48538160001"/>
  </r>
  <r>
    <x v="2"/>
    <x v="1"/>
    <x v="0"/>
    <x v="0"/>
    <x v="2"/>
    <s v="ES06 - Energy - Other"/>
    <x v="1"/>
    <s v="N"/>
    <x v="3"/>
    <x v="0"/>
    <n v="72469.157217"/>
  </r>
  <r>
    <x v="2"/>
    <x v="1"/>
    <x v="0"/>
    <x v="0"/>
    <x v="2"/>
    <s v="ES06 - Energy - Other"/>
    <x v="9"/>
    <s v="N"/>
    <x v="3"/>
    <x v="0"/>
    <n v="3338.7402351000001"/>
  </r>
  <r>
    <x v="2"/>
    <x v="1"/>
    <x v="0"/>
    <x v="0"/>
    <x v="2"/>
    <s v="ES06 - Energy - Other"/>
    <x v="0"/>
    <s v="N"/>
    <x v="3"/>
    <x v="0"/>
    <n v="4040.5954151999999"/>
  </r>
  <r>
    <x v="2"/>
    <x v="1"/>
    <x v="0"/>
    <x v="0"/>
    <x v="2"/>
    <s v="ES05 - Mining"/>
    <x v="6"/>
    <s v="N"/>
    <x v="3"/>
    <x v="3"/>
    <n v="560.30031789999998"/>
  </r>
  <r>
    <x v="2"/>
    <x v="1"/>
    <x v="0"/>
    <x v="0"/>
    <x v="2"/>
    <s v="ES05 - Mining"/>
    <x v="2"/>
    <s v="N"/>
    <x v="3"/>
    <x v="1"/>
    <n v="372.87367840000002"/>
  </r>
  <r>
    <x v="2"/>
    <x v="1"/>
    <x v="0"/>
    <x v="0"/>
    <x v="2"/>
    <s v="ES05 - Mining"/>
    <x v="0"/>
    <s v="N"/>
    <x v="3"/>
    <x v="0"/>
    <n v="0.52681730000000004"/>
  </r>
  <r>
    <x v="2"/>
    <x v="1"/>
    <x v="0"/>
    <x v="0"/>
    <x v="2"/>
    <s v="ES05 - Mining"/>
    <x v="1"/>
    <s v="N"/>
    <x v="3"/>
    <x v="0"/>
    <n v="1187.2165348999999"/>
  </r>
  <r>
    <x v="2"/>
    <x v="1"/>
    <x v="0"/>
    <x v="0"/>
    <x v="1"/>
    <s v="ES18 - Truck &amp; Bus"/>
    <x v="8"/>
    <s v="N"/>
    <x v="2"/>
    <x v="5"/>
    <n v="136.55330029999999"/>
  </r>
  <r>
    <x v="2"/>
    <x v="1"/>
    <x v="0"/>
    <x v="0"/>
    <x v="1"/>
    <s v="ES18 - Truck &amp; Bus"/>
    <x v="9"/>
    <s v="N"/>
    <x v="2"/>
    <x v="0"/>
    <n v="437.3483885"/>
  </r>
  <r>
    <x v="2"/>
    <x v="1"/>
    <x v="0"/>
    <x v="0"/>
    <x v="1"/>
    <s v="ES18 - Truck &amp; Bus"/>
    <x v="2"/>
    <s v="N"/>
    <x v="2"/>
    <x v="1"/>
    <n v="19680.860583500002"/>
  </r>
  <r>
    <x v="2"/>
    <x v="1"/>
    <x v="0"/>
    <x v="0"/>
    <x v="1"/>
    <s v="ES18 - Truck &amp; Bus"/>
    <x v="0"/>
    <s v="N"/>
    <x v="2"/>
    <x v="0"/>
    <n v="161.51248279999999"/>
  </r>
  <r>
    <x v="2"/>
    <x v="1"/>
    <x v="0"/>
    <x v="0"/>
    <x v="1"/>
    <s v="ES18 - Truck &amp; Bus"/>
    <x v="1"/>
    <s v="N"/>
    <x v="2"/>
    <x v="0"/>
    <n v="8556.7296834000008"/>
  </r>
  <r>
    <x v="2"/>
    <x v="1"/>
    <x v="0"/>
    <x v="0"/>
    <x v="1"/>
    <s v="ES18 - Truck &amp; Bus"/>
    <x v="3"/>
    <s v="N"/>
    <x v="2"/>
    <x v="3"/>
    <n v="4.1747889999999996"/>
  </r>
  <r>
    <x v="2"/>
    <x v="1"/>
    <x v="0"/>
    <x v="0"/>
    <x v="1"/>
    <s v="ES18 - Truck &amp; Bus"/>
    <x v="6"/>
    <s v="N"/>
    <x v="2"/>
    <x v="3"/>
    <n v="6238.5888292"/>
  </r>
  <r>
    <x v="2"/>
    <x v="1"/>
    <x v="0"/>
    <x v="0"/>
    <x v="1"/>
    <s v="ES18 - Truck &amp; Bus"/>
    <x v="7"/>
    <s v="N"/>
    <x v="2"/>
    <x v="4"/>
    <n v="891.19032649999997"/>
  </r>
  <r>
    <x v="2"/>
    <x v="1"/>
    <x v="0"/>
    <x v="0"/>
    <x v="1"/>
    <s v="ES17 - Heavy Duty Vehicles"/>
    <x v="9"/>
    <s v="N"/>
    <x v="2"/>
    <x v="0"/>
    <n v="46.327252899999998"/>
  </r>
  <r>
    <x v="2"/>
    <x v="1"/>
    <x v="0"/>
    <x v="0"/>
    <x v="1"/>
    <s v="ES17 - Heavy Duty Vehicles"/>
    <x v="1"/>
    <s v="N"/>
    <x v="2"/>
    <x v="0"/>
    <n v="852.02779780000003"/>
  </r>
  <r>
    <x v="2"/>
    <x v="1"/>
    <x v="0"/>
    <x v="0"/>
    <x v="1"/>
    <s v="ES17 - Heavy Duty Vehicles"/>
    <x v="0"/>
    <s v="N"/>
    <x v="2"/>
    <x v="0"/>
    <n v="467.81623530000002"/>
  </r>
  <r>
    <x v="2"/>
    <x v="1"/>
    <x v="0"/>
    <x v="0"/>
    <x v="1"/>
    <s v="ES17 - Heavy Duty Vehicles"/>
    <x v="2"/>
    <s v="N"/>
    <x v="2"/>
    <x v="1"/>
    <n v="5431.2813699999997"/>
  </r>
  <r>
    <x v="2"/>
    <x v="1"/>
    <x v="0"/>
    <x v="0"/>
    <x v="1"/>
    <s v="ES17 - Heavy Duty Vehicles"/>
    <x v="3"/>
    <s v="N"/>
    <x v="2"/>
    <x v="3"/>
    <n v="1384.8180967999999"/>
  </r>
  <r>
    <x v="2"/>
    <x v="1"/>
    <x v="0"/>
    <x v="0"/>
    <x v="1"/>
    <s v="ES17 - Heavy Duty Vehicles"/>
    <x v="6"/>
    <s v="N"/>
    <x v="2"/>
    <x v="3"/>
    <n v="24416.336007800001"/>
  </r>
  <r>
    <x v="2"/>
    <x v="1"/>
    <x v="0"/>
    <x v="0"/>
    <x v="1"/>
    <s v="ES17 - Heavy Duty Vehicles"/>
    <x v="7"/>
    <s v="N"/>
    <x v="2"/>
    <x v="4"/>
    <n v="54.451402100000003"/>
  </r>
  <r>
    <x v="2"/>
    <x v="1"/>
    <x v="0"/>
    <x v="0"/>
    <x v="1"/>
    <s v="ES17 - Heavy Duty Vehicles"/>
    <x v="8"/>
    <s v="N"/>
    <x v="2"/>
    <x v="5"/>
    <n v="478.12414919999998"/>
  </r>
  <r>
    <x v="2"/>
    <x v="1"/>
    <x v="0"/>
    <x v="0"/>
    <x v="3"/>
    <s v="ES01 - Agriculture"/>
    <x v="1"/>
    <s v="N"/>
    <x v="4"/>
    <x v="0"/>
    <n v="123.32689000000001"/>
  </r>
  <r>
    <x v="2"/>
    <x v="1"/>
    <x v="0"/>
    <x v="0"/>
    <x v="3"/>
    <s v="ES01 - Agriculture"/>
    <x v="9"/>
    <s v="N"/>
    <x v="4"/>
    <x v="0"/>
    <n v="6.8181744999999996"/>
  </r>
  <r>
    <x v="2"/>
    <x v="1"/>
    <x v="0"/>
    <x v="0"/>
    <x v="3"/>
    <s v="ES01 - Agriculture"/>
    <x v="0"/>
    <s v="N"/>
    <x v="4"/>
    <x v="0"/>
    <n v="0.1619929"/>
  </r>
  <r>
    <x v="2"/>
    <x v="1"/>
    <x v="0"/>
    <x v="0"/>
    <x v="3"/>
    <s v="ES01 - Agriculture"/>
    <x v="2"/>
    <s v="N"/>
    <x v="4"/>
    <x v="1"/>
    <n v="253.1303801"/>
  </r>
  <r>
    <x v="2"/>
    <x v="1"/>
    <x v="0"/>
    <x v="0"/>
    <x v="3"/>
    <s v="ES01 - Agriculture"/>
    <x v="3"/>
    <s v="N"/>
    <x v="4"/>
    <x v="3"/>
    <n v="7.2519397000000003"/>
  </r>
  <r>
    <x v="2"/>
    <x v="1"/>
    <x v="0"/>
    <x v="0"/>
    <x v="3"/>
    <s v="ES01 - Agriculture"/>
    <x v="6"/>
    <s v="N"/>
    <x v="4"/>
    <x v="3"/>
    <n v="132.77763250000001"/>
  </r>
  <r>
    <x v="2"/>
    <x v="1"/>
    <x v="0"/>
    <x v="0"/>
    <x v="3"/>
    <s v="ES01 - Agriculture"/>
    <x v="7"/>
    <s v="N"/>
    <x v="4"/>
    <x v="4"/>
    <n v="0.69559309999999996"/>
  </r>
  <r>
    <x v="2"/>
    <x v="1"/>
    <x v="0"/>
    <x v="0"/>
    <x v="3"/>
    <s v="ES01 - Agriculture"/>
    <x v="8"/>
    <s v="N"/>
    <x v="4"/>
    <x v="5"/>
    <n v="9.2105092000000006"/>
  </r>
  <r>
    <x v="2"/>
    <x v="1"/>
    <x v="1"/>
    <x v="0"/>
    <x v="0"/>
    <s v="ES12 - Industrial &amp; Building Automation"/>
    <x v="10"/>
    <s v="N"/>
    <x v="0"/>
    <x v="6"/>
    <n v="0.1308812"/>
  </r>
  <r>
    <x v="2"/>
    <x v="1"/>
    <x v="1"/>
    <x v="0"/>
    <x v="0"/>
    <s v="ES14 - Manufacturing - General"/>
    <x v="10"/>
    <s v="N"/>
    <x v="0"/>
    <x v="6"/>
    <n v="9.6975306999999997"/>
  </r>
  <r>
    <x v="2"/>
    <x v="1"/>
    <x v="1"/>
    <x v="0"/>
    <x v="2"/>
    <s v="ES06 - Energy - Other"/>
    <x v="10"/>
    <s v="N"/>
    <x v="3"/>
    <x v="6"/>
    <n v="1.7669627000000001"/>
  </r>
  <r>
    <x v="2"/>
    <x v="1"/>
    <x v="1"/>
    <x v="0"/>
    <x v="2"/>
    <s v="ES04 - Oil &amp; Gas"/>
    <x v="10"/>
    <s v="N"/>
    <x v="3"/>
    <x v="6"/>
    <n v="660.35003280000001"/>
  </r>
  <r>
    <x v="2"/>
    <x v="1"/>
    <x v="1"/>
    <x v="0"/>
    <x v="4"/>
    <s v="ES03 - Construction"/>
    <x v="10"/>
    <s v="N"/>
    <x v="4"/>
    <x v="6"/>
    <n v="26.816843500000001"/>
  </r>
  <r>
    <x v="2"/>
    <x v="2"/>
    <x v="0"/>
    <x v="2"/>
    <x v="4"/>
    <s v="ES03 - Construction"/>
    <x v="0"/>
    <s v="N"/>
    <x v="4"/>
    <x v="0"/>
    <n v="23040.5046688"/>
  </r>
  <r>
    <x v="2"/>
    <x v="2"/>
    <x v="0"/>
    <x v="2"/>
    <x v="4"/>
    <s v="ES03 - Construction"/>
    <x v="1"/>
    <s v="N"/>
    <x v="4"/>
    <x v="0"/>
    <n v="11604.101997399999"/>
  </r>
  <r>
    <x v="2"/>
    <x v="2"/>
    <x v="0"/>
    <x v="2"/>
    <x v="4"/>
    <s v="ES03 - Construction"/>
    <x v="2"/>
    <s v="N"/>
    <x v="4"/>
    <x v="1"/>
    <n v="40201.408294399997"/>
  </r>
  <r>
    <x v="2"/>
    <x v="2"/>
    <x v="0"/>
    <x v="2"/>
    <x v="4"/>
    <s v="ES03 - Construction"/>
    <x v="3"/>
    <s v="N"/>
    <x v="4"/>
    <x v="3"/>
    <n v="5950.3016927999997"/>
  </r>
  <r>
    <x v="2"/>
    <x v="2"/>
    <x v="0"/>
    <x v="2"/>
    <x v="4"/>
    <s v="ES03 - Construction"/>
    <x v="6"/>
    <s v="N"/>
    <x v="4"/>
    <x v="3"/>
    <n v="10182.8901188"/>
  </r>
  <r>
    <x v="2"/>
    <x v="2"/>
    <x v="0"/>
    <x v="2"/>
    <x v="4"/>
    <s v="ES03 - Construction"/>
    <x v="8"/>
    <s v="N"/>
    <x v="4"/>
    <x v="5"/>
    <n v="5764.4204873999997"/>
  </r>
  <r>
    <x v="2"/>
    <x v="2"/>
    <x v="0"/>
    <x v="2"/>
    <x v="4"/>
    <s v="ES03 - Construction"/>
    <x v="9"/>
    <s v="N"/>
    <x v="4"/>
    <x v="0"/>
    <n v="18489.4899339"/>
  </r>
  <r>
    <x v="2"/>
    <x v="2"/>
    <x v="0"/>
    <x v="2"/>
    <x v="5"/>
    <s v="ES02 - Automotive"/>
    <x v="2"/>
    <s v="Y"/>
    <x v="1"/>
    <x v="2"/>
    <n v="2793385.0179948998"/>
  </r>
  <r>
    <x v="2"/>
    <x v="2"/>
    <x v="0"/>
    <x v="2"/>
    <x v="5"/>
    <s v="ES02 - Automotive"/>
    <x v="2"/>
    <s v="N"/>
    <x v="6"/>
    <x v="1"/>
    <n v="139124.04371920001"/>
  </r>
  <r>
    <x v="2"/>
    <x v="2"/>
    <x v="0"/>
    <x v="2"/>
    <x v="5"/>
    <s v="ES02 - Automotive"/>
    <x v="8"/>
    <s v="N"/>
    <x v="6"/>
    <x v="5"/>
    <n v="1381101.3217205"/>
  </r>
  <r>
    <x v="2"/>
    <x v="2"/>
    <x v="0"/>
    <x v="2"/>
    <x v="5"/>
    <s v="ES02 - Automotive"/>
    <x v="3"/>
    <s v="Y"/>
    <x v="1"/>
    <x v="2"/>
    <n v="134125.2837959"/>
  </r>
  <r>
    <x v="2"/>
    <x v="2"/>
    <x v="0"/>
    <x v="2"/>
    <x v="5"/>
    <s v="ES02 - Automotive"/>
    <x v="3"/>
    <s v="N"/>
    <x v="6"/>
    <x v="3"/>
    <n v="2527.0477805"/>
  </r>
  <r>
    <x v="2"/>
    <x v="2"/>
    <x v="0"/>
    <x v="2"/>
    <x v="5"/>
    <s v="ES02 - Automotive"/>
    <x v="5"/>
    <s v="Y"/>
    <x v="1"/>
    <x v="2"/>
    <n v="2544.3359246999999"/>
  </r>
  <r>
    <x v="2"/>
    <x v="2"/>
    <x v="0"/>
    <x v="2"/>
    <x v="5"/>
    <s v="ES02 - Automotive"/>
    <x v="5"/>
    <s v="N"/>
    <x v="6"/>
    <x v="0"/>
    <n v="253103.6591856"/>
  </r>
  <r>
    <x v="2"/>
    <x v="2"/>
    <x v="0"/>
    <x v="2"/>
    <x v="5"/>
    <s v="ES02 - Automotive"/>
    <x v="9"/>
    <s v="N"/>
    <x v="6"/>
    <x v="0"/>
    <n v="704285.64154400001"/>
  </r>
  <r>
    <x v="2"/>
    <x v="2"/>
    <x v="0"/>
    <x v="2"/>
    <x v="5"/>
    <s v="ES02 - Automotive"/>
    <x v="1"/>
    <s v="N"/>
    <x v="6"/>
    <x v="0"/>
    <n v="1894760.6206646999"/>
  </r>
  <r>
    <x v="2"/>
    <x v="2"/>
    <x v="0"/>
    <x v="2"/>
    <x v="5"/>
    <s v="ES02 - Automotive"/>
    <x v="6"/>
    <s v="Y"/>
    <x v="1"/>
    <x v="2"/>
    <n v="161074.19735949999"/>
  </r>
  <r>
    <x v="2"/>
    <x v="2"/>
    <x v="0"/>
    <x v="2"/>
    <x v="5"/>
    <s v="ES02 - Automotive"/>
    <x v="6"/>
    <s v="N"/>
    <x v="6"/>
    <x v="3"/>
    <n v="79790.907981199998"/>
  </r>
  <r>
    <x v="2"/>
    <x v="2"/>
    <x v="0"/>
    <x v="2"/>
    <x v="5"/>
    <s v="ES02 - Automotive"/>
    <x v="0"/>
    <s v="N"/>
    <x v="6"/>
    <x v="0"/>
    <n v="11853.4885084"/>
  </r>
  <r>
    <x v="2"/>
    <x v="2"/>
    <x v="0"/>
    <x v="2"/>
    <x v="5"/>
    <s v="ES02 - Automotive"/>
    <x v="4"/>
    <s v="N"/>
    <x v="6"/>
    <x v="0"/>
    <n v="-11371.4405434"/>
  </r>
  <r>
    <x v="2"/>
    <x v="2"/>
    <x v="0"/>
    <x v="2"/>
    <x v="2"/>
    <s v="ES05 - Mining"/>
    <x v="3"/>
    <s v="N"/>
    <x v="3"/>
    <x v="3"/>
    <n v="5.8314918000000002"/>
  </r>
  <r>
    <x v="2"/>
    <x v="2"/>
    <x v="0"/>
    <x v="2"/>
    <x v="2"/>
    <s v="ES05 - Mining"/>
    <x v="6"/>
    <s v="N"/>
    <x v="3"/>
    <x v="3"/>
    <n v="6.6318244000000002"/>
  </r>
  <r>
    <x v="2"/>
    <x v="2"/>
    <x v="0"/>
    <x v="2"/>
    <x v="2"/>
    <s v="ES05 - Mining"/>
    <x v="9"/>
    <s v="N"/>
    <x v="3"/>
    <x v="0"/>
    <n v="96.706114700000001"/>
  </r>
  <r>
    <x v="2"/>
    <x v="2"/>
    <x v="0"/>
    <x v="2"/>
    <x v="2"/>
    <s v="ES05 - Mining"/>
    <x v="1"/>
    <s v="N"/>
    <x v="3"/>
    <x v="0"/>
    <n v="2296.780143"/>
  </r>
  <r>
    <x v="2"/>
    <x v="2"/>
    <x v="0"/>
    <x v="2"/>
    <x v="2"/>
    <s v="ES05 - Mining"/>
    <x v="0"/>
    <s v="N"/>
    <x v="3"/>
    <x v="0"/>
    <n v="23.486753"/>
  </r>
  <r>
    <x v="2"/>
    <x v="2"/>
    <x v="0"/>
    <x v="2"/>
    <x v="2"/>
    <s v="ES06 - Energy - Other"/>
    <x v="3"/>
    <s v="N"/>
    <x v="3"/>
    <x v="3"/>
    <n v="5712.1255302999998"/>
  </r>
  <r>
    <x v="2"/>
    <x v="2"/>
    <x v="0"/>
    <x v="2"/>
    <x v="2"/>
    <s v="ES06 - Energy - Other"/>
    <x v="9"/>
    <s v="N"/>
    <x v="3"/>
    <x v="0"/>
    <n v="7.8"/>
  </r>
  <r>
    <x v="2"/>
    <x v="2"/>
    <x v="0"/>
    <x v="2"/>
    <x v="2"/>
    <s v="ES06 - Energy - Other"/>
    <x v="1"/>
    <s v="N"/>
    <x v="3"/>
    <x v="0"/>
    <n v="923.41095670000004"/>
  </r>
  <r>
    <x v="2"/>
    <x v="2"/>
    <x v="0"/>
    <x v="2"/>
    <x v="2"/>
    <s v="ES04 - Oil &amp; Gas"/>
    <x v="0"/>
    <s v="N"/>
    <x v="3"/>
    <x v="0"/>
    <n v="32.6651995"/>
  </r>
  <r>
    <x v="2"/>
    <x v="2"/>
    <x v="0"/>
    <x v="2"/>
    <x v="2"/>
    <s v="ES04 - Oil &amp; Gas"/>
    <x v="2"/>
    <s v="N"/>
    <x v="3"/>
    <x v="1"/>
    <n v="14.702872899999999"/>
  </r>
  <r>
    <x v="2"/>
    <x v="2"/>
    <x v="0"/>
    <x v="2"/>
    <x v="1"/>
    <s v="ES18 - Truck &amp; Bus"/>
    <x v="8"/>
    <s v="N"/>
    <x v="2"/>
    <x v="5"/>
    <n v="991636.45077430003"/>
  </r>
  <r>
    <x v="2"/>
    <x v="2"/>
    <x v="0"/>
    <x v="2"/>
    <x v="1"/>
    <s v="ES18 - Truck &amp; Bus"/>
    <x v="1"/>
    <s v="N"/>
    <x v="2"/>
    <x v="0"/>
    <n v="18393563.937662501"/>
  </r>
  <r>
    <x v="2"/>
    <x v="2"/>
    <x v="0"/>
    <x v="2"/>
    <x v="1"/>
    <s v="ES18 - Truck &amp; Bus"/>
    <x v="2"/>
    <s v="N"/>
    <x v="2"/>
    <x v="1"/>
    <n v="2940492.6445931001"/>
  </r>
  <r>
    <x v="2"/>
    <x v="2"/>
    <x v="0"/>
    <x v="2"/>
    <x v="1"/>
    <s v="ES18 - Truck &amp; Bus"/>
    <x v="9"/>
    <s v="N"/>
    <x v="2"/>
    <x v="0"/>
    <n v="9837460.4079685006"/>
  </r>
  <r>
    <x v="2"/>
    <x v="2"/>
    <x v="0"/>
    <x v="2"/>
    <x v="1"/>
    <s v="ES18 - Truck &amp; Bus"/>
    <x v="0"/>
    <s v="N"/>
    <x v="2"/>
    <x v="0"/>
    <n v="5976.0739842000003"/>
  </r>
  <r>
    <x v="2"/>
    <x v="2"/>
    <x v="0"/>
    <x v="2"/>
    <x v="1"/>
    <s v="ES18 - Truck &amp; Bus"/>
    <x v="4"/>
    <s v="N"/>
    <x v="2"/>
    <x v="0"/>
    <n v="7705.7295698999997"/>
  </r>
  <r>
    <x v="2"/>
    <x v="2"/>
    <x v="0"/>
    <x v="2"/>
    <x v="1"/>
    <s v="ES18 - Truck &amp; Bus"/>
    <x v="3"/>
    <s v="N"/>
    <x v="2"/>
    <x v="3"/>
    <n v="5113.6959758000003"/>
  </r>
  <r>
    <x v="2"/>
    <x v="2"/>
    <x v="0"/>
    <x v="2"/>
    <x v="1"/>
    <s v="ES18 - Truck &amp; Bus"/>
    <x v="5"/>
    <s v="N"/>
    <x v="2"/>
    <x v="0"/>
    <n v="4181044.4698036001"/>
  </r>
  <r>
    <x v="2"/>
    <x v="2"/>
    <x v="0"/>
    <x v="2"/>
    <x v="1"/>
    <s v="ES17 - Heavy Duty Vehicles"/>
    <x v="9"/>
    <s v="N"/>
    <x v="2"/>
    <x v="0"/>
    <n v="395.28"/>
  </r>
  <r>
    <x v="2"/>
    <x v="2"/>
    <x v="0"/>
    <x v="2"/>
    <x v="1"/>
    <s v="ES17 - Heavy Duty Vehicles"/>
    <x v="1"/>
    <s v="N"/>
    <x v="2"/>
    <x v="0"/>
    <n v="144.35070329999999"/>
  </r>
  <r>
    <x v="2"/>
    <x v="2"/>
    <x v="0"/>
    <x v="2"/>
    <x v="1"/>
    <s v="ES17 - Heavy Duty Vehicles"/>
    <x v="2"/>
    <s v="N"/>
    <x v="2"/>
    <x v="1"/>
    <n v="57462.273168699998"/>
  </r>
  <r>
    <x v="2"/>
    <x v="2"/>
    <x v="0"/>
    <x v="2"/>
    <x v="1"/>
    <s v="ES17 - Heavy Duty Vehicles"/>
    <x v="2"/>
    <s v="Y"/>
    <x v="1"/>
    <x v="2"/>
    <n v="4810.9484933000003"/>
  </r>
  <r>
    <x v="2"/>
    <x v="2"/>
    <x v="0"/>
    <x v="2"/>
    <x v="1"/>
    <s v="ES17 - Heavy Duty Vehicles"/>
    <x v="0"/>
    <s v="N"/>
    <x v="2"/>
    <x v="0"/>
    <n v="413.88839769999998"/>
  </r>
  <r>
    <x v="2"/>
    <x v="2"/>
    <x v="0"/>
    <x v="2"/>
    <x v="1"/>
    <s v="ES17 - Heavy Duty Vehicles"/>
    <x v="3"/>
    <s v="N"/>
    <x v="2"/>
    <x v="3"/>
    <n v="464.56842460000001"/>
  </r>
  <r>
    <x v="2"/>
    <x v="2"/>
    <x v="0"/>
    <x v="2"/>
    <x v="1"/>
    <s v="ES17 - Heavy Duty Vehicles"/>
    <x v="6"/>
    <s v="N"/>
    <x v="2"/>
    <x v="3"/>
    <n v="2003.8476181999999"/>
  </r>
  <r>
    <x v="2"/>
    <x v="2"/>
    <x v="0"/>
    <x v="2"/>
    <x v="1"/>
    <s v="ES17 - Heavy Duty Vehicles"/>
    <x v="5"/>
    <s v="N"/>
    <x v="2"/>
    <x v="0"/>
    <n v="169.0949383"/>
  </r>
  <r>
    <x v="2"/>
    <x v="2"/>
    <x v="0"/>
    <x v="2"/>
    <x v="0"/>
    <s v="ES09 - Consumer &amp; Office Products"/>
    <x v="0"/>
    <s v="N"/>
    <x v="0"/>
    <x v="0"/>
    <n v="448.3790975"/>
  </r>
  <r>
    <x v="2"/>
    <x v="2"/>
    <x v="0"/>
    <x v="2"/>
    <x v="0"/>
    <s v="ES09 - Consumer &amp; Office Products"/>
    <x v="4"/>
    <s v="N"/>
    <x v="0"/>
    <x v="0"/>
    <n v="197.55704470000001"/>
  </r>
  <r>
    <x v="2"/>
    <x v="2"/>
    <x v="0"/>
    <x v="2"/>
    <x v="0"/>
    <s v="ES09 - Consumer &amp; Office Products"/>
    <x v="3"/>
    <s v="N"/>
    <x v="0"/>
    <x v="3"/>
    <n v="97840.175212100003"/>
  </r>
  <r>
    <x v="2"/>
    <x v="2"/>
    <x v="0"/>
    <x v="2"/>
    <x v="0"/>
    <s v="ES09 - Consumer &amp; Office Products"/>
    <x v="3"/>
    <s v="Y"/>
    <x v="1"/>
    <x v="2"/>
    <n v="106287.92"/>
  </r>
  <r>
    <x v="2"/>
    <x v="2"/>
    <x v="0"/>
    <x v="2"/>
    <x v="0"/>
    <s v="ES09 - Consumer &amp; Office Products"/>
    <x v="6"/>
    <s v="N"/>
    <x v="0"/>
    <x v="3"/>
    <n v="1330944.1460637001"/>
  </r>
  <r>
    <x v="2"/>
    <x v="2"/>
    <x v="0"/>
    <x v="2"/>
    <x v="0"/>
    <s v="ES09 - Consumer &amp; Office Products"/>
    <x v="6"/>
    <s v="Y"/>
    <x v="1"/>
    <x v="2"/>
    <n v="22778.26"/>
  </r>
  <r>
    <x v="2"/>
    <x v="2"/>
    <x v="0"/>
    <x v="2"/>
    <x v="0"/>
    <s v="ES09 - Consumer &amp; Office Products"/>
    <x v="2"/>
    <s v="Y"/>
    <x v="1"/>
    <x v="2"/>
    <n v="222.4134822"/>
  </r>
  <r>
    <x v="2"/>
    <x v="2"/>
    <x v="0"/>
    <x v="2"/>
    <x v="0"/>
    <s v="ES09 - Consumer &amp; Office Products"/>
    <x v="1"/>
    <s v="N"/>
    <x v="0"/>
    <x v="0"/>
    <n v="2114.9951182999998"/>
  </r>
  <r>
    <x v="2"/>
    <x v="2"/>
    <x v="0"/>
    <x v="2"/>
    <x v="0"/>
    <s v="ES09 - Consumer &amp; Office Products"/>
    <x v="9"/>
    <s v="N"/>
    <x v="0"/>
    <x v="0"/>
    <n v="8818397.7064720001"/>
  </r>
  <r>
    <x v="2"/>
    <x v="2"/>
    <x v="0"/>
    <x v="2"/>
    <x v="0"/>
    <s v="ES15 - Mobility"/>
    <x v="2"/>
    <s v="Y"/>
    <x v="1"/>
    <x v="2"/>
    <n v="51455.872734299999"/>
  </r>
  <r>
    <x v="2"/>
    <x v="2"/>
    <x v="0"/>
    <x v="2"/>
    <x v="0"/>
    <s v="ES15 - Mobility"/>
    <x v="3"/>
    <s v="Y"/>
    <x v="1"/>
    <x v="2"/>
    <n v="2933.92"/>
  </r>
  <r>
    <x v="2"/>
    <x v="2"/>
    <x v="0"/>
    <x v="2"/>
    <x v="0"/>
    <s v="ES15 - Mobility"/>
    <x v="3"/>
    <s v="N"/>
    <x v="0"/>
    <x v="3"/>
    <n v="901.70561610000004"/>
  </r>
  <r>
    <x v="2"/>
    <x v="2"/>
    <x v="0"/>
    <x v="2"/>
    <x v="0"/>
    <s v="ES15 - Mobility"/>
    <x v="6"/>
    <s v="Y"/>
    <x v="1"/>
    <x v="2"/>
    <n v="185117.70199450001"/>
  </r>
  <r>
    <x v="2"/>
    <x v="2"/>
    <x v="0"/>
    <x v="2"/>
    <x v="0"/>
    <s v="ES15 - Mobility"/>
    <x v="6"/>
    <s v="N"/>
    <x v="0"/>
    <x v="3"/>
    <n v="3519.1394089"/>
  </r>
  <r>
    <x v="2"/>
    <x v="2"/>
    <x v="0"/>
    <x v="2"/>
    <x v="0"/>
    <s v="ES15 - Mobility"/>
    <x v="7"/>
    <s v="Y"/>
    <x v="1"/>
    <x v="2"/>
    <n v="59849.765966300001"/>
  </r>
  <r>
    <x v="2"/>
    <x v="2"/>
    <x v="0"/>
    <x v="2"/>
    <x v="0"/>
    <s v="ES15 - Mobility"/>
    <x v="9"/>
    <s v="N"/>
    <x v="0"/>
    <x v="0"/>
    <n v="123.4154729"/>
  </r>
  <r>
    <x v="2"/>
    <x v="2"/>
    <x v="0"/>
    <x v="2"/>
    <x v="0"/>
    <s v="ES15 - Mobility"/>
    <x v="9"/>
    <s v="Y"/>
    <x v="1"/>
    <x v="2"/>
    <n v="2096709.9733231999"/>
  </r>
  <r>
    <x v="2"/>
    <x v="2"/>
    <x v="0"/>
    <x v="2"/>
    <x v="0"/>
    <s v="ES15 - Mobility"/>
    <x v="1"/>
    <s v="N"/>
    <x v="0"/>
    <x v="0"/>
    <n v="165.8258658"/>
  </r>
  <r>
    <x v="2"/>
    <x v="2"/>
    <x v="0"/>
    <x v="2"/>
    <x v="0"/>
    <s v="ES15 - Mobility"/>
    <x v="5"/>
    <s v="N"/>
    <x v="0"/>
    <x v="0"/>
    <n v="149818.115341"/>
  </r>
  <r>
    <x v="2"/>
    <x v="2"/>
    <x v="0"/>
    <x v="2"/>
    <x v="0"/>
    <s v="ES14 - Manufacturing - General"/>
    <x v="6"/>
    <s v="N"/>
    <x v="0"/>
    <x v="3"/>
    <n v="3236154.1695714002"/>
  </r>
  <r>
    <x v="2"/>
    <x v="2"/>
    <x v="0"/>
    <x v="2"/>
    <x v="0"/>
    <s v="ES14 - Manufacturing - General"/>
    <x v="6"/>
    <s v="Y"/>
    <x v="1"/>
    <x v="2"/>
    <n v="44169.674778000001"/>
  </r>
  <r>
    <x v="2"/>
    <x v="2"/>
    <x v="0"/>
    <x v="2"/>
    <x v="0"/>
    <s v="ES14 - Manufacturing - General"/>
    <x v="7"/>
    <s v="N"/>
    <x v="0"/>
    <x v="4"/>
    <n v="441285.33548040001"/>
  </r>
  <r>
    <x v="2"/>
    <x v="2"/>
    <x v="0"/>
    <x v="2"/>
    <x v="0"/>
    <s v="ES14 - Manufacturing - General"/>
    <x v="9"/>
    <s v="Y"/>
    <x v="1"/>
    <x v="2"/>
    <n v="295554.29915630003"/>
  </r>
  <r>
    <x v="2"/>
    <x v="2"/>
    <x v="0"/>
    <x v="2"/>
    <x v="0"/>
    <s v="ES14 - Manufacturing - General"/>
    <x v="9"/>
    <s v="N"/>
    <x v="0"/>
    <x v="0"/>
    <n v="15907.3844976"/>
  </r>
  <r>
    <x v="2"/>
    <x v="2"/>
    <x v="0"/>
    <x v="2"/>
    <x v="0"/>
    <s v="ES14 - Manufacturing - General"/>
    <x v="8"/>
    <s v="N"/>
    <x v="0"/>
    <x v="5"/>
    <n v="45265.870353899998"/>
  </r>
  <r>
    <x v="2"/>
    <x v="2"/>
    <x v="0"/>
    <x v="2"/>
    <x v="0"/>
    <s v="ES14 - Manufacturing - General"/>
    <x v="2"/>
    <s v="Y"/>
    <x v="1"/>
    <x v="2"/>
    <n v="10614.065621899999"/>
  </r>
  <r>
    <x v="2"/>
    <x v="2"/>
    <x v="0"/>
    <x v="2"/>
    <x v="0"/>
    <s v="ES14 - Manufacturing - General"/>
    <x v="2"/>
    <s v="N"/>
    <x v="0"/>
    <x v="1"/>
    <n v="391987.98207169998"/>
  </r>
  <r>
    <x v="2"/>
    <x v="2"/>
    <x v="0"/>
    <x v="2"/>
    <x v="0"/>
    <s v="ES14 - Manufacturing - General"/>
    <x v="3"/>
    <s v="Y"/>
    <x v="1"/>
    <x v="2"/>
    <n v="42106.709203400002"/>
  </r>
  <r>
    <x v="2"/>
    <x v="2"/>
    <x v="0"/>
    <x v="2"/>
    <x v="0"/>
    <s v="ES14 - Manufacturing - General"/>
    <x v="3"/>
    <s v="N"/>
    <x v="0"/>
    <x v="3"/>
    <n v="2135840.1013925001"/>
  </r>
  <r>
    <x v="2"/>
    <x v="2"/>
    <x v="0"/>
    <x v="2"/>
    <x v="0"/>
    <s v="ES14 - Manufacturing - General"/>
    <x v="0"/>
    <s v="N"/>
    <x v="0"/>
    <x v="0"/>
    <n v="34721.197189099999"/>
  </r>
  <r>
    <x v="2"/>
    <x v="2"/>
    <x v="0"/>
    <x v="2"/>
    <x v="0"/>
    <s v="ES14 - Manufacturing - General"/>
    <x v="1"/>
    <s v="N"/>
    <x v="0"/>
    <x v="0"/>
    <n v="12851.3146789"/>
  </r>
  <r>
    <x v="2"/>
    <x v="2"/>
    <x v="0"/>
    <x v="2"/>
    <x v="0"/>
    <s v="ES07 - Building Products"/>
    <x v="6"/>
    <s v="N"/>
    <x v="0"/>
    <x v="3"/>
    <n v="86030.855113900005"/>
  </r>
  <r>
    <x v="2"/>
    <x v="2"/>
    <x v="0"/>
    <x v="2"/>
    <x v="0"/>
    <s v="ES07 - Building Products"/>
    <x v="6"/>
    <s v="Y"/>
    <x v="1"/>
    <x v="2"/>
    <n v="2858"/>
  </r>
  <r>
    <x v="2"/>
    <x v="2"/>
    <x v="0"/>
    <x v="2"/>
    <x v="0"/>
    <s v="ES07 - Building Products"/>
    <x v="3"/>
    <s v="Y"/>
    <x v="1"/>
    <x v="2"/>
    <n v="13336"/>
  </r>
  <r>
    <x v="2"/>
    <x v="2"/>
    <x v="0"/>
    <x v="2"/>
    <x v="0"/>
    <s v="ES07 - Building Products"/>
    <x v="3"/>
    <s v="N"/>
    <x v="0"/>
    <x v="3"/>
    <n v="18731.077587"/>
  </r>
  <r>
    <x v="2"/>
    <x v="2"/>
    <x v="0"/>
    <x v="2"/>
    <x v="0"/>
    <s v="ES07 - Building Products"/>
    <x v="9"/>
    <s v="N"/>
    <x v="0"/>
    <x v="0"/>
    <n v="402.03244360000002"/>
  </r>
  <r>
    <x v="2"/>
    <x v="2"/>
    <x v="0"/>
    <x v="2"/>
    <x v="0"/>
    <s v="ES07 - Building Products"/>
    <x v="2"/>
    <s v="N"/>
    <x v="0"/>
    <x v="1"/>
    <n v="1968.6825084"/>
  </r>
  <r>
    <x v="2"/>
    <x v="2"/>
    <x v="0"/>
    <x v="2"/>
    <x v="0"/>
    <s v="ES13 - Lawn, Garden &amp; Landscaping Equipment"/>
    <x v="9"/>
    <s v="N"/>
    <x v="0"/>
    <x v="0"/>
    <n v="90103.193574300007"/>
  </r>
  <r>
    <x v="2"/>
    <x v="2"/>
    <x v="0"/>
    <x v="2"/>
    <x v="0"/>
    <s v="ES13 - Lawn, Garden &amp; Landscaping Equipment"/>
    <x v="2"/>
    <s v="N"/>
    <x v="0"/>
    <x v="1"/>
    <n v="564974.14234619995"/>
  </r>
  <r>
    <x v="2"/>
    <x v="2"/>
    <x v="0"/>
    <x v="2"/>
    <x v="0"/>
    <s v="ES13 - Lawn, Garden &amp; Landscaping Equipment"/>
    <x v="1"/>
    <s v="N"/>
    <x v="0"/>
    <x v="0"/>
    <n v="1084.2460461000001"/>
  </r>
  <r>
    <x v="2"/>
    <x v="2"/>
    <x v="0"/>
    <x v="2"/>
    <x v="0"/>
    <s v="ES13 - Lawn, Garden &amp; Landscaping Equipment"/>
    <x v="6"/>
    <s v="N"/>
    <x v="0"/>
    <x v="3"/>
    <n v="13288.441998599999"/>
  </r>
  <r>
    <x v="2"/>
    <x v="2"/>
    <x v="0"/>
    <x v="2"/>
    <x v="0"/>
    <s v="ES12 - Industrial &amp; Building Automation"/>
    <x v="9"/>
    <s v="N"/>
    <x v="0"/>
    <x v="0"/>
    <n v="2027.2645915000001"/>
  </r>
  <r>
    <x v="2"/>
    <x v="2"/>
    <x v="0"/>
    <x v="2"/>
    <x v="0"/>
    <s v="ES12 - Industrial &amp; Building Automation"/>
    <x v="1"/>
    <s v="N"/>
    <x v="0"/>
    <x v="0"/>
    <n v="119.7072482"/>
  </r>
  <r>
    <x v="2"/>
    <x v="2"/>
    <x v="0"/>
    <x v="2"/>
    <x v="0"/>
    <s v="ES12 - Industrial &amp; Building Automation"/>
    <x v="2"/>
    <s v="N"/>
    <x v="0"/>
    <x v="1"/>
    <n v="22021.579522700002"/>
  </r>
  <r>
    <x v="2"/>
    <x v="2"/>
    <x v="0"/>
    <x v="2"/>
    <x v="0"/>
    <s v="ES12 - Industrial &amp; Building Automation"/>
    <x v="3"/>
    <s v="N"/>
    <x v="0"/>
    <x v="3"/>
    <n v="7316.5964543"/>
  </r>
  <r>
    <x v="2"/>
    <x v="2"/>
    <x v="0"/>
    <x v="2"/>
    <x v="0"/>
    <s v="ES12 - Industrial &amp; Building Automation"/>
    <x v="6"/>
    <s v="N"/>
    <x v="0"/>
    <x v="3"/>
    <n v="159199.89707420001"/>
  </r>
  <r>
    <x v="2"/>
    <x v="2"/>
    <x v="0"/>
    <x v="2"/>
    <x v="0"/>
    <s v="ES11 - Forestry, Paper &amp; Packaging"/>
    <x v="9"/>
    <s v="N"/>
    <x v="0"/>
    <x v="0"/>
    <n v="28.08"/>
  </r>
  <r>
    <x v="2"/>
    <x v="2"/>
    <x v="0"/>
    <x v="2"/>
    <x v="0"/>
    <s v="ES11 - Forestry, Paper &amp; Packaging"/>
    <x v="1"/>
    <s v="N"/>
    <x v="0"/>
    <x v="0"/>
    <n v="677.03915400000005"/>
  </r>
  <r>
    <x v="2"/>
    <x v="2"/>
    <x v="0"/>
    <x v="2"/>
    <x v="0"/>
    <s v="ES10 - Food &amp; Beverage"/>
    <x v="0"/>
    <s v="N"/>
    <x v="0"/>
    <x v="0"/>
    <n v="275.92559849999998"/>
  </r>
  <r>
    <x v="2"/>
    <x v="2"/>
    <x v="0"/>
    <x v="2"/>
    <x v="0"/>
    <s v="ES10 - Food &amp; Beverage"/>
    <x v="1"/>
    <s v="N"/>
    <x v="0"/>
    <x v="0"/>
    <n v="21.007229500000001"/>
  </r>
  <r>
    <x v="2"/>
    <x v="2"/>
    <x v="0"/>
    <x v="2"/>
    <x v="0"/>
    <s v="ES10 - Food &amp; Beverage"/>
    <x v="3"/>
    <s v="N"/>
    <x v="0"/>
    <x v="3"/>
    <n v="17811.4519263"/>
  </r>
  <r>
    <x v="2"/>
    <x v="2"/>
    <x v="0"/>
    <x v="2"/>
    <x v="0"/>
    <s v="ES10 - Food &amp; Beverage"/>
    <x v="6"/>
    <s v="N"/>
    <x v="0"/>
    <x v="3"/>
    <n v="26696.518509199999"/>
  </r>
  <r>
    <x v="2"/>
    <x v="2"/>
    <x v="0"/>
    <x v="2"/>
    <x v="0"/>
    <s v="ES10 - Food &amp; Beverage"/>
    <x v="2"/>
    <s v="Y"/>
    <x v="1"/>
    <x v="2"/>
    <n v="123.5630457"/>
  </r>
  <r>
    <x v="2"/>
    <x v="2"/>
    <x v="0"/>
    <x v="2"/>
    <x v="3"/>
    <s v="ES01 - Agriculture"/>
    <x v="9"/>
    <s v="N"/>
    <x v="4"/>
    <x v="0"/>
    <n v="17494.8511072"/>
  </r>
  <r>
    <x v="2"/>
    <x v="2"/>
    <x v="0"/>
    <x v="2"/>
    <x v="3"/>
    <s v="ES01 - Agriculture"/>
    <x v="0"/>
    <s v="N"/>
    <x v="4"/>
    <x v="0"/>
    <n v="2023.3563312000001"/>
  </r>
  <r>
    <x v="2"/>
    <x v="2"/>
    <x v="0"/>
    <x v="2"/>
    <x v="3"/>
    <s v="ES01 - Agriculture"/>
    <x v="1"/>
    <s v="N"/>
    <x v="4"/>
    <x v="0"/>
    <n v="9618.6578463000005"/>
  </r>
  <r>
    <x v="2"/>
    <x v="2"/>
    <x v="0"/>
    <x v="2"/>
    <x v="3"/>
    <s v="ES01 - Agriculture"/>
    <x v="2"/>
    <s v="N"/>
    <x v="4"/>
    <x v="1"/>
    <n v="80701.884263200001"/>
  </r>
  <r>
    <x v="2"/>
    <x v="2"/>
    <x v="0"/>
    <x v="2"/>
    <x v="3"/>
    <s v="ES01 - Agriculture"/>
    <x v="3"/>
    <s v="N"/>
    <x v="4"/>
    <x v="3"/>
    <n v="151.618787"/>
  </r>
  <r>
    <x v="2"/>
    <x v="2"/>
    <x v="0"/>
    <x v="2"/>
    <x v="3"/>
    <s v="ES01 - Agriculture"/>
    <x v="6"/>
    <s v="N"/>
    <x v="4"/>
    <x v="3"/>
    <n v="172.427435"/>
  </r>
  <r>
    <x v="2"/>
    <x v="2"/>
    <x v="0"/>
    <x v="2"/>
    <x v="3"/>
    <s v="ES01 - Agriculture"/>
    <x v="8"/>
    <s v="N"/>
    <x v="4"/>
    <x v="5"/>
    <n v="5703.7423769999996"/>
  </r>
  <r>
    <x v="2"/>
    <x v="2"/>
    <x v="0"/>
    <x v="0"/>
    <x v="2"/>
    <s v="ES04 - Oil &amp; Gas"/>
    <x v="1"/>
    <s v="N"/>
    <x v="3"/>
    <x v="0"/>
    <n v="210.54540950000001"/>
  </r>
  <r>
    <x v="2"/>
    <x v="2"/>
    <x v="0"/>
    <x v="0"/>
    <x v="2"/>
    <s v="ES04 - Oil &amp; Gas"/>
    <x v="2"/>
    <s v="N"/>
    <x v="3"/>
    <x v="1"/>
    <n v="49648.972795499998"/>
  </r>
  <r>
    <x v="2"/>
    <x v="2"/>
    <x v="0"/>
    <x v="0"/>
    <x v="2"/>
    <s v="ES04 - Oil &amp; Gas"/>
    <x v="3"/>
    <s v="N"/>
    <x v="3"/>
    <x v="3"/>
    <n v="9388.8966682999999"/>
  </r>
  <r>
    <x v="2"/>
    <x v="2"/>
    <x v="0"/>
    <x v="0"/>
    <x v="2"/>
    <s v="ES04 - Oil &amp; Gas"/>
    <x v="3"/>
    <s v="Y"/>
    <x v="1"/>
    <x v="2"/>
    <n v="1779.9601649000001"/>
  </r>
  <r>
    <x v="2"/>
    <x v="2"/>
    <x v="0"/>
    <x v="0"/>
    <x v="2"/>
    <s v="ES04 - Oil &amp; Gas"/>
    <x v="6"/>
    <s v="N"/>
    <x v="3"/>
    <x v="3"/>
    <n v="88467.100821500004"/>
  </r>
  <r>
    <x v="2"/>
    <x v="2"/>
    <x v="0"/>
    <x v="0"/>
    <x v="2"/>
    <s v="ES04 - Oil &amp; Gas"/>
    <x v="6"/>
    <s v="Y"/>
    <x v="1"/>
    <x v="2"/>
    <n v="50442.531818399999"/>
  </r>
  <r>
    <x v="2"/>
    <x v="2"/>
    <x v="0"/>
    <x v="0"/>
    <x v="2"/>
    <s v="ES04 - Oil &amp; Gas"/>
    <x v="7"/>
    <s v="N"/>
    <x v="3"/>
    <x v="4"/>
    <n v="908.76536109999995"/>
  </r>
  <r>
    <x v="2"/>
    <x v="2"/>
    <x v="0"/>
    <x v="0"/>
    <x v="2"/>
    <s v="ES04 - Oil &amp; Gas"/>
    <x v="9"/>
    <s v="Y"/>
    <x v="1"/>
    <x v="2"/>
    <n v="127.9310409"/>
  </r>
  <r>
    <x v="2"/>
    <x v="2"/>
    <x v="0"/>
    <x v="0"/>
    <x v="2"/>
    <s v="ES04 - Oil &amp; Gas"/>
    <x v="9"/>
    <s v="N"/>
    <x v="3"/>
    <x v="0"/>
    <n v="2963.7464831000002"/>
  </r>
  <r>
    <x v="2"/>
    <x v="2"/>
    <x v="0"/>
    <x v="0"/>
    <x v="2"/>
    <s v="ES04 - Oil &amp; Gas"/>
    <x v="0"/>
    <s v="N"/>
    <x v="3"/>
    <x v="0"/>
    <n v="1570.3443729999999"/>
  </r>
  <r>
    <x v="2"/>
    <x v="2"/>
    <x v="0"/>
    <x v="0"/>
    <x v="2"/>
    <s v="ES05 - Mining"/>
    <x v="9"/>
    <s v="N"/>
    <x v="3"/>
    <x v="0"/>
    <n v="2991.9931402000002"/>
  </r>
  <r>
    <x v="2"/>
    <x v="2"/>
    <x v="0"/>
    <x v="0"/>
    <x v="2"/>
    <s v="ES05 - Mining"/>
    <x v="2"/>
    <s v="N"/>
    <x v="3"/>
    <x v="1"/>
    <n v="10433.264542299999"/>
  </r>
  <r>
    <x v="2"/>
    <x v="2"/>
    <x v="0"/>
    <x v="0"/>
    <x v="2"/>
    <s v="ES05 - Mining"/>
    <x v="3"/>
    <s v="N"/>
    <x v="3"/>
    <x v="3"/>
    <n v="6720.7032078000002"/>
  </r>
  <r>
    <x v="2"/>
    <x v="2"/>
    <x v="0"/>
    <x v="0"/>
    <x v="2"/>
    <s v="ES05 - Mining"/>
    <x v="6"/>
    <s v="N"/>
    <x v="3"/>
    <x v="3"/>
    <n v="4934.7591997999998"/>
  </r>
  <r>
    <x v="2"/>
    <x v="2"/>
    <x v="0"/>
    <x v="0"/>
    <x v="2"/>
    <s v="ES06 - Energy - Other"/>
    <x v="9"/>
    <s v="N"/>
    <x v="3"/>
    <x v="0"/>
    <n v="840.19378519999998"/>
  </r>
  <r>
    <x v="2"/>
    <x v="2"/>
    <x v="0"/>
    <x v="0"/>
    <x v="2"/>
    <s v="ES06 - Energy - Other"/>
    <x v="1"/>
    <s v="N"/>
    <x v="3"/>
    <x v="0"/>
    <n v="199.8023082"/>
  </r>
  <r>
    <x v="2"/>
    <x v="2"/>
    <x v="0"/>
    <x v="0"/>
    <x v="2"/>
    <s v="ES06 - Energy - Other"/>
    <x v="0"/>
    <s v="N"/>
    <x v="3"/>
    <x v="0"/>
    <n v="125.31873469999999"/>
  </r>
  <r>
    <x v="2"/>
    <x v="2"/>
    <x v="0"/>
    <x v="0"/>
    <x v="2"/>
    <s v="ES06 - Energy - Other"/>
    <x v="2"/>
    <s v="N"/>
    <x v="3"/>
    <x v="1"/>
    <n v="19103.893556999999"/>
  </r>
  <r>
    <x v="2"/>
    <x v="2"/>
    <x v="0"/>
    <x v="0"/>
    <x v="2"/>
    <s v="ES06 - Energy - Other"/>
    <x v="3"/>
    <s v="N"/>
    <x v="3"/>
    <x v="3"/>
    <n v="7213.8657504000003"/>
  </r>
  <r>
    <x v="2"/>
    <x v="2"/>
    <x v="0"/>
    <x v="0"/>
    <x v="2"/>
    <s v="ES06 - Energy - Other"/>
    <x v="7"/>
    <s v="N"/>
    <x v="3"/>
    <x v="4"/>
    <n v="4092.2392091000002"/>
  </r>
  <r>
    <x v="2"/>
    <x v="2"/>
    <x v="0"/>
    <x v="0"/>
    <x v="2"/>
    <s v="ES06 - Energy - Other"/>
    <x v="6"/>
    <s v="N"/>
    <x v="3"/>
    <x v="3"/>
    <n v="45347.025085900001"/>
  </r>
  <r>
    <x v="2"/>
    <x v="2"/>
    <x v="0"/>
    <x v="0"/>
    <x v="0"/>
    <s v="ES12 - Industrial &amp; Building Automation"/>
    <x v="6"/>
    <s v="N"/>
    <x v="0"/>
    <x v="3"/>
    <n v="222870.13777999999"/>
  </r>
  <r>
    <x v="2"/>
    <x v="2"/>
    <x v="0"/>
    <x v="0"/>
    <x v="0"/>
    <s v="ES12 - Industrial &amp; Building Automation"/>
    <x v="6"/>
    <s v="Y"/>
    <x v="1"/>
    <x v="2"/>
    <n v="164.60585660000001"/>
  </r>
  <r>
    <x v="2"/>
    <x v="2"/>
    <x v="0"/>
    <x v="0"/>
    <x v="0"/>
    <s v="ES12 - Industrial &amp; Building Automation"/>
    <x v="7"/>
    <s v="N"/>
    <x v="0"/>
    <x v="4"/>
    <n v="1534.6255466"/>
  </r>
  <r>
    <x v="2"/>
    <x v="2"/>
    <x v="0"/>
    <x v="0"/>
    <x v="0"/>
    <s v="ES12 - Industrial &amp; Building Automation"/>
    <x v="9"/>
    <s v="Y"/>
    <x v="1"/>
    <x v="2"/>
    <n v="1839.0971985000001"/>
  </r>
  <r>
    <x v="2"/>
    <x v="2"/>
    <x v="0"/>
    <x v="0"/>
    <x v="0"/>
    <s v="ES12 - Industrial &amp; Building Automation"/>
    <x v="9"/>
    <s v="N"/>
    <x v="0"/>
    <x v="0"/>
    <n v="39331.536168500003"/>
  </r>
  <r>
    <x v="2"/>
    <x v="2"/>
    <x v="0"/>
    <x v="0"/>
    <x v="0"/>
    <s v="ES12 - Industrial &amp; Building Automation"/>
    <x v="1"/>
    <s v="N"/>
    <x v="0"/>
    <x v="0"/>
    <n v="6572.3731959999996"/>
  </r>
  <r>
    <x v="2"/>
    <x v="2"/>
    <x v="0"/>
    <x v="0"/>
    <x v="0"/>
    <s v="ES12 - Industrial &amp; Building Automation"/>
    <x v="0"/>
    <s v="N"/>
    <x v="0"/>
    <x v="0"/>
    <n v="153.25794579999999"/>
  </r>
  <r>
    <x v="2"/>
    <x v="2"/>
    <x v="0"/>
    <x v="0"/>
    <x v="0"/>
    <s v="ES12 - Industrial &amp; Building Automation"/>
    <x v="2"/>
    <s v="N"/>
    <x v="0"/>
    <x v="1"/>
    <n v="11206.0007491"/>
  </r>
  <r>
    <x v="2"/>
    <x v="2"/>
    <x v="0"/>
    <x v="0"/>
    <x v="0"/>
    <s v="ES12 - Industrial &amp; Building Automation"/>
    <x v="3"/>
    <s v="N"/>
    <x v="0"/>
    <x v="3"/>
    <n v="51287.8051519"/>
  </r>
  <r>
    <x v="2"/>
    <x v="2"/>
    <x v="0"/>
    <x v="0"/>
    <x v="0"/>
    <s v="ES11 - Forestry, Paper &amp; Packaging"/>
    <x v="9"/>
    <s v="Y"/>
    <x v="1"/>
    <x v="2"/>
    <n v="6627.2266000999998"/>
  </r>
  <r>
    <x v="2"/>
    <x v="2"/>
    <x v="0"/>
    <x v="0"/>
    <x v="0"/>
    <s v="ES11 - Forestry, Paper &amp; Packaging"/>
    <x v="9"/>
    <s v="N"/>
    <x v="0"/>
    <x v="0"/>
    <n v="5530.6328856"/>
  </r>
  <r>
    <x v="2"/>
    <x v="2"/>
    <x v="0"/>
    <x v="0"/>
    <x v="0"/>
    <s v="ES11 - Forestry, Paper &amp; Packaging"/>
    <x v="7"/>
    <s v="N"/>
    <x v="0"/>
    <x v="4"/>
    <n v="50.4960521"/>
  </r>
  <r>
    <x v="2"/>
    <x v="2"/>
    <x v="0"/>
    <x v="0"/>
    <x v="0"/>
    <s v="ES11 - Forestry, Paper &amp; Packaging"/>
    <x v="3"/>
    <s v="Y"/>
    <x v="1"/>
    <x v="2"/>
    <n v="29.111055799999999"/>
  </r>
  <r>
    <x v="2"/>
    <x v="2"/>
    <x v="0"/>
    <x v="0"/>
    <x v="0"/>
    <s v="ES11 - Forestry, Paper &amp; Packaging"/>
    <x v="3"/>
    <s v="N"/>
    <x v="0"/>
    <x v="3"/>
    <n v="8987.5786217000004"/>
  </r>
  <r>
    <x v="2"/>
    <x v="2"/>
    <x v="0"/>
    <x v="0"/>
    <x v="0"/>
    <s v="ES11 - Forestry, Paper &amp; Packaging"/>
    <x v="0"/>
    <s v="N"/>
    <x v="0"/>
    <x v="0"/>
    <n v="2873.5719969000002"/>
  </r>
  <r>
    <x v="2"/>
    <x v="2"/>
    <x v="0"/>
    <x v="0"/>
    <x v="0"/>
    <s v="ES11 - Forestry, Paper &amp; Packaging"/>
    <x v="2"/>
    <s v="N"/>
    <x v="0"/>
    <x v="1"/>
    <n v="37724.864307999997"/>
  </r>
  <r>
    <x v="2"/>
    <x v="2"/>
    <x v="0"/>
    <x v="0"/>
    <x v="0"/>
    <s v="ES11 - Forestry, Paper &amp; Packaging"/>
    <x v="1"/>
    <s v="N"/>
    <x v="0"/>
    <x v="0"/>
    <n v="911.25372249999998"/>
  </r>
  <r>
    <x v="2"/>
    <x v="2"/>
    <x v="0"/>
    <x v="0"/>
    <x v="0"/>
    <s v="ES11 - Forestry, Paper &amp; Packaging"/>
    <x v="6"/>
    <s v="N"/>
    <x v="0"/>
    <x v="3"/>
    <n v="196871.99629750001"/>
  </r>
  <r>
    <x v="2"/>
    <x v="2"/>
    <x v="0"/>
    <x v="0"/>
    <x v="0"/>
    <s v="ES14 - Manufacturing - General"/>
    <x v="1"/>
    <s v="N"/>
    <x v="0"/>
    <x v="0"/>
    <n v="40210.816118499999"/>
  </r>
  <r>
    <x v="2"/>
    <x v="2"/>
    <x v="0"/>
    <x v="0"/>
    <x v="0"/>
    <s v="ES14 - Manufacturing - General"/>
    <x v="1"/>
    <s v="Y"/>
    <x v="1"/>
    <x v="2"/>
    <n v="130.90070299999999"/>
  </r>
  <r>
    <x v="2"/>
    <x v="2"/>
    <x v="0"/>
    <x v="0"/>
    <x v="0"/>
    <s v="ES14 - Manufacturing - General"/>
    <x v="2"/>
    <s v="N"/>
    <x v="0"/>
    <x v="1"/>
    <n v="5174489.4276914001"/>
  </r>
  <r>
    <x v="2"/>
    <x v="2"/>
    <x v="0"/>
    <x v="0"/>
    <x v="0"/>
    <s v="ES14 - Manufacturing - General"/>
    <x v="0"/>
    <s v="N"/>
    <x v="0"/>
    <x v="0"/>
    <n v="502114.26644699997"/>
  </r>
  <r>
    <x v="2"/>
    <x v="2"/>
    <x v="0"/>
    <x v="0"/>
    <x v="0"/>
    <s v="ES14 - Manufacturing - General"/>
    <x v="3"/>
    <s v="N"/>
    <x v="0"/>
    <x v="3"/>
    <n v="1046832.2471252"/>
  </r>
  <r>
    <x v="2"/>
    <x v="2"/>
    <x v="0"/>
    <x v="0"/>
    <x v="0"/>
    <s v="ES14 - Manufacturing - General"/>
    <x v="3"/>
    <s v="Y"/>
    <x v="1"/>
    <x v="2"/>
    <n v="15572.9988899"/>
  </r>
  <r>
    <x v="2"/>
    <x v="2"/>
    <x v="0"/>
    <x v="0"/>
    <x v="0"/>
    <s v="ES14 - Manufacturing - General"/>
    <x v="5"/>
    <s v="N"/>
    <x v="0"/>
    <x v="0"/>
    <n v="1266.6949833000001"/>
  </r>
  <r>
    <x v="2"/>
    <x v="2"/>
    <x v="0"/>
    <x v="0"/>
    <x v="0"/>
    <s v="ES14 - Manufacturing - General"/>
    <x v="6"/>
    <s v="N"/>
    <x v="0"/>
    <x v="3"/>
    <n v="18694009.170560699"/>
  </r>
  <r>
    <x v="2"/>
    <x v="2"/>
    <x v="0"/>
    <x v="0"/>
    <x v="0"/>
    <s v="ES14 - Manufacturing - General"/>
    <x v="6"/>
    <s v="Y"/>
    <x v="1"/>
    <x v="2"/>
    <n v="401921.62857409997"/>
  </r>
  <r>
    <x v="2"/>
    <x v="2"/>
    <x v="0"/>
    <x v="0"/>
    <x v="0"/>
    <s v="ES14 - Manufacturing - General"/>
    <x v="9"/>
    <s v="Y"/>
    <x v="1"/>
    <x v="2"/>
    <n v="205941.45894760001"/>
  </r>
  <r>
    <x v="2"/>
    <x v="2"/>
    <x v="0"/>
    <x v="0"/>
    <x v="0"/>
    <s v="ES14 - Manufacturing - General"/>
    <x v="9"/>
    <s v="N"/>
    <x v="0"/>
    <x v="0"/>
    <n v="951213.82750580006"/>
  </r>
  <r>
    <x v="2"/>
    <x v="2"/>
    <x v="0"/>
    <x v="0"/>
    <x v="0"/>
    <s v="ES14 - Manufacturing - General"/>
    <x v="7"/>
    <s v="N"/>
    <x v="0"/>
    <x v="4"/>
    <n v="44645.889404299996"/>
  </r>
  <r>
    <x v="2"/>
    <x v="2"/>
    <x v="0"/>
    <x v="0"/>
    <x v="0"/>
    <s v="ES13 - Lawn, Garden &amp; Landscaping Equipment"/>
    <x v="9"/>
    <s v="Y"/>
    <x v="1"/>
    <x v="2"/>
    <n v="614.06899610000005"/>
  </r>
  <r>
    <x v="2"/>
    <x v="2"/>
    <x v="0"/>
    <x v="0"/>
    <x v="0"/>
    <s v="ES13 - Lawn, Garden &amp; Landscaping Equipment"/>
    <x v="9"/>
    <s v="N"/>
    <x v="0"/>
    <x v="0"/>
    <n v="675302.35113670002"/>
  </r>
  <r>
    <x v="2"/>
    <x v="2"/>
    <x v="0"/>
    <x v="0"/>
    <x v="0"/>
    <s v="ES13 - Lawn, Garden &amp; Landscaping Equipment"/>
    <x v="3"/>
    <s v="Y"/>
    <x v="1"/>
    <x v="2"/>
    <n v="64.411228800000004"/>
  </r>
  <r>
    <x v="2"/>
    <x v="2"/>
    <x v="0"/>
    <x v="0"/>
    <x v="0"/>
    <s v="ES13 - Lawn, Garden &amp; Landscaping Equipment"/>
    <x v="3"/>
    <s v="N"/>
    <x v="0"/>
    <x v="3"/>
    <n v="6175.8321987999998"/>
  </r>
  <r>
    <x v="2"/>
    <x v="2"/>
    <x v="0"/>
    <x v="0"/>
    <x v="0"/>
    <s v="ES13 - Lawn, Garden &amp; Landscaping Equipment"/>
    <x v="6"/>
    <s v="Y"/>
    <x v="1"/>
    <x v="2"/>
    <n v="1100.2169798"/>
  </r>
  <r>
    <x v="2"/>
    <x v="2"/>
    <x v="0"/>
    <x v="0"/>
    <x v="0"/>
    <s v="ES13 - Lawn, Garden &amp; Landscaping Equipment"/>
    <x v="6"/>
    <s v="N"/>
    <x v="0"/>
    <x v="3"/>
    <n v="361144.03164310002"/>
  </r>
  <r>
    <x v="2"/>
    <x v="2"/>
    <x v="0"/>
    <x v="0"/>
    <x v="0"/>
    <s v="ES13 - Lawn, Garden &amp; Landscaping Equipment"/>
    <x v="0"/>
    <s v="N"/>
    <x v="0"/>
    <x v="0"/>
    <n v="1596.9748535000001"/>
  </r>
  <r>
    <x v="2"/>
    <x v="2"/>
    <x v="0"/>
    <x v="0"/>
    <x v="0"/>
    <s v="ES13 - Lawn, Garden &amp; Landscaping Equipment"/>
    <x v="2"/>
    <s v="N"/>
    <x v="0"/>
    <x v="1"/>
    <n v="1400149.1946584"/>
  </r>
  <r>
    <x v="2"/>
    <x v="2"/>
    <x v="0"/>
    <x v="0"/>
    <x v="0"/>
    <s v="ES13 - Lawn, Garden &amp; Landscaping Equipment"/>
    <x v="1"/>
    <s v="N"/>
    <x v="0"/>
    <x v="0"/>
    <n v="1010.6179655"/>
  </r>
  <r>
    <x v="2"/>
    <x v="2"/>
    <x v="0"/>
    <x v="0"/>
    <x v="0"/>
    <s v="ES13 - Lawn, Garden &amp; Landscaping Equipment"/>
    <x v="7"/>
    <s v="N"/>
    <x v="0"/>
    <x v="4"/>
    <n v="4740.5882515000003"/>
  </r>
  <r>
    <x v="2"/>
    <x v="2"/>
    <x v="0"/>
    <x v="0"/>
    <x v="0"/>
    <s v="ES09 - Consumer &amp; Office Products"/>
    <x v="3"/>
    <s v="Y"/>
    <x v="1"/>
    <x v="2"/>
    <n v="266.98488509999999"/>
  </r>
  <r>
    <x v="2"/>
    <x v="2"/>
    <x v="0"/>
    <x v="0"/>
    <x v="0"/>
    <s v="ES09 - Consumer &amp; Office Products"/>
    <x v="3"/>
    <s v="N"/>
    <x v="0"/>
    <x v="3"/>
    <n v="174929.93955720001"/>
  </r>
  <r>
    <x v="2"/>
    <x v="2"/>
    <x v="0"/>
    <x v="0"/>
    <x v="0"/>
    <s v="ES09 - Consumer &amp; Office Products"/>
    <x v="6"/>
    <s v="Y"/>
    <x v="1"/>
    <x v="2"/>
    <n v="1223.0183036000001"/>
  </r>
  <r>
    <x v="2"/>
    <x v="2"/>
    <x v="0"/>
    <x v="0"/>
    <x v="0"/>
    <s v="ES09 - Consumer &amp; Office Products"/>
    <x v="6"/>
    <s v="N"/>
    <x v="0"/>
    <x v="3"/>
    <n v="1745121.2625790001"/>
  </r>
  <r>
    <x v="2"/>
    <x v="2"/>
    <x v="0"/>
    <x v="0"/>
    <x v="0"/>
    <s v="ES09 - Consumer &amp; Office Products"/>
    <x v="9"/>
    <s v="N"/>
    <x v="0"/>
    <x v="0"/>
    <n v="77153.616724799998"/>
  </r>
  <r>
    <x v="2"/>
    <x v="2"/>
    <x v="0"/>
    <x v="0"/>
    <x v="0"/>
    <s v="ES09 - Consumer &amp; Office Products"/>
    <x v="9"/>
    <s v="Y"/>
    <x v="1"/>
    <x v="2"/>
    <n v="7637.8370838000001"/>
  </r>
  <r>
    <x v="2"/>
    <x v="2"/>
    <x v="0"/>
    <x v="0"/>
    <x v="0"/>
    <s v="ES09 - Consumer &amp; Office Products"/>
    <x v="1"/>
    <s v="N"/>
    <x v="0"/>
    <x v="0"/>
    <n v="490.25143450000002"/>
  </r>
  <r>
    <x v="2"/>
    <x v="2"/>
    <x v="0"/>
    <x v="0"/>
    <x v="0"/>
    <s v="ES09 - Consumer &amp; Office Products"/>
    <x v="2"/>
    <s v="N"/>
    <x v="0"/>
    <x v="1"/>
    <n v="335776.89747319999"/>
  </r>
  <r>
    <x v="2"/>
    <x v="2"/>
    <x v="0"/>
    <x v="0"/>
    <x v="0"/>
    <s v="ES09 - Consumer &amp; Office Products"/>
    <x v="0"/>
    <s v="N"/>
    <x v="0"/>
    <x v="0"/>
    <n v="3734.0603635000002"/>
  </r>
  <r>
    <x v="2"/>
    <x v="2"/>
    <x v="0"/>
    <x v="0"/>
    <x v="0"/>
    <s v="ES09 - Consumer &amp; Office Products"/>
    <x v="7"/>
    <s v="N"/>
    <x v="0"/>
    <x v="4"/>
    <n v="831.40822790000004"/>
  </r>
  <r>
    <x v="2"/>
    <x v="2"/>
    <x v="0"/>
    <x v="0"/>
    <x v="0"/>
    <s v="ES10 - Food &amp; Beverage"/>
    <x v="9"/>
    <s v="Y"/>
    <x v="1"/>
    <x v="2"/>
    <n v="10271.525051299999"/>
  </r>
  <r>
    <x v="2"/>
    <x v="2"/>
    <x v="0"/>
    <x v="0"/>
    <x v="0"/>
    <s v="ES10 - Food &amp; Beverage"/>
    <x v="9"/>
    <s v="N"/>
    <x v="0"/>
    <x v="0"/>
    <n v="52484.994386300001"/>
  </r>
  <r>
    <x v="2"/>
    <x v="2"/>
    <x v="0"/>
    <x v="0"/>
    <x v="0"/>
    <s v="ES10 - Food &amp; Beverage"/>
    <x v="7"/>
    <s v="N"/>
    <x v="0"/>
    <x v="4"/>
    <n v="2780.1176577000001"/>
  </r>
  <r>
    <x v="2"/>
    <x v="2"/>
    <x v="0"/>
    <x v="0"/>
    <x v="0"/>
    <s v="ES10 - Food &amp; Beverage"/>
    <x v="3"/>
    <s v="Y"/>
    <x v="1"/>
    <x v="2"/>
    <n v="622.18879179999999"/>
  </r>
  <r>
    <x v="2"/>
    <x v="2"/>
    <x v="0"/>
    <x v="0"/>
    <x v="0"/>
    <s v="ES10 - Food &amp; Beverage"/>
    <x v="3"/>
    <s v="N"/>
    <x v="0"/>
    <x v="3"/>
    <n v="4904.6525357999999"/>
  </r>
  <r>
    <x v="2"/>
    <x v="2"/>
    <x v="0"/>
    <x v="0"/>
    <x v="0"/>
    <s v="ES10 - Food &amp; Beverage"/>
    <x v="6"/>
    <s v="Y"/>
    <x v="1"/>
    <x v="2"/>
    <n v="7941.8204703000001"/>
  </r>
  <r>
    <x v="2"/>
    <x v="2"/>
    <x v="0"/>
    <x v="0"/>
    <x v="0"/>
    <s v="ES10 - Food &amp; Beverage"/>
    <x v="6"/>
    <s v="N"/>
    <x v="0"/>
    <x v="3"/>
    <n v="1270474.7855147"/>
  </r>
  <r>
    <x v="2"/>
    <x v="2"/>
    <x v="0"/>
    <x v="0"/>
    <x v="0"/>
    <s v="ES10 - Food &amp; Beverage"/>
    <x v="0"/>
    <s v="N"/>
    <x v="0"/>
    <x v="0"/>
    <n v="8234.6175545000006"/>
  </r>
  <r>
    <x v="2"/>
    <x v="2"/>
    <x v="0"/>
    <x v="0"/>
    <x v="0"/>
    <s v="ES10 - Food &amp; Beverage"/>
    <x v="1"/>
    <s v="N"/>
    <x v="0"/>
    <x v="0"/>
    <n v="3186.2700132"/>
  </r>
  <r>
    <x v="2"/>
    <x v="2"/>
    <x v="0"/>
    <x v="0"/>
    <x v="0"/>
    <s v="ES10 - Food &amp; Beverage"/>
    <x v="2"/>
    <s v="N"/>
    <x v="0"/>
    <x v="1"/>
    <n v="628563.18836639996"/>
  </r>
  <r>
    <x v="2"/>
    <x v="2"/>
    <x v="0"/>
    <x v="0"/>
    <x v="0"/>
    <s v="ES10 - Food &amp; Beverage"/>
    <x v="5"/>
    <s v="N"/>
    <x v="0"/>
    <x v="0"/>
    <n v="34.239671000000001"/>
  </r>
  <r>
    <x v="2"/>
    <x v="2"/>
    <x v="0"/>
    <x v="0"/>
    <x v="0"/>
    <s v="ES07 - Building Products"/>
    <x v="2"/>
    <s v="N"/>
    <x v="0"/>
    <x v="1"/>
    <n v="37163.420732300001"/>
  </r>
  <r>
    <x v="2"/>
    <x v="2"/>
    <x v="0"/>
    <x v="0"/>
    <x v="0"/>
    <s v="ES07 - Building Products"/>
    <x v="1"/>
    <s v="N"/>
    <x v="0"/>
    <x v="0"/>
    <n v="247.20017809999999"/>
  </r>
  <r>
    <x v="2"/>
    <x v="2"/>
    <x v="0"/>
    <x v="0"/>
    <x v="0"/>
    <s v="ES07 - Building Products"/>
    <x v="0"/>
    <s v="N"/>
    <x v="0"/>
    <x v="0"/>
    <n v="705.17630410000004"/>
  </r>
  <r>
    <x v="2"/>
    <x v="2"/>
    <x v="0"/>
    <x v="0"/>
    <x v="0"/>
    <s v="ES07 - Building Products"/>
    <x v="3"/>
    <s v="N"/>
    <x v="0"/>
    <x v="3"/>
    <n v="162.98952259999999"/>
  </r>
  <r>
    <x v="2"/>
    <x v="2"/>
    <x v="0"/>
    <x v="0"/>
    <x v="0"/>
    <s v="ES07 - Building Products"/>
    <x v="3"/>
    <s v="Y"/>
    <x v="1"/>
    <x v="2"/>
    <n v="174.43014629999999"/>
  </r>
  <r>
    <x v="2"/>
    <x v="2"/>
    <x v="0"/>
    <x v="0"/>
    <x v="0"/>
    <s v="ES07 - Building Products"/>
    <x v="6"/>
    <s v="N"/>
    <x v="0"/>
    <x v="3"/>
    <n v="81033.861970800004"/>
  </r>
  <r>
    <x v="2"/>
    <x v="2"/>
    <x v="0"/>
    <x v="0"/>
    <x v="0"/>
    <s v="ES07 - Building Products"/>
    <x v="6"/>
    <s v="Y"/>
    <x v="1"/>
    <x v="2"/>
    <n v="2104.0166328"/>
  </r>
  <r>
    <x v="2"/>
    <x v="2"/>
    <x v="0"/>
    <x v="0"/>
    <x v="0"/>
    <s v="ES07 - Building Products"/>
    <x v="5"/>
    <s v="N"/>
    <x v="0"/>
    <x v="0"/>
    <n v="13.6958684"/>
  </r>
  <r>
    <x v="2"/>
    <x v="2"/>
    <x v="0"/>
    <x v="0"/>
    <x v="0"/>
    <s v="ES07 - Building Products"/>
    <x v="9"/>
    <s v="Y"/>
    <x v="1"/>
    <x v="2"/>
    <n v="127.9310409"/>
  </r>
  <r>
    <x v="2"/>
    <x v="2"/>
    <x v="0"/>
    <x v="0"/>
    <x v="0"/>
    <s v="ES07 - Building Products"/>
    <x v="9"/>
    <s v="N"/>
    <x v="0"/>
    <x v="0"/>
    <n v="2937.3730188999998"/>
  </r>
  <r>
    <x v="2"/>
    <x v="2"/>
    <x v="0"/>
    <x v="0"/>
    <x v="0"/>
    <s v="ES07 - Building Products"/>
    <x v="7"/>
    <s v="N"/>
    <x v="0"/>
    <x v="4"/>
    <n v="155.43375040000001"/>
  </r>
  <r>
    <x v="2"/>
    <x v="2"/>
    <x v="0"/>
    <x v="0"/>
    <x v="0"/>
    <s v="ES16 - Warehousing, Logistics &amp; eCommerce"/>
    <x v="9"/>
    <s v="N"/>
    <x v="0"/>
    <x v="0"/>
    <n v="489.5668819"/>
  </r>
  <r>
    <x v="2"/>
    <x v="2"/>
    <x v="0"/>
    <x v="0"/>
    <x v="0"/>
    <s v="ES16 - Warehousing, Logistics &amp; eCommerce"/>
    <x v="2"/>
    <s v="N"/>
    <x v="0"/>
    <x v="1"/>
    <n v="1955.7681416999999"/>
  </r>
  <r>
    <x v="2"/>
    <x v="2"/>
    <x v="0"/>
    <x v="0"/>
    <x v="0"/>
    <s v="ES16 - Warehousing, Logistics &amp; eCommerce"/>
    <x v="0"/>
    <s v="N"/>
    <x v="0"/>
    <x v="0"/>
    <n v="81.771990799999998"/>
  </r>
  <r>
    <x v="2"/>
    <x v="2"/>
    <x v="0"/>
    <x v="0"/>
    <x v="0"/>
    <s v="ES16 - Warehousing, Logistics &amp; eCommerce"/>
    <x v="3"/>
    <s v="N"/>
    <x v="0"/>
    <x v="3"/>
    <n v="752.49412029999996"/>
  </r>
  <r>
    <x v="2"/>
    <x v="2"/>
    <x v="0"/>
    <x v="0"/>
    <x v="0"/>
    <s v="ES16 - Warehousing, Logistics &amp; eCommerce"/>
    <x v="6"/>
    <s v="N"/>
    <x v="0"/>
    <x v="3"/>
    <n v="4759.8129171999999"/>
  </r>
  <r>
    <x v="2"/>
    <x v="2"/>
    <x v="0"/>
    <x v="0"/>
    <x v="0"/>
    <s v="ES15 - Mobility"/>
    <x v="6"/>
    <s v="N"/>
    <x v="0"/>
    <x v="3"/>
    <n v="12668.3395458"/>
  </r>
  <r>
    <x v="2"/>
    <x v="2"/>
    <x v="0"/>
    <x v="0"/>
    <x v="0"/>
    <s v="ES15 - Mobility"/>
    <x v="6"/>
    <s v="Y"/>
    <x v="1"/>
    <x v="2"/>
    <n v="487601.32980359998"/>
  </r>
  <r>
    <x v="2"/>
    <x v="2"/>
    <x v="0"/>
    <x v="0"/>
    <x v="0"/>
    <s v="ES15 - Mobility"/>
    <x v="7"/>
    <s v="N"/>
    <x v="0"/>
    <x v="4"/>
    <n v="380.98977389999999"/>
  </r>
  <r>
    <x v="2"/>
    <x v="2"/>
    <x v="0"/>
    <x v="0"/>
    <x v="0"/>
    <s v="ES15 - Mobility"/>
    <x v="0"/>
    <s v="Y"/>
    <x v="1"/>
    <x v="2"/>
    <n v="2705.2953575000001"/>
  </r>
  <r>
    <x v="2"/>
    <x v="2"/>
    <x v="0"/>
    <x v="0"/>
    <x v="0"/>
    <s v="ES15 - Mobility"/>
    <x v="0"/>
    <s v="N"/>
    <x v="0"/>
    <x v="0"/>
    <n v="618.82063930000004"/>
  </r>
  <r>
    <x v="2"/>
    <x v="2"/>
    <x v="0"/>
    <x v="0"/>
    <x v="0"/>
    <s v="ES15 - Mobility"/>
    <x v="3"/>
    <s v="Y"/>
    <x v="1"/>
    <x v="2"/>
    <n v="812761.76596939994"/>
  </r>
  <r>
    <x v="2"/>
    <x v="2"/>
    <x v="0"/>
    <x v="0"/>
    <x v="0"/>
    <s v="ES15 - Mobility"/>
    <x v="3"/>
    <s v="N"/>
    <x v="0"/>
    <x v="3"/>
    <n v="4612.9535728999999"/>
  </r>
  <r>
    <x v="2"/>
    <x v="2"/>
    <x v="0"/>
    <x v="0"/>
    <x v="0"/>
    <s v="ES15 - Mobility"/>
    <x v="9"/>
    <s v="N"/>
    <x v="0"/>
    <x v="0"/>
    <n v="106.9729287"/>
  </r>
  <r>
    <x v="2"/>
    <x v="2"/>
    <x v="0"/>
    <x v="0"/>
    <x v="0"/>
    <s v="ES15 - Mobility"/>
    <x v="2"/>
    <s v="N"/>
    <x v="0"/>
    <x v="1"/>
    <n v="7542.2012584000004"/>
  </r>
  <r>
    <x v="2"/>
    <x v="2"/>
    <x v="0"/>
    <x v="0"/>
    <x v="4"/>
    <s v="ES03 - Construction"/>
    <x v="3"/>
    <s v="Y"/>
    <x v="1"/>
    <x v="2"/>
    <n v="26.838011999999999"/>
  </r>
  <r>
    <x v="2"/>
    <x v="2"/>
    <x v="0"/>
    <x v="0"/>
    <x v="4"/>
    <s v="ES03 - Construction"/>
    <x v="3"/>
    <s v="N"/>
    <x v="4"/>
    <x v="3"/>
    <n v="30318.2383543"/>
  </r>
  <r>
    <x v="2"/>
    <x v="2"/>
    <x v="0"/>
    <x v="0"/>
    <x v="4"/>
    <s v="ES03 - Construction"/>
    <x v="6"/>
    <s v="Y"/>
    <x v="1"/>
    <x v="2"/>
    <n v="458.42374150000001"/>
  </r>
  <r>
    <x v="2"/>
    <x v="2"/>
    <x v="0"/>
    <x v="0"/>
    <x v="4"/>
    <s v="ES03 - Construction"/>
    <x v="6"/>
    <s v="N"/>
    <x v="4"/>
    <x v="3"/>
    <n v="129772.907662"/>
  </r>
  <r>
    <x v="2"/>
    <x v="2"/>
    <x v="0"/>
    <x v="0"/>
    <x v="4"/>
    <s v="ES03 - Construction"/>
    <x v="9"/>
    <s v="N"/>
    <x v="4"/>
    <x v="0"/>
    <n v="5711.7066139999997"/>
  </r>
  <r>
    <x v="2"/>
    <x v="2"/>
    <x v="0"/>
    <x v="0"/>
    <x v="4"/>
    <s v="ES03 - Construction"/>
    <x v="9"/>
    <s v="Y"/>
    <x v="1"/>
    <x v="2"/>
    <n v="255.8620817"/>
  </r>
  <r>
    <x v="2"/>
    <x v="2"/>
    <x v="0"/>
    <x v="0"/>
    <x v="4"/>
    <s v="ES03 - Construction"/>
    <x v="1"/>
    <s v="N"/>
    <x v="4"/>
    <x v="0"/>
    <n v="3714.1814353999998"/>
  </r>
  <r>
    <x v="2"/>
    <x v="2"/>
    <x v="0"/>
    <x v="0"/>
    <x v="4"/>
    <s v="ES03 - Construction"/>
    <x v="2"/>
    <s v="N"/>
    <x v="4"/>
    <x v="1"/>
    <n v="82493.594849800007"/>
  </r>
  <r>
    <x v="2"/>
    <x v="2"/>
    <x v="0"/>
    <x v="0"/>
    <x v="4"/>
    <s v="ES03 - Construction"/>
    <x v="0"/>
    <s v="N"/>
    <x v="4"/>
    <x v="0"/>
    <n v="8217.9065248999996"/>
  </r>
  <r>
    <x v="2"/>
    <x v="2"/>
    <x v="0"/>
    <x v="0"/>
    <x v="4"/>
    <s v="ES03 - Construction"/>
    <x v="7"/>
    <s v="N"/>
    <x v="4"/>
    <x v="4"/>
    <n v="495.55583460000003"/>
  </r>
  <r>
    <x v="2"/>
    <x v="2"/>
    <x v="0"/>
    <x v="0"/>
    <x v="5"/>
    <s v="ES02 - Automotive"/>
    <x v="5"/>
    <s v="N"/>
    <x v="5"/>
    <x v="0"/>
    <n v="34.239671000000001"/>
  </r>
  <r>
    <x v="2"/>
    <x v="2"/>
    <x v="0"/>
    <x v="0"/>
    <x v="5"/>
    <s v="ES02 - Automotive"/>
    <x v="3"/>
    <s v="N"/>
    <x v="5"/>
    <x v="3"/>
    <n v="41639.571380200003"/>
  </r>
  <r>
    <x v="2"/>
    <x v="2"/>
    <x v="0"/>
    <x v="0"/>
    <x v="5"/>
    <s v="ES02 - Automotive"/>
    <x v="3"/>
    <s v="Y"/>
    <x v="1"/>
    <x v="2"/>
    <n v="8361.3563697000009"/>
  </r>
  <r>
    <x v="2"/>
    <x v="2"/>
    <x v="0"/>
    <x v="0"/>
    <x v="5"/>
    <s v="ES02 - Automotive"/>
    <x v="6"/>
    <s v="N"/>
    <x v="5"/>
    <x v="3"/>
    <n v="202965.3312165"/>
  </r>
  <r>
    <x v="2"/>
    <x v="2"/>
    <x v="0"/>
    <x v="0"/>
    <x v="5"/>
    <s v="ES02 - Automotive"/>
    <x v="6"/>
    <s v="Y"/>
    <x v="1"/>
    <x v="2"/>
    <n v="230807.39997870001"/>
  </r>
  <r>
    <x v="2"/>
    <x v="2"/>
    <x v="0"/>
    <x v="0"/>
    <x v="5"/>
    <s v="ES02 - Automotive"/>
    <x v="9"/>
    <s v="Y"/>
    <x v="1"/>
    <x v="2"/>
    <n v="89.551728600000004"/>
  </r>
  <r>
    <x v="2"/>
    <x v="2"/>
    <x v="0"/>
    <x v="0"/>
    <x v="5"/>
    <s v="ES02 - Automotive"/>
    <x v="9"/>
    <s v="N"/>
    <x v="5"/>
    <x v="0"/>
    <n v="3356.5477799"/>
  </r>
  <r>
    <x v="2"/>
    <x v="2"/>
    <x v="0"/>
    <x v="0"/>
    <x v="5"/>
    <s v="ES02 - Automotive"/>
    <x v="7"/>
    <s v="N"/>
    <x v="5"/>
    <x v="4"/>
    <n v="3553.2778779"/>
  </r>
  <r>
    <x v="2"/>
    <x v="2"/>
    <x v="0"/>
    <x v="0"/>
    <x v="5"/>
    <s v="ES02 - Automotive"/>
    <x v="2"/>
    <s v="N"/>
    <x v="5"/>
    <x v="1"/>
    <n v="98572.136654000002"/>
  </r>
  <r>
    <x v="2"/>
    <x v="2"/>
    <x v="0"/>
    <x v="0"/>
    <x v="5"/>
    <s v="ES02 - Automotive"/>
    <x v="1"/>
    <s v="N"/>
    <x v="5"/>
    <x v="0"/>
    <n v="239.01870840000001"/>
  </r>
  <r>
    <x v="2"/>
    <x v="2"/>
    <x v="0"/>
    <x v="0"/>
    <x v="5"/>
    <s v="ES02 - Automotive"/>
    <x v="0"/>
    <s v="N"/>
    <x v="5"/>
    <x v="0"/>
    <n v="6733.4609436999999"/>
  </r>
  <r>
    <x v="2"/>
    <x v="2"/>
    <x v="0"/>
    <x v="0"/>
    <x v="1"/>
    <s v="ES17 - Heavy Duty Vehicles"/>
    <x v="3"/>
    <s v="Y"/>
    <x v="1"/>
    <x v="2"/>
    <n v="402.52785060000002"/>
  </r>
  <r>
    <x v="2"/>
    <x v="2"/>
    <x v="0"/>
    <x v="0"/>
    <x v="1"/>
    <s v="ES17 - Heavy Duty Vehicles"/>
    <x v="3"/>
    <s v="N"/>
    <x v="2"/>
    <x v="3"/>
    <n v="165.99247270000001"/>
  </r>
  <r>
    <x v="2"/>
    <x v="2"/>
    <x v="0"/>
    <x v="0"/>
    <x v="1"/>
    <s v="ES17 - Heavy Duty Vehicles"/>
    <x v="9"/>
    <s v="N"/>
    <x v="2"/>
    <x v="0"/>
    <n v="468.93098329999998"/>
  </r>
  <r>
    <x v="2"/>
    <x v="2"/>
    <x v="0"/>
    <x v="0"/>
    <x v="1"/>
    <s v="ES17 - Heavy Duty Vehicles"/>
    <x v="6"/>
    <s v="Y"/>
    <x v="1"/>
    <x v="2"/>
    <n v="4687.0119051000001"/>
  </r>
  <r>
    <x v="2"/>
    <x v="2"/>
    <x v="0"/>
    <x v="0"/>
    <x v="1"/>
    <s v="ES17 - Heavy Duty Vehicles"/>
    <x v="6"/>
    <s v="N"/>
    <x v="2"/>
    <x v="3"/>
    <n v="44765.051940999998"/>
  </r>
  <r>
    <x v="2"/>
    <x v="2"/>
    <x v="0"/>
    <x v="0"/>
    <x v="1"/>
    <s v="ES17 - Heavy Duty Vehicles"/>
    <x v="0"/>
    <s v="N"/>
    <x v="2"/>
    <x v="0"/>
    <n v="931.18302410000001"/>
  </r>
  <r>
    <x v="2"/>
    <x v="2"/>
    <x v="0"/>
    <x v="0"/>
    <x v="1"/>
    <s v="ES17 - Heavy Duty Vehicles"/>
    <x v="1"/>
    <s v="N"/>
    <x v="2"/>
    <x v="0"/>
    <n v="115.3070137"/>
  </r>
  <r>
    <x v="2"/>
    <x v="2"/>
    <x v="0"/>
    <x v="0"/>
    <x v="1"/>
    <s v="ES17 - Heavy Duty Vehicles"/>
    <x v="2"/>
    <s v="N"/>
    <x v="2"/>
    <x v="1"/>
    <n v="6497.1261339000002"/>
  </r>
  <r>
    <x v="2"/>
    <x v="2"/>
    <x v="0"/>
    <x v="0"/>
    <x v="1"/>
    <s v="ES17 - Heavy Duty Vehicles"/>
    <x v="5"/>
    <s v="N"/>
    <x v="2"/>
    <x v="0"/>
    <n v="34.239671000000001"/>
  </r>
  <r>
    <x v="2"/>
    <x v="2"/>
    <x v="0"/>
    <x v="0"/>
    <x v="1"/>
    <s v="ES17 - Heavy Duty Vehicles"/>
    <x v="7"/>
    <s v="N"/>
    <x v="2"/>
    <x v="4"/>
    <n v="21.619843100000001"/>
  </r>
  <r>
    <x v="2"/>
    <x v="2"/>
    <x v="0"/>
    <x v="0"/>
    <x v="3"/>
    <s v="ES01 - Agriculture"/>
    <x v="9"/>
    <s v="N"/>
    <x v="4"/>
    <x v="0"/>
    <n v="881.53305239999997"/>
  </r>
  <r>
    <x v="2"/>
    <x v="2"/>
    <x v="0"/>
    <x v="0"/>
    <x v="3"/>
    <s v="ES01 - Agriculture"/>
    <x v="2"/>
    <s v="N"/>
    <x v="4"/>
    <x v="1"/>
    <n v="3777586.6382133998"/>
  </r>
  <r>
    <x v="2"/>
    <x v="2"/>
    <x v="0"/>
    <x v="3"/>
    <x v="5"/>
    <s v="ES02 - Automotive"/>
    <x v="6"/>
    <s v="N"/>
    <x v="5"/>
    <x v="3"/>
    <n v="860.74772900000005"/>
  </r>
  <r>
    <x v="2"/>
    <x v="2"/>
    <x v="0"/>
    <x v="3"/>
    <x v="5"/>
    <s v="ES02 - Automotive"/>
    <x v="5"/>
    <s v="N"/>
    <x v="5"/>
    <x v="0"/>
    <n v="4863621.7438462004"/>
  </r>
  <r>
    <x v="2"/>
    <x v="2"/>
    <x v="0"/>
    <x v="3"/>
    <x v="5"/>
    <s v="ES02 - Automotive"/>
    <x v="8"/>
    <s v="N"/>
    <x v="5"/>
    <x v="5"/>
    <n v="4614056.8858631002"/>
  </r>
  <r>
    <x v="2"/>
    <x v="2"/>
    <x v="0"/>
    <x v="3"/>
    <x v="5"/>
    <s v="ES02 - Automotive"/>
    <x v="9"/>
    <s v="N"/>
    <x v="5"/>
    <x v="0"/>
    <n v="15198679.739771601"/>
  </r>
  <r>
    <x v="2"/>
    <x v="2"/>
    <x v="0"/>
    <x v="3"/>
    <x v="5"/>
    <s v="ES02 - Automotive"/>
    <x v="2"/>
    <s v="N"/>
    <x v="5"/>
    <x v="1"/>
    <n v="2501519.1769508002"/>
  </r>
  <r>
    <x v="2"/>
    <x v="2"/>
    <x v="0"/>
    <x v="3"/>
    <x v="5"/>
    <s v="ES02 - Automotive"/>
    <x v="1"/>
    <s v="N"/>
    <x v="5"/>
    <x v="0"/>
    <n v="6690545.8236864004"/>
  </r>
  <r>
    <x v="2"/>
    <x v="2"/>
    <x v="0"/>
    <x v="3"/>
    <x v="5"/>
    <s v="ES02 - Automotive"/>
    <x v="4"/>
    <s v="N"/>
    <x v="5"/>
    <x v="0"/>
    <n v="33672119.495851897"/>
  </r>
  <r>
    <x v="2"/>
    <x v="2"/>
    <x v="0"/>
    <x v="3"/>
    <x v="5"/>
    <s v="ES02 - Automotive"/>
    <x v="0"/>
    <s v="N"/>
    <x v="5"/>
    <x v="0"/>
    <n v="9786757.7984928992"/>
  </r>
  <r>
    <x v="2"/>
    <x v="2"/>
    <x v="0"/>
    <x v="3"/>
    <x v="1"/>
    <s v="ES18 - Truck &amp; Bus"/>
    <x v="8"/>
    <s v="N"/>
    <x v="2"/>
    <x v="5"/>
    <n v="4363.8819518999999"/>
  </r>
  <r>
    <x v="2"/>
    <x v="2"/>
    <x v="0"/>
    <x v="3"/>
    <x v="1"/>
    <s v="ES18 - Truck &amp; Bus"/>
    <x v="9"/>
    <s v="N"/>
    <x v="2"/>
    <x v="0"/>
    <n v="1060938.6165821"/>
  </r>
  <r>
    <x v="2"/>
    <x v="2"/>
    <x v="0"/>
    <x v="3"/>
    <x v="1"/>
    <s v="ES18 - Truck &amp; Bus"/>
    <x v="0"/>
    <s v="N"/>
    <x v="2"/>
    <x v="0"/>
    <n v="621834.0153493"/>
  </r>
  <r>
    <x v="2"/>
    <x v="2"/>
    <x v="0"/>
    <x v="3"/>
    <x v="1"/>
    <s v="ES18 - Truck &amp; Bus"/>
    <x v="2"/>
    <s v="N"/>
    <x v="2"/>
    <x v="1"/>
    <n v="1432281.3926327"/>
  </r>
  <r>
    <x v="2"/>
    <x v="2"/>
    <x v="0"/>
    <x v="3"/>
    <x v="1"/>
    <s v="ES18 - Truck &amp; Bus"/>
    <x v="1"/>
    <s v="N"/>
    <x v="2"/>
    <x v="0"/>
    <n v="606288.72417920001"/>
  </r>
  <r>
    <x v="2"/>
    <x v="2"/>
    <x v="0"/>
    <x v="3"/>
    <x v="1"/>
    <s v="ES18 - Truck &amp; Bus"/>
    <x v="4"/>
    <s v="N"/>
    <x v="2"/>
    <x v="0"/>
    <n v="731693.92211529997"/>
  </r>
  <r>
    <x v="2"/>
    <x v="2"/>
    <x v="0"/>
    <x v="3"/>
    <x v="1"/>
    <s v="ES18 - Truck &amp; Bus"/>
    <x v="5"/>
    <s v="N"/>
    <x v="2"/>
    <x v="0"/>
    <n v="131223.45174789999"/>
  </r>
  <r>
    <x v="2"/>
    <x v="2"/>
    <x v="0"/>
    <x v="3"/>
    <x v="1"/>
    <s v="ES17 - Heavy Duty Vehicles"/>
    <x v="1"/>
    <s v="N"/>
    <x v="2"/>
    <x v="0"/>
    <n v="55878.010937599996"/>
  </r>
  <r>
    <x v="2"/>
    <x v="2"/>
    <x v="0"/>
    <x v="3"/>
    <x v="1"/>
    <s v="ES17 - Heavy Duty Vehicles"/>
    <x v="9"/>
    <s v="N"/>
    <x v="2"/>
    <x v="0"/>
    <n v="86767.076595000006"/>
  </r>
  <r>
    <x v="2"/>
    <x v="2"/>
    <x v="0"/>
    <x v="3"/>
    <x v="1"/>
    <s v="ES17 - Heavy Duty Vehicles"/>
    <x v="0"/>
    <s v="N"/>
    <x v="2"/>
    <x v="0"/>
    <n v="19152.113621500001"/>
  </r>
  <r>
    <x v="2"/>
    <x v="2"/>
    <x v="0"/>
    <x v="3"/>
    <x v="1"/>
    <s v="ES17 - Heavy Duty Vehicles"/>
    <x v="4"/>
    <s v="N"/>
    <x v="2"/>
    <x v="0"/>
    <n v="64698.574152699999"/>
  </r>
  <r>
    <x v="2"/>
    <x v="2"/>
    <x v="0"/>
    <x v="3"/>
    <x v="1"/>
    <s v="ES17 - Heavy Duty Vehicles"/>
    <x v="2"/>
    <s v="N"/>
    <x v="2"/>
    <x v="1"/>
    <n v="50570.021691900001"/>
  </r>
  <r>
    <x v="2"/>
    <x v="2"/>
    <x v="0"/>
    <x v="3"/>
    <x v="1"/>
    <s v="ES17 - Heavy Duty Vehicles"/>
    <x v="5"/>
    <s v="N"/>
    <x v="2"/>
    <x v="0"/>
    <n v="14.1210957"/>
  </r>
  <r>
    <x v="2"/>
    <x v="2"/>
    <x v="0"/>
    <x v="3"/>
    <x v="0"/>
    <s v="ES14 - Manufacturing - General"/>
    <x v="5"/>
    <s v="N"/>
    <x v="0"/>
    <x v="0"/>
    <n v="51.3597258"/>
  </r>
  <r>
    <x v="2"/>
    <x v="2"/>
    <x v="0"/>
    <x v="3"/>
    <x v="0"/>
    <s v="ES14 - Manufacturing - General"/>
    <x v="8"/>
    <s v="N"/>
    <x v="0"/>
    <x v="5"/>
    <n v="542.36345659999995"/>
  </r>
  <r>
    <x v="2"/>
    <x v="2"/>
    <x v="0"/>
    <x v="3"/>
    <x v="0"/>
    <s v="ES14 - Manufacturing - General"/>
    <x v="9"/>
    <s v="N"/>
    <x v="0"/>
    <x v="0"/>
    <n v="249.52533159999999"/>
  </r>
  <r>
    <x v="2"/>
    <x v="2"/>
    <x v="0"/>
    <x v="3"/>
    <x v="0"/>
    <s v="ES14 - Manufacturing - General"/>
    <x v="2"/>
    <s v="N"/>
    <x v="0"/>
    <x v="1"/>
    <n v="2.0728105999999999"/>
  </r>
  <r>
    <x v="2"/>
    <x v="2"/>
    <x v="0"/>
    <x v="3"/>
    <x v="0"/>
    <s v="ES14 - Manufacturing - General"/>
    <x v="1"/>
    <s v="N"/>
    <x v="0"/>
    <x v="0"/>
    <n v="1187.8977543999999"/>
  </r>
  <r>
    <x v="2"/>
    <x v="2"/>
    <x v="0"/>
    <x v="3"/>
    <x v="0"/>
    <s v="ES14 - Manufacturing - General"/>
    <x v="4"/>
    <s v="N"/>
    <x v="0"/>
    <x v="0"/>
    <n v="3512.5178931999999"/>
  </r>
  <r>
    <x v="2"/>
    <x v="2"/>
    <x v="0"/>
    <x v="3"/>
    <x v="0"/>
    <s v="ES14 - Manufacturing - General"/>
    <x v="0"/>
    <s v="N"/>
    <x v="0"/>
    <x v="0"/>
    <n v="3.5922451"/>
  </r>
  <r>
    <x v="2"/>
    <x v="2"/>
    <x v="0"/>
    <x v="3"/>
    <x v="2"/>
    <s v="ES04 - Oil &amp; Gas"/>
    <x v="9"/>
    <s v="N"/>
    <x v="3"/>
    <x v="0"/>
    <n v="7.5697178999999997"/>
  </r>
  <r>
    <x v="2"/>
    <x v="2"/>
    <x v="0"/>
    <x v="3"/>
    <x v="2"/>
    <s v="ES04 - Oil &amp; Gas"/>
    <x v="1"/>
    <s v="N"/>
    <x v="3"/>
    <x v="0"/>
    <n v="91.085534600000003"/>
  </r>
  <r>
    <x v="2"/>
    <x v="2"/>
    <x v="0"/>
    <x v="1"/>
    <x v="4"/>
    <s v="ES03 - Construction"/>
    <x v="5"/>
    <s v="N"/>
    <x v="4"/>
    <x v="0"/>
    <n v="308868.0238505"/>
  </r>
  <r>
    <x v="2"/>
    <x v="2"/>
    <x v="0"/>
    <x v="1"/>
    <x v="4"/>
    <s v="ES03 - Construction"/>
    <x v="1"/>
    <s v="N"/>
    <x v="4"/>
    <x v="0"/>
    <n v="758891.05583149998"/>
  </r>
  <r>
    <x v="2"/>
    <x v="2"/>
    <x v="0"/>
    <x v="1"/>
    <x v="4"/>
    <s v="ES03 - Construction"/>
    <x v="9"/>
    <s v="N"/>
    <x v="4"/>
    <x v="0"/>
    <n v="163079.52970700001"/>
  </r>
  <r>
    <x v="2"/>
    <x v="2"/>
    <x v="0"/>
    <x v="1"/>
    <x v="4"/>
    <s v="ES03 - Construction"/>
    <x v="2"/>
    <s v="N"/>
    <x v="4"/>
    <x v="1"/>
    <n v="-1981.8588609999999"/>
  </r>
  <r>
    <x v="2"/>
    <x v="2"/>
    <x v="0"/>
    <x v="1"/>
    <x v="0"/>
    <s v="ES15 - Mobility"/>
    <x v="9"/>
    <s v="N"/>
    <x v="0"/>
    <x v="0"/>
    <n v="67769.042830699997"/>
  </r>
  <r>
    <x v="2"/>
    <x v="2"/>
    <x v="0"/>
    <x v="1"/>
    <x v="0"/>
    <s v="ES15 - Mobility"/>
    <x v="0"/>
    <s v="N"/>
    <x v="0"/>
    <x v="0"/>
    <n v="1377.4647723999999"/>
  </r>
  <r>
    <x v="2"/>
    <x v="2"/>
    <x v="0"/>
    <x v="1"/>
    <x v="0"/>
    <s v="ES15 - Mobility"/>
    <x v="1"/>
    <s v="N"/>
    <x v="0"/>
    <x v="0"/>
    <n v="620311.09002909996"/>
  </r>
  <r>
    <x v="2"/>
    <x v="2"/>
    <x v="0"/>
    <x v="1"/>
    <x v="0"/>
    <s v="ES15 - Mobility"/>
    <x v="5"/>
    <s v="N"/>
    <x v="0"/>
    <x v="0"/>
    <n v="272322.77887400001"/>
  </r>
  <r>
    <x v="2"/>
    <x v="2"/>
    <x v="0"/>
    <x v="1"/>
    <x v="0"/>
    <s v="ES13 - Lawn, Garden &amp; Landscaping Equipment"/>
    <x v="5"/>
    <s v="N"/>
    <x v="0"/>
    <x v="0"/>
    <n v="349270.44926939998"/>
  </r>
  <r>
    <x v="2"/>
    <x v="2"/>
    <x v="0"/>
    <x v="1"/>
    <x v="0"/>
    <s v="ES13 - Lawn, Garden &amp; Landscaping Equipment"/>
    <x v="9"/>
    <s v="N"/>
    <x v="0"/>
    <x v="0"/>
    <n v="86060.577669100006"/>
  </r>
  <r>
    <x v="2"/>
    <x v="2"/>
    <x v="0"/>
    <x v="1"/>
    <x v="0"/>
    <s v="ES13 - Lawn, Garden &amp; Landscaping Equipment"/>
    <x v="0"/>
    <s v="N"/>
    <x v="0"/>
    <x v="0"/>
    <n v="1937.0598362000001"/>
  </r>
  <r>
    <x v="2"/>
    <x v="2"/>
    <x v="0"/>
    <x v="1"/>
    <x v="0"/>
    <s v="ES13 - Lawn, Garden &amp; Landscaping Equipment"/>
    <x v="1"/>
    <s v="N"/>
    <x v="0"/>
    <x v="0"/>
    <n v="785854.4438137"/>
  </r>
  <r>
    <x v="2"/>
    <x v="2"/>
    <x v="0"/>
    <x v="1"/>
    <x v="0"/>
    <s v="ES14 - Manufacturing - General"/>
    <x v="9"/>
    <s v="N"/>
    <x v="0"/>
    <x v="0"/>
    <n v="8362.3397729999997"/>
  </r>
  <r>
    <x v="2"/>
    <x v="2"/>
    <x v="0"/>
    <x v="1"/>
    <x v="0"/>
    <s v="ES14 - Manufacturing - General"/>
    <x v="1"/>
    <s v="N"/>
    <x v="0"/>
    <x v="0"/>
    <n v="136796.03790990001"/>
  </r>
  <r>
    <x v="2"/>
    <x v="2"/>
    <x v="0"/>
    <x v="1"/>
    <x v="0"/>
    <s v="ES14 - Manufacturing - General"/>
    <x v="6"/>
    <s v="N"/>
    <x v="0"/>
    <x v="3"/>
    <n v="6314.6682850999996"/>
  </r>
  <r>
    <x v="2"/>
    <x v="2"/>
    <x v="0"/>
    <x v="1"/>
    <x v="0"/>
    <s v="ES14 - Manufacturing - General"/>
    <x v="5"/>
    <s v="N"/>
    <x v="0"/>
    <x v="0"/>
    <n v="30485.231147300001"/>
  </r>
  <r>
    <x v="2"/>
    <x v="2"/>
    <x v="0"/>
    <x v="1"/>
    <x v="5"/>
    <s v="ES02 - Automotive"/>
    <x v="9"/>
    <s v="N"/>
    <x v="6"/>
    <x v="0"/>
    <n v="18864996.222400401"/>
  </r>
  <r>
    <x v="2"/>
    <x v="2"/>
    <x v="0"/>
    <x v="1"/>
    <x v="5"/>
    <s v="ES02 - Automotive"/>
    <x v="1"/>
    <s v="N"/>
    <x v="6"/>
    <x v="0"/>
    <n v="57995407.9422291"/>
  </r>
  <r>
    <x v="2"/>
    <x v="2"/>
    <x v="0"/>
    <x v="1"/>
    <x v="5"/>
    <s v="ES02 - Automotive"/>
    <x v="2"/>
    <s v="N"/>
    <x v="6"/>
    <x v="1"/>
    <n v="452646.76696390001"/>
  </r>
  <r>
    <x v="2"/>
    <x v="2"/>
    <x v="0"/>
    <x v="1"/>
    <x v="5"/>
    <s v="ES02 - Automotive"/>
    <x v="0"/>
    <s v="N"/>
    <x v="6"/>
    <x v="0"/>
    <n v="24492.075882699999"/>
  </r>
  <r>
    <x v="2"/>
    <x v="2"/>
    <x v="0"/>
    <x v="1"/>
    <x v="5"/>
    <s v="ES02 - Automotive"/>
    <x v="5"/>
    <s v="N"/>
    <x v="6"/>
    <x v="0"/>
    <n v="8167163.3751581004"/>
  </r>
  <r>
    <x v="2"/>
    <x v="2"/>
    <x v="0"/>
    <x v="1"/>
    <x v="5"/>
    <s v="ES02 - Automotive"/>
    <x v="3"/>
    <s v="N"/>
    <x v="6"/>
    <x v="3"/>
    <n v="56573.477479100002"/>
  </r>
  <r>
    <x v="2"/>
    <x v="2"/>
    <x v="0"/>
    <x v="1"/>
    <x v="5"/>
    <s v="ES02 - Automotive"/>
    <x v="6"/>
    <s v="N"/>
    <x v="6"/>
    <x v="3"/>
    <n v="3134705.3786056"/>
  </r>
  <r>
    <x v="2"/>
    <x v="2"/>
    <x v="0"/>
    <x v="1"/>
    <x v="5"/>
    <s v="ES02 - Automotive"/>
    <x v="8"/>
    <s v="N"/>
    <x v="6"/>
    <x v="5"/>
    <n v="87933.323916199995"/>
  </r>
  <r>
    <x v="2"/>
    <x v="2"/>
    <x v="0"/>
    <x v="1"/>
    <x v="1"/>
    <s v="ES18 - Truck &amp; Bus"/>
    <x v="9"/>
    <s v="N"/>
    <x v="2"/>
    <x v="0"/>
    <n v="307953.16956800001"/>
  </r>
  <r>
    <x v="2"/>
    <x v="2"/>
    <x v="0"/>
    <x v="1"/>
    <x v="1"/>
    <s v="ES18 - Truck &amp; Bus"/>
    <x v="0"/>
    <s v="N"/>
    <x v="2"/>
    <x v="0"/>
    <n v="59.7428922"/>
  </r>
  <r>
    <x v="2"/>
    <x v="2"/>
    <x v="0"/>
    <x v="1"/>
    <x v="1"/>
    <s v="ES18 - Truck &amp; Bus"/>
    <x v="1"/>
    <s v="N"/>
    <x v="2"/>
    <x v="0"/>
    <n v="1200814.4435002001"/>
  </r>
  <r>
    <x v="2"/>
    <x v="2"/>
    <x v="0"/>
    <x v="1"/>
    <x v="1"/>
    <s v="ES18 - Truck &amp; Bus"/>
    <x v="2"/>
    <s v="N"/>
    <x v="2"/>
    <x v="1"/>
    <n v="-409.25593479999998"/>
  </r>
  <r>
    <x v="2"/>
    <x v="2"/>
    <x v="0"/>
    <x v="1"/>
    <x v="1"/>
    <s v="ES18 - Truck &amp; Bus"/>
    <x v="5"/>
    <s v="N"/>
    <x v="2"/>
    <x v="0"/>
    <n v="287178.18139789999"/>
  </r>
  <r>
    <x v="2"/>
    <x v="2"/>
    <x v="0"/>
    <x v="1"/>
    <x v="1"/>
    <s v="ES18 - Truck &amp; Bus"/>
    <x v="8"/>
    <s v="N"/>
    <x v="2"/>
    <x v="5"/>
    <n v="44.290608300000002"/>
  </r>
  <r>
    <x v="2"/>
    <x v="2"/>
    <x v="2"/>
    <x v="0"/>
    <x v="0"/>
    <s v="ES14 - Manufacturing - General"/>
    <x v="15"/>
    <s v="N"/>
    <x v="0"/>
    <x v="10"/>
    <n v="7226.0489381999996"/>
  </r>
  <r>
    <x v="2"/>
    <x v="2"/>
    <x v="2"/>
    <x v="0"/>
    <x v="0"/>
    <s v="ES14 - Manufacturing - General"/>
    <x v="13"/>
    <s v="N"/>
    <x v="0"/>
    <x v="9"/>
    <n v="767309.95134999999"/>
  </r>
  <r>
    <x v="2"/>
    <x v="2"/>
    <x v="2"/>
    <x v="0"/>
    <x v="0"/>
    <s v="ES14 - Manufacturing - General"/>
    <x v="12"/>
    <s v="N"/>
    <x v="0"/>
    <x v="8"/>
    <n v="83676.961387000003"/>
  </r>
  <r>
    <x v="2"/>
    <x v="2"/>
    <x v="2"/>
    <x v="0"/>
    <x v="0"/>
    <s v="ES14 - Manufacturing - General"/>
    <x v="14"/>
    <s v="N"/>
    <x v="0"/>
    <x v="9"/>
    <n v="2001567.2122845"/>
  </r>
  <r>
    <x v="2"/>
    <x v="2"/>
    <x v="2"/>
    <x v="0"/>
    <x v="0"/>
    <s v="ES09 - Consumer &amp; Office Products"/>
    <x v="15"/>
    <s v="N"/>
    <x v="0"/>
    <x v="10"/>
    <n v="37.378844700000002"/>
  </r>
  <r>
    <x v="2"/>
    <x v="2"/>
    <x v="2"/>
    <x v="0"/>
    <x v="0"/>
    <s v="ES07 - Building Products"/>
    <x v="12"/>
    <s v="N"/>
    <x v="0"/>
    <x v="8"/>
    <n v="593.23079659999996"/>
  </r>
  <r>
    <x v="2"/>
    <x v="2"/>
    <x v="2"/>
    <x v="0"/>
    <x v="0"/>
    <s v="ES07 - Building Products"/>
    <x v="14"/>
    <s v="N"/>
    <x v="0"/>
    <x v="9"/>
    <n v="16199.4875983"/>
  </r>
  <r>
    <x v="2"/>
    <x v="2"/>
    <x v="2"/>
    <x v="0"/>
    <x v="0"/>
    <s v="ES07 - Building Products"/>
    <x v="15"/>
    <s v="N"/>
    <x v="0"/>
    <x v="10"/>
    <n v="185.7170552"/>
  </r>
  <r>
    <x v="2"/>
    <x v="2"/>
    <x v="2"/>
    <x v="0"/>
    <x v="0"/>
    <s v="ES10 - Food &amp; Beverage"/>
    <x v="15"/>
    <s v="N"/>
    <x v="0"/>
    <x v="10"/>
    <n v="416.37662829999999"/>
  </r>
  <r>
    <x v="2"/>
    <x v="2"/>
    <x v="2"/>
    <x v="0"/>
    <x v="0"/>
    <s v="ES13 - Lawn, Garden &amp; Landscaping Equipment"/>
    <x v="15"/>
    <s v="N"/>
    <x v="0"/>
    <x v="10"/>
    <n v="81.553842799999998"/>
  </r>
  <r>
    <x v="2"/>
    <x v="2"/>
    <x v="2"/>
    <x v="0"/>
    <x v="0"/>
    <s v="ES16 - Warehousing, Logistics &amp; eCommerce"/>
    <x v="14"/>
    <s v="N"/>
    <x v="0"/>
    <x v="9"/>
    <n v="33952.237276499996"/>
  </r>
  <r>
    <x v="2"/>
    <x v="2"/>
    <x v="2"/>
    <x v="0"/>
    <x v="1"/>
    <s v="ES17 - Heavy Duty Vehicles"/>
    <x v="13"/>
    <s v="N"/>
    <x v="2"/>
    <x v="9"/>
    <n v="2351.8910793999999"/>
  </r>
  <r>
    <x v="2"/>
    <x v="2"/>
    <x v="2"/>
    <x v="0"/>
    <x v="1"/>
    <s v="ES17 - Heavy Duty Vehicles"/>
    <x v="12"/>
    <s v="N"/>
    <x v="2"/>
    <x v="8"/>
    <n v="5637.0656244000002"/>
  </r>
  <r>
    <x v="2"/>
    <x v="2"/>
    <x v="2"/>
    <x v="0"/>
    <x v="1"/>
    <s v="ES17 - Heavy Duty Vehicles"/>
    <x v="14"/>
    <s v="N"/>
    <x v="2"/>
    <x v="9"/>
    <n v="78469.195844200003"/>
  </r>
  <r>
    <x v="2"/>
    <x v="2"/>
    <x v="2"/>
    <x v="0"/>
    <x v="1"/>
    <s v="ES17 - Heavy Duty Vehicles"/>
    <x v="15"/>
    <s v="N"/>
    <x v="2"/>
    <x v="10"/>
    <n v="1340.0121320000001"/>
  </r>
  <r>
    <x v="2"/>
    <x v="2"/>
    <x v="2"/>
    <x v="0"/>
    <x v="2"/>
    <s v="ES06 - Energy - Other"/>
    <x v="15"/>
    <s v="N"/>
    <x v="3"/>
    <x v="10"/>
    <n v="444.72428710000003"/>
  </r>
  <r>
    <x v="2"/>
    <x v="2"/>
    <x v="2"/>
    <x v="0"/>
    <x v="2"/>
    <s v="ES06 - Energy - Other"/>
    <x v="13"/>
    <s v="N"/>
    <x v="3"/>
    <x v="9"/>
    <n v="28408.750780800001"/>
  </r>
  <r>
    <x v="2"/>
    <x v="2"/>
    <x v="2"/>
    <x v="0"/>
    <x v="2"/>
    <s v="ES06 - Energy - Other"/>
    <x v="14"/>
    <s v="N"/>
    <x v="3"/>
    <x v="9"/>
    <n v="19540.5061977"/>
  </r>
  <r>
    <x v="2"/>
    <x v="2"/>
    <x v="2"/>
    <x v="0"/>
    <x v="2"/>
    <s v="ES06 - Energy - Other"/>
    <x v="12"/>
    <s v="N"/>
    <x v="3"/>
    <x v="8"/>
    <n v="252965.28755559999"/>
  </r>
  <r>
    <x v="2"/>
    <x v="2"/>
    <x v="2"/>
    <x v="0"/>
    <x v="2"/>
    <s v="ES05 - Mining"/>
    <x v="15"/>
    <s v="N"/>
    <x v="3"/>
    <x v="10"/>
    <n v="10479.217064799999"/>
  </r>
  <r>
    <x v="2"/>
    <x v="2"/>
    <x v="2"/>
    <x v="0"/>
    <x v="2"/>
    <s v="ES05 - Mining"/>
    <x v="12"/>
    <s v="N"/>
    <x v="3"/>
    <x v="8"/>
    <n v="3098.3135803999999"/>
  </r>
  <r>
    <x v="2"/>
    <x v="2"/>
    <x v="2"/>
    <x v="0"/>
    <x v="2"/>
    <s v="ES05 - Mining"/>
    <x v="14"/>
    <s v="N"/>
    <x v="3"/>
    <x v="9"/>
    <n v="1127186.6146380999"/>
  </r>
  <r>
    <x v="2"/>
    <x v="2"/>
    <x v="2"/>
    <x v="0"/>
    <x v="2"/>
    <s v="ES05 - Mining"/>
    <x v="13"/>
    <s v="N"/>
    <x v="3"/>
    <x v="9"/>
    <n v="71060.364738999997"/>
  </r>
  <r>
    <x v="2"/>
    <x v="2"/>
    <x v="2"/>
    <x v="0"/>
    <x v="2"/>
    <s v="ES04 - Oil &amp; Gas"/>
    <x v="13"/>
    <s v="N"/>
    <x v="3"/>
    <x v="9"/>
    <n v="359.27380169999998"/>
  </r>
  <r>
    <x v="2"/>
    <x v="2"/>
    <x v="2"/>
    <x v="0"/>
    <x v="2"/>
    <s v="ES04 - Oil &amp; Gas"/>
    <x v="12"/>
    <s v="N"/>
    <x v="3"/>
    <x v="8"/>
    <n v="83862.263377399999"/>
  </r>
  <r>
    <x v="2"/>
    <x v="2"/>
    <x v="2"/>
    <x v="0"/>
    <x v="2"/>
    <s v="ES04 - Oil &amp; Gas"/>
    <x v="14"/>
    <s v="N"/>
    <x v="3"/>
    <x v="9"/>
    <n v="126307.9030203"/>
  </r>
  <r>
    <x v="2"/>
    <x v="2"/>
    <x v="2"/>
    <x v="0"/>
    <x v="2"/>
    <s v="ES04 - Oil &amp; Gas"/>
    <x v="15"/>
    <s v="N"/>
    <x v="3"/>
    <x v="10"/>
    <n v="6898.5512777000004"/>
  </r>
  <r>
    <x v="2"/>
    <x v="2"/>
    <x v="2"/>
    <x v="0"/>
    <x v="3"/>
    <s v="ES01 - Agriculture"/>
    <x v="13"/>
    <s v="N"/>
    <x v="4"/>
    <x v="9"/>
    <n v="4475.4317960999997"/>
  </r>
  <r>
    <x v="2"/>
    <x v="2"/>
    <x v="2"/>
    <x v="0"/>
    <x v="3"/>
    <s v="ES01 - Agriculture"/>
    <x v="12"/>
    <s v="N"/>
    <x v="4"/>
    <x v="8"/>
    <n v="604.57936270000005"/>
  </r>
  <r>
    <x v="2"/>
    <x v="2"/>
    <x v="2"/>
    <x v="0"/>
    <x v="3"/>
    <s v="ES01 - Agriculture"/>
    <x v="14"/>
    <s v="N"/>
    <x v="4"/>
    <x v="9"/>
    <n v="306267.0146849"/>
  </r>
  <r>
    <x v="2"/>
    <x v="2"/>
    <x v="2"/>
    <x v="0"/>
    <x v="3"/>
    <s v="ES01 - Agriculture"/>
    <x v="15"/>
    <s v="N"/>
    <x v="4"/>
    <x v="10"/>
    <n v="2149.6342291000001"/>
  </r>
  <r>
    <x v="2"/>
    <x v="2"/>
    <x v="2"/>
    <x v="0"/>
    <x v="5"/>
    <s v="ES02 - Automotive"/>
    <x v="12"/>
    <s v="N"/>
    <x v="5"/>
    <x v="8"/>
    <n v="7423.6234983000004"/>
  </r>
  <r>
    <x v="2"/>
    <x v="2"/>
    <x v="2"/>
    <x v="0"/>
    <x v="5"/>
    <s v="ES02 - Automotive"/>
    <x v="14"/>
    <s v="N"/>
    <x v="5"/>
    <x v="9"/>
    <n v="19842.794073500001"/>
  </r>
  <r>
    <x v="2"/>
    <x v="2"/>
    <x v="2"/>
    <x v="0"/>
    <x v="5"/>
    <s v="ES02 - Automotive"/>
    <x v="15"/>
    <s v="N"/>
    <x v="5"/>
    <x v="10"/>
    <n v="3454.2129464"/>
  </r>
  <r>
    <x v="2"/>
    <x v="2"/>
    <x v="2"/>
    <x v="0"/>
    <x v="4"/>
    <s v="ES03 - Construction"/>
    <x v="15"/>
    <s v="N"/>
    <x v="4"/>
    <x v="10"/>
    <n v="9248.6172114000001"/>
  </r>
  <r>
    <x v="2"/>
    <x v="2"/>
    <x v="2"/>
    <x v="0"/>
    <x v="4"/>
    <s v="ES03 - Construction"/>
    <x v="12"/>
    <s v="N"/>
    <x v="4"/>
    <x v="8"/>
    <n v="208769.1218052"/>
  </r>
  <r>
    <x v="2"/>
    <x v="2"/>
    <x v="2"/>
    <x v="0"/>
    <x v="4"/>
    <s v="ES03 - Construction"/>
    <x v="13"/>
    <s v="N"/>
    <x v="4"/>
    <x v="9"/>
    <n v="254792.3980635"/>
  </r>
  <r>
    <x v="2"/>
    <x v="2"/>
    <x v="2"/>
    <x v="0"/>
    <x v="4"/>
    <s v="ES03 - Construction"/>
    <x v="14"/>
    <s v="N"/>
    <x v="4"/>
    <x v="9"/>
    <n v="3307197.553905"/>
  </r>
  <r>
    <x v="2"/>
    <x v="2"/>
    <x v="2"/>
    <x v="2"/>
    <x v="1"/>
    <s v="ES18 - Truck &amp; Bus"/>
    <x v="14"/>
    <s v="N"/>
    <x v="2"/>
    <x v="9"/>
    <n v="31297.507314900002"/>
  </r>
  <r>
    <x v="2"/>
    <x v="2"/>
    <x v="2"/>
    <x v="2"/>
    <x v="1"/>
    <s v="ES18 - Truck &amp; Bus"/>
    <x v="13"/>
    <s v="N"/>
    <x v="2"/>
    <x v="9"/>
    <n v="1289.3076957999999"/>
  </r>
  <r>
    <x v="2"/>
    <x v="2"/>
    <x v="2"/>
    <x v="2"/>
    <x v="1"/>
    <s v="ES18 - Truck &amp; Bus"/>
    <x v="15"/>
    <s v="N"/>
    <x v="2"/>
    <x v="10"/>
    <n v="976883.96221120004"/>
  </r>
  <r>
    <x v="2"/>
    <x v="2"/>
    <x v="2"/>
    <x v="2"/>
    <x v="1"/>
    <s v="ES18 - Truck &amp; Bus"/>
    <x v="11"/>
    <s v="N"/>
    <x v="2"/>
    <x v="7"/>
    <n v="0"/>
  </r>
  <r>
    <x v="2"/>
    <x v="2"/>
    <x v="2"/>
    <x v="2"/>
    <x v="1"/>
    <s v="ES17 - Heavy Duty Vehicles"/>
    <x v="15"/>
    <s v="N"/>
    <x v="2"/>
    <x v="10"/>
    <n v="3740.7009736"/>
  </r>
  <r>
    <x v="2"/>
    <x v="2"/>
    <x v="2"/>
    <x v="2"/>
    <x v="1"/>
    <s v="ES17 - Heavy Duty Vehicles"/>
    <x v="14"/>
    <s v="N"/>
    <x v="2"/>
    <x v="9"/>
    <n v="124.8995216"/>
  </r>
  <r>
    <x v="2"/>
    <x v="2"/>
    <x v="2"/>
    <x v="2"/>
    <x v="1"/>
    <s v="ES17 - Heavy Duty Vehicles"/>
    <x v="13"/>
    <s v="N"/>
    <x v="2"/>
    <x v="9"/>
    <n v="444089.40107740002"/>
  </r>
  <r>
    <x v="2"/>
    <x v="2"/>
    <x v="2"/>
    <x v="2"/>
    <x v="5"/>
    <s v="ES02 - Automotive"/>
    <x v="14"/>
    <s v="N"/>
    <x v="6"/>
    <x v="9"/>
    <n v="328364.19864650001"/>
  </r>
  <r>
    <x v="2"/>
    <x v="2"/>
    <x v="2"/>
    <x v="2"/>
    <x v="5"/>
    <s v="ES02 - Automotive"/>
    <x v="13"/>
    <s v="N"/>
    <x v="6"/>
    <x v="9"/>
    <n v="2559.3719931999999"/>
  </r>
  <r>
    <x v="2"/>
    <x v="2"/>
    <x v="2"/>
    <x v="2"/>
    <x v="5"/>
    <s v="ES02 - Automotive"/>
    <x v="15"/>
    <s v="N"/>
    <x v="6"/>
    <x v="10"/>
    <n v="460169.29015170003"/>
  </r>
  <r>
    <x v="2"/>
    <x v="2"/>
    <x v="2"/>
    <x v="2"/>
    <x v="5"/>
    <s v="ES02 - Automotive"/>
    <x v="11"/>
    <s v="N"/>
    <x v="6"/>
    <x v="7"/>
    <n v="0"/>
  </r>
  <r>
    <x v="2"/>
    <x v="2"/>
    <x v="2"/>
    <x v="2"/>
    <x v="2"/>
    <s v="ES04 - Oil &amp; Gas"/>
    <x v="13"/>
    <s v="N"/>
    <x v="3"/>
    <x v="9"/>
    <n v="362.57300420000001"/>
  </r>
  <r>
    <x v="2"/>
    <x v="2"/>
    <x v="2"/>
    <x v="2"/>
    <x v="2"/>
    <s v="ES04 - Oil &amp; Gas"/>
    <x v="12"/>
    <s v="N"/>
    <x v="3"/>
    <x v="8"/>
    <n v="1046.7043458000001"/>
  </r>
  <r>
    <x v="2"/>
    <x v="2"/>
    <x v="2"/>
    <x v="2"/>
    <x v="2"/>
    <s v="ES04 - Oil &amp; Gas"/>
    <x v="14"/>
    <s v="N"/>
    <x v="3"/>
    <x v="9"/>
    <n v="4706.9819348000001"/>
  </r>
  <r>
    <x v="2"/>
    <x v="2"/>
    <x v="2"/>
    <x v="2"/>
    <x v="2"/>
    <s v="ES04 - Oil &amp; Gas"/>
    <x v="15"/>
    <s v="N"/>
    <x v="3"/>
    <x v="10"/>
    <n v="1.4255011"/>
  </r>
  <r>
    <x v="2"/>
    <x v="2"/>
    <x v="2"/>
    <x v="2"/>
    <x v="2"/>
    <s v="ES05 - Mining"/>
    <x v="13"/>
    <s v="N"/>
    <x v="3"/>
    <x v="9"/>
    <n v="92.037386999999995"/>
  </r>
  <r>
    <x v="2"/>
    <x v="2"/>
    <x v="2"/>
    <x v="2"/>
    <x v="2"/>
    <s v="ES05 - Mining"/>
    <x v="14"/>
    <s v="N"/>
    <x v="3"/>
    <x v="9"/>
    <n v="95853.182438599993"/>
  </r>
  <r>
    <x v="2"/>
    <x v="2"/>
    <x v="2"/>
    <x v="2"/>
    <x v="2"/>
    <s v="ES05 - Mining"/>
    <x v="12"/>
    <s v="N"/>
    <x v="3"/>
    <x v="8"/>
    <n v="1866.1369431000001"/>
  </r>
  <r>
    <x v="2"/>
    <x v="2"/>
    <x v="2"/>
    <x v="2"/>
    <x v="2"/>
    <s v="ES05 - Mining"/>
    <x v="15"/>
    <s v="N"/>
    <x v="3"/>
    <x v="10"/>
    <n v="77764.106625999993"/>
  </r>
  <r>
    <x v="2"/>
    <x v="2"/>
    <x v="2"/>
    <x v="2"/>
    <x v="2"/>
    <s v="ES06 - Energy - Other"/>
    <x v="12"/>
    <s v="N"/>
    <x v="3"/>
    <x v="8"/>
    <n v="205816.91154930001"/>
  </r>
  <r>
    <x v="2"/>
    <x v="2"/>
    <x v="2"/>
    <x v="2"/>
    <x v="2"/>
    <s v="ES06 - Energy - Other"/>
    <x v="14"/>
    <s v="N"/>
    <x v="3"/>
    <x v="9"/>
    <n v="33005.342188399998"/>
  </r>
  <r>
    <x v="2"/>
    <x v="2"/>
    <x v="2"/>
    <x v="2"/>
    <x v="2"/>
    <s v="ES06 - Energy - Other"/>
    <x v="15"/>
    <s v="N"/>
    <x v="3"/>
    <x v="10"/>
    <n v="21845.093489800001"/>
  </r>
  <r>
    <x v="2"/>
    <x v="2"/>
    <x v="2"/>
    <x v="2"/>
    <x v="0"/>
    <s v="ES14 - Manufacturing - General"/>
    <x v="12"/>
    <s v="N"/>
    <x v="0"/>
    <x v="8"/>
    <n v="567553.99210599996"/>
  </r>
  <r>
    <x v="2"/>
    <x v="2"/>
    <x v="2"/>
    <x v="2"/>
    <x v="0"/>
    <s v="ES14 - Manufacturing - General"/>
    <x v="13"/>
    <s v="N"/>
    <x v="0"/>
    <x v="9"/>
    <n v="3142.1669965999999"/>
  </r>
  <r>
    <x v="2"/>
    <x v="2"/>
    <x v="2"/>
    <x v="2"/>
    <x v="0"/>
    <s v="ES14 - Manufacturing - General"/>
    <x v="14"/>
    <s v="N"/>
    <x v="0"/>
    <x v="9"/>
    <n v="2757046.6925635999"/>
  </r>
  <r>
    <x v="2"/>
    <x v="2"/>
    <x v="2"/>
    <x v="2"/>
    <x v="0"/>
    <s v="ES14 - Manufacturing - General"/>
    <x v="15"/>
    <s v="N"/>
    <x v="0"/>
    <x v="10"/>
    <n v="328559.04982800002"/>
  </r>
  <r>
    <x v="2"/>
    <x v="2"/>
    <x v="2"/>
    <x v="2"/>
    <x v="0"/>
    <s v="ES11 - Forestry, Paper &amp; Packaging"/>
    <x v="15"/>
    <s v="N"/>
    <x v="0"/>
    <x v="10"/>
    <n v="22442.780340699999"/>
  </r>
  <r>
    <x v="2"/>
    <x v="2"/>
    <x v="2"/>
    <x v="2"/>
    <x v="0"/>
    <s v="ES11 - Forestry, Paper &amp; Packaging"/>
    <x v="14"/>
    <s v="N"/>
    <x v="0"/>
    <x v="9"/>
    <n v="703.60858370000005"/>
  </r>
  <r>
    <x v="2"/>
    <x v="2"/>
    <x v="2"/>
    <x v="2"/>
    <x v="0"/>
    <s v="ES15 - Mobility"/>
    <x v="14"/>
    <s v="N"/>
    <x v="0"/>
    <x v="9"/>
    <n v="14044.674895"/>
  </r>
  <r>
    <x v="2"/>
    <x v="2"/>
    <x v="2"/>
    <x v="2"/>
    <x v="0"/>
    <s v="ES15 - Mobility"/>
    <x v="15"/>
    <s v="N"/>
    <x v="0"/>
    <x v="10"/>
    <n v="80.270111200000002"/>
  </r>
  <r>
    <x v="2"/>
    <x v="2"/>
    <x v="2"/>
    <x v="2"/>
    <x v="0"/>
    <s v="ES07 - Building Products"/>
    <x v="13"/>
    <s v="N"/>
    <x v="0"/>
    <x v="9"/>
    <n v="2359.9964154999998"/>
  </r>
  <r>
    <x v="2"/>
    <x v="2"/>
    <x v="2"/>
    <x v="2"/>
    <x v="0"/>
    <s v="ES07 - Building Products"/>
    <x v="14"/>
    <s v="N"/>
    <x v="0"/>
    <x v="9"/>
    <n v="786416.69329980004"/>
  </r>
  <r>
    <x v="2"/>
    <x v="2"/>
    <x v="2"/>
    <x v="2"/>
    <x v="0"/>
    <s v="ES07 - Building Products"/>
    <x v="12"/>
    <s v="N"/>
    <x v="0"/>
    <x v="8"/>
    <n v="130.75558179999999"/>
  </r>
  <r>
    <x v="2"/>
    <x v="2"/>
    <x v="2"/>
    <x v="2"/>
    <x v="0"/>
    <s v="ES07 - Building Products"/>
    <x v="15"/>
    <s v="N"/>
    <x v="0"/>
    <x v="10"/>
    <n v="40878.425686100003"/>
  </r>
  <r>
    <x v="2"/>
    <x v="2"/>
    <x v="2"/>
    <x v="2"/>
    <x v="0"/>
    <s v="ES13 - Lawn, Garden &amp; Landscaping Equipment"/>
    <x v="15"/>
    <s v="N"/>
    <x v="0"/>
    <x v="10"/>
    <n v="524.84303450000004"/>
  </r>
  <r>
    <x v="2"/>
    <x v="2"/>
    <x v="2"/>
    <x v="2"/>
    <x v="0"/>
    <s v="ES13 - Lawn, Garden &amp; Landscaping Equipment"/>
    <x v="14"/>
    <s v="N"/>
    <x v="0"/>
    <x v="9"/>
    <n v="84159.251503699998"/>
  </r>
  <r>
    <x v="2"/>
    <x v="2"/>
    <x v="2"/>
    <x v="2"/>
    <x v="0"/>
    <s v="ES09 - Consumer &amp; Office Products"/>
    <x v="14"/>
    <s v="N"/>
    <x v="0"/>
    <x v="9"/>
    <n v="1016.3235098"/>
  </r>
  <r>
    <x v="2"/>
    <x v="2"/>
    <x v="2"/>
    <x v="2"/>
    <x v="0"/>
    <s v="ES09 - Consumer &amp; Office Products"/>
    <x v="15"/>
    <s v="N"/>
    <x v="0"/>
    <x v="10"/>
    <n v="32417.349381"/>
  </r>
  <r>
    <x v="2"/>
    <x v="2"/>
    <x v="2"/>
    <x v="2"/>
    <x v="3"/>
    <s v="ES01 - Agriculture"/>
    <x v="15"/>
    <s v="N"/>
    <x v="4"/>
    <x v="10"/>
    <n v="61031.242394100002"/>
  </r>
  <r>
    <x v="2"/>
    <x v="2"/>
    <x v="2"/>
    <x v="2"/>
    <x v="3"/>
    <s v="ES01 - Agriculture"/>
    <x v="13"/>
    <s v="N"/>
    <x v="4"/>
    <x v="9"/>
    <n v="19881.936065099999"/>
  </r>
  <r>
    <x v="2"/>
    <x v="2"/>
    <x v="2"/>
    <x v="2"/>
    <x v="3"/>
    <s v="ES01 - Agriculture"/>
    <x v="12"/>
    <s v="N"/>
    <x v="4"/>
    <x v="8"/>
    <n v="51485.399137499997"/>
  </r>
  <r>
    <x v="2"/>
    <x v="2"/>
    <x v="2"/>
    <x v="2"/>
    <x v="3"/>
    <s v="ES01 - Agriculture"/>
    <x v="14"/>
    <s v="N"/>
    <x v="4"/>
    <x v="9"/>
    <n v="2057245.5960427001"/>
  </r>
  <r>
    <x v="2"/>
    <x v="2"/>
    <x v="2"/>
    <x v="2"/>
    <x v="4"/>
    <s v="ES03 - Construction"/>
    <x v="13"/>
    <s v="N"/>
    <x v="4"/>
    <x v="9"/>
    <n v="264600.86100709997"/>
  </r>
  <r>
    <x v="2"/>
    <x v="2"/>
    <x v="2"/>
    <x v="2"/>
    <x v="4"/>
    <s v="ES03 - Construction"/>
    <x v="12"/>
    <s v="N"/>
    <x v="4"/>
    <x v="8"/>
    <n v="18119.805889399999"/>
  </r>
  <r>
    <x v="2"/>
    <x v="2"/>
    <x v="2"/>
    <x v="2"/>
    <x v="4"/>
    <s v="ES03 - Construction"/>
    <x v="14"/>
    <s v="N"/>
    <x v="4"/>
    <x v="9"/>
    <n v="43728605.791308999"/>
  </r>
  <r>
    <x v="2"/>
    <x v="2"/>
    <x v="2"/>
    <x v="2"/>
    <x v="4"/>
    <s v="ES03 - Construction"/>
    <x v="15"/>
    <s v="N"/>
    <x v="4"/>
    <x v="10"/>
    <n v="1695047.5595859"/>
  </r>
  <r>
    <x v="2"/>
    <x v="2"/>
    <x v="2"/>
    <x v="1"/>
    <x v="1"/>
    <s v="ES18 - Truck &amp; Bus"/>
    <x v="15"/>
    <s v="N"/>
    <x v="2"/>
    <x v="10"/>
    <n v="98338.600519700005"/>
  </r>
  <r>
    <x v="2"/>
    <x v="2"/>
    <x v="2"/>
    <x v="1"/>
    <x v="5"/>
    <s v="ES02 - Automotive"/>
    <x v="15"/>
    <s v="N"/>
    <x v="6"/>
    <x v="10"/>
    <n v="198032.3932701"/>
  </r>
  <r>
    <x v="2"/>
    <x v="2"/>
    <x v="2"/>
    <x v="3"/>
    <x v="5"/>
    <s v="ES02 - Automotive"/>
    <x v="14"/>
    <s v="N"/>
    <x v="5"/>
    <x v="9"/>
    <n v="7077.7013077000001"/>
  </r>
  <r>
    <x v="2"/>
    <x v="2"/>
    <x v="2"/>
    <x v="3"/>
    <x v="5"/>
    <s v="ES02 - Automotive"/>
    <x v="15"/>
    <s v="N"/>
    <x v="5"/>
    <x v="10"/>
    <n v="283101.49404249998"/>
  </r>
  <r>
    <x v="2"/>
    <x v="2"/>
    <x v="2"/>
    <x v="3"/>
    <x v="1"/>
    <s v="ES18 - Truck &amp; Bus"/>
    <x v="15"/>
    <s v="N"/>
    <x v="2"/>
    <x v="10"/>
    <n v="763.16622840000002"/>
  </r>
  <r>
    <x v="2"/>
    <x v="2"/>
    <x v="1"/>
    <x v="2"/>
    <x v="1"/>
    <s v="ES17 - Heavy Duty Vehicles"/>
    <x v="10"/>
    <s v="N"/>
    <x v="2"/>
    <x v="6"/>
    <n v="0"/>
  </r>
  <r>
    <x v="2"/>
    <x v="2"/>
    <x v="1"/>
    <x v="2"/>
    <x v="1"/>
    <s v="ES18 - Truck &amp; Bus"/>
    <x v="10"/>
    <s v="N"/>
    <x v="2"/>
    <x v="6"/>
    <n v="-115452.153068"/>
  </r>
  <r>
    <x v="2"/>
    <x v="2"/>
    <x v="1"/>
    <x v="2"/>
    <x v="3"/>
    <s v="ES01 - Agriculture"/>
    <x v="10"/>
    <s v="N"/>
    <x v="4"/>
    <x v="6"/>
    <n v="263.67729009999999"/>
  </r>
  <r>
    <x v="2"/>
    <x v="2"/>
    <x v="1"/>
    <x v="2"/>
    <x v="0"/>
    <s v="ES11 - Forestry, Paper &amp; Packaging"/>
    <x v="10"/>
    <s v="N"/>
    <x v="0"/>
    <x v="6"/>
    <n v="0"/>
  </r>
  <r>
    <x v="2"/>
    <x v="2"/>
    <x v="1"/>
    <x v="2"/>
    <x v="0"/>
    <s v="ES14 - Manufacturing - General"/>
    <x v="10"/>
    <s v="N"/>
    <x v="0"/>
    <x v="6"/>
    <n v="-964729.15069429995"/>
  </r>
  <r>
    <x v="2"/>
    <x v="2"/>
    <x v="1"/>
    <x v="2"/>
    <x v="0"/>
    <s v="ES07 - Building Products"/>
    <x v="10"/>
    <s v="N"/>
    <x v="0"/>
    <x v="6"/>
    <n v="294.10159279999999"/>
  </r>
  <r>
    <x v="2"/>
    <x v="2"/>
    <x v="1"/>
    <x v="2"/>
    <x v="0"/>
    <s v="ES09 - Consumer &amp; Office Products"/>
    <x v="10"/>
    <s v="N"/>
    <x v="0"/>
    <x v="6"/>
    <n v="-9093.3931252000002"/>
  </r>
  <r>
    <x v="2"/>
    <x v="2"/>
    <x v="1"/>
    <x v="2"/>
    <x v="5"/>
    <s v="ES02 - Automotive"/>
    <x v="10"/>
    <s v="N"/>
    <x v="6"/>
    <x v="6"/>
    <n v="-700647.10661530006"/>
  </r>
  <r>
    <x v="2"/>
    <x v="2"/>
    <x v="1"/>
    <x v="2"/>
    <x v="5"/>
    <s v="ES02 - Automotive"/>
    <x v="10"/>
    <s v="Y"/>
    <x v="1"/>
    <x v="2"/>
    <n v="-1354.1760803"/>
  </r>
  <r>
    <x v="2"/>
    <x v="2"/>
    <x v="1"/>
    <x v="2"/>
    <x v="2"/>
    <s v="ES06 - Energy - Other"/>
    <x v="10"/>
    <s v="N"/>
    <x v="3"/>
    <x v="6"/>
    <n v="0"/>
  </r>
  <r>
    <x v="2"/>
    <x v="2"/>
    <x v="1"/>
    <x v="2"/>
    <x v="2"/>
    <s v="ES05 - Mining"/>
    <x v="10"/>
    <s v="N"/>
    <x v="3"/>
    <x v="6"/>
    <n v="10.141434200000001"/>
  </r>
  <r>
    <x v="2"/>
    <x v="2"/>
    <x v="1"/>
    <x v="2"/>
    <x v="4"/>
    <s v="ES03 - Construction"/>
    <x v="10"/>
    <s v="N"/>
    <x v="4"/>
    <x v="6"/>
    <n v="10012.914071499999"/>
  </r>
  <r>
    <x v="2"/>
    <x v="2"/>
    <x v="1"/>
    <x v="0"/>
    <x v="0"/>
    <s v="ES09 - Consumer &amp; Office Products"/>
    <x v="10"/>
    <s v="N"/>
    <x v="0"/>
    <x v="6"/>
    <n v="1470.7827093999999"/>
  </r>
  <r>
    <x v="2"/>
    <x v="2"/>
    <x v="1"/>
    <x v="0"/>
    <x v="0"/>
    <s v="ES15 - Mobility"/>
    <x v="10"/>
    <s v="Y"/>
    <x v="1"/>
    <x v="2"/>
    <n v="22163.484789599999"/>
  </r>
  <r>
    <x v="2"/>
    <x v="2"/>
    <x v="1"/>
    <x v="0"/>
    <x v="0"/>
    <s v="ES13 - Lawn, Garden &amp; Landscaping Equipment"/>
    <x v="10"/>
    <s v="N"/>
    <x v="0"/>
    <x v="6"/>
    <n v="8067.1795259999999"/>
  </r>
  <r>
    <x v="2"/>
    <x v="2"/>
    <x v="1"/>
    <x v="0"/>
    <x v="0"/>
    <s v="ES11 - Forestry, Paper &amp; Packaging"/>
    <x v="10"/>
    <s v="N"/>
    <x v="0"/>
    <x v="6"/>
    <n v="23.567924399999999"/>
  </r>
  <r>
    <x v="2"/>
    <x v="2"/>
    <x v="1"/>
    <x v="0"/>
    <x v="0"/>
    <s v="ES10 - Food &amp; Beverage"/>
    <x v="10"/>
    <s v="N"/>
    <x v="0"/>
    <x v="6"/>
    <n v="9445.1180815000007"/>
  </r>
  <r>
    <x v="2"/>
    <x v="2"/>
    <x v="1"/>
    <x v="0"/>
    <x v="0"/>
    <s v="ES14 - Manufacturing - General"/>
    <x v="10"/>
    <s v="N"/>
    <x v="0"/>
    <x v="6"/>
    <n v="-1365458.8019715999"/>
  </r>
  <r>
    <x v="2"/>
    <x v="2"/>
    <x v="1"/>
    <x v="0"/>
    <x v="0"/>
    <s v="ES07 - Building Products"/>
    <x v="10"/>
    <s v="N"/>
    <x v="0"/>
    <x v="6"/>
    <n v="616.45386140000005"/>
  </r>
  <r>
    <x v="2"/>
    <x v="2"/>
    <x v="1"/>
    <x v="0"/>
    <x v="4"/>
    <s v="ES03 - Construction"/>
    <x v="10"/>
    <s v="N"/>
    <x v="4"/>
    <x v="6"/>
    <n v="9107.8623169000002"/>
  </r>
  <r>
    <x v="2"/>
    <x v="2"/>
    <x v="1"/>
    <x v="0"/>
    <x v="1"/>
    <s v="ES17 - Heavy Duty Vehicles"/>
    <x v="10"/>
    <s v="N"/>
    <x v="2"/>
    <x v="6"/>
    <n v="-142.71481320000001"/>
  </r>
  <r>
    <x v="2"/>
    <x v="2"/>
    <x v="1"/>
    <x v="0"/>
    <x v="5"/>
    <s v="ES02 - Automotive"/>
    <x v="10"/>
    <s v="N"/>
    <x v="5"/>
    <x v="6"/>
    <n v="-1021444.3460761"/>
  </r>
  <r>
    <x v="2"/>
    <x v="2"/>
    <x v="1"/>
    <x v="0"/>
    <x v="2"/>
    <s v="ES04 - Oil &amp; Gas"/>
    <x v="10"/>
    <s v="N"/>
    <x v="3"/>
    <x v="6"/>
    <n v="673.53978670000004"/>
  </r>
  <r>
    <x v="2"/>
    <x v="2"/>
    <x v="1"/>
    <x v="1"/>
    <x v="5"/>
    <s v="ES02 - Automotive"/>
    <x v="10"/>
    <s v="N"/>
    <x v="6"/>
    <x v="6"/>
    <n v="2833618.5406352002"/>
  </r>
  <r>
    <x v="2"/>
    <x v="2"/>
    <x v="1"/>
    <x v="1"/>
    <x v="0"/>
    <s v="ES14 - Manufacturing - General"/>
    <x v="10"/>
    <s v="N"/>
    <x v="0"/>
    <x v="6"/>
    <n v="4544631.6798475003"/>
  </r>
  <r>
    <x v="2"/>
    <x v="2"/>
    <x v="1"/>
    <x v="1"/>
    <x v="1"/>
    <s v="ES18 - Truck &amp; Bus"/>
    <x v="10"/>
    <s v="N"/>
    <x v="2"/>
    <x v="6"/>
    <n v="-340.88577350000003"/>
  </r>
  <r>
    <x v="2"/>
    <x v="2"/>
    <x v="1"/>
    <x v="3"/>
    <x v="0"/>
    <s v="ES14 - Manufacturing - General"/>
    <x v="10"/>
    <s v="N"/>
    <x v="0"/>
    <x v="6"/>
    <n v="-1421729.21832"/>
  </r>
  <r>
    <x v="2"/>
    <x v="2"/>
    <x v="1"/>
    <x v="3"/>
    <x v="5"/>
    <s v="ES02 - Automotive"/>
    <x v="10"/>
    <s v="N"/>
    <x v="5"/>
    <x v="6"/>
    <n v="-1235484.2160567001"/>
  </r>
  <r>
    <x v="2"/>
    <x v="2"/>
    <x v="1"/>
    <x v="2"/>
    <x v="4"/>
    <s v="ES03 - Construction"/>
    <x v="10"/>
    <s v="N"/>
    <x v="4"/>
    <x v="6"/>
    <n v="-57885.678893800003"/>
  </r>
  <r>
    <x v="2"/>
    <x v="2"/>
    <x v="1"/>
    <x v="2"/>
    <x v="3"/>
    <s v="ES01 - Agriculture"/>
    <x v="10"/>
    <s v="N"/>
    <x v="4"/>
    <x v="6"/>
    <n v="-1567.522033"/>
  </r>
  <r>
    <x v="2"/>
    <x v="2"/>
    <x v="1"/>
    <x v="2"/>
    <x v="0"/>
    <s v="ES14 - Manufacturing - General"/>
    <x v="10"/>
    <s v="N"/>
    <x v="0"/>
    <x v="6"/>
    <n v="-484.09131710000003"/>
  </r>
  <r>
    <x v="2"/>
    <x v="2"/>
    <x v="1"/>
    <x v="2"/>
    <x v="0"/>
    <s v="ES07 - Building Products"/>
    <x v="10"/>
    <s v="N"/>
    <x v="0"/>
    <x v="6"/>
    <n v="-546.52968869999995"/>
  </r>
  <r>
    <x v="2"/>
    <x v="2"/>
    <x v="1"/>
    <x v="2"/>
    <x v="2"/>
    <s v="ES05 - Mining"/>
    <x v="10"/>
    <s v="N"/>
    <x v="3"/>
    <x v="6"/>
    <n v="-36.746802199999998"/>
  </r>
  <r>
    <x v="2"/>
    <x v="2"/>
    <x v="1"/>
    <x v="1"/>
    <x v="1"/>
    <s v="ES18 - Truck &amp; Bus"/>
    <x v="10"/>
    <s v="N"/>
    <x v="2"/>
    <x v="6"/>
    <n v="-6.2819100000000003E-2"/>
  </r>
  <r>
    <x v="2"/>
    <x v="2"/>
    <x v="1"/>
    <x v="1"/>
    <x v="5"/>
    <s v="ES02 - Automotive"/>
    <x v="10"/>
    <s v="N"/>
    <x v="6"/>
    <x v="6"/>
    <n v="-0.36163400000000001"/>
  </r>
  <r>
    <x v="2"/>
    <x v="2"/>
    <x v="1"/>
    <x v="0"/>
    <x v="0"/>
    <s v="ES14 - Manufacturing - General"/>
    <x v="10"/>
    <s v="N"/>
    <x v="0"/>
    <x v="6"/>
    <n v="-7721.8337467000001"/>
  </r>
  <r>
    <x v="2"/>
    <x v="2"/>
    <x v="1"/>
    <x v="0"/>
    <x v="2"/>
    <s v="ES05 - Mining"/>
    <x v="10"/>
    <s v="N"/>
    <x v="3"/>
    <x v="6"/>
    <n v="-957.52571279999995"/>
  </r>
  <r>
    <x v="2"/>
    <x v="2"/>
    <x v="1"/>
    <x v="0"/>
    <x v="4"/>
    <s v="ES03 - Construction"/>
    <x v="10"/>
    <s v="N"/>
    <x v="4"/>
    <x v="6"/>
    <n v="-1168.6926516999999"/>
  </r>
  <r>
    <x v="3"/>
    <x v="4"/>
    <x v="2"/>
    <x v="0"/>
    <x v="1"/>
    <s v="ES18 - Truck &amp; Bus"/>
    <x v="12"/>
    <s v="N"/>
    <x v="2"/>
    <x v="8"/>
    <n v="14288.0489079"/>
  </r>
  <r>
    <x v="3"/>
    <x v="4"/>
    <x v="2"/>
    <x v="0"/>
    <x v="1"/>
    <s v="ES18 - Truck &amp; Bus"/>
    <x v="14"/>
    <s v="N"/>
    <x v="2"/>
    <x v="9"/>
    <n v="103895.3267531"/>
  </r>
  <r>
    <x v="3"/>
    <x v="4"/>
    <x v="2"/>
    <x v="0"/>
    <x v="1"/>
    <s v="ES18 - Truck &amp; Bus"/>
    <x v="15"/>
    <s v="N"/>
    <x v="2"/>
    <x v="10"/>
    <n v="7123.0163836000002"/>
  </r>
  <r>
    <x v="3"/>
    <x v="4"/>
    <x v="2"/>
    <x v="0"/>
    <x v="1"/>
    <s v="ES17 - Heavy Duty Vehicles"/>
    <x v="15"/>
    <s v="N"/>
    <x v="2"/>
    <x v="10"/>
    <n v="18042.889165100001"/>
  </r>
  <r>
    <x v="3"/>
    <x v="4"/>
    <x v="2"/>
    <x v="0"/>
    <x v="1"/>
    <s v="ES17 - Heavy Duty Vehicles"/>
    <x v="12"/>
    <s v="N"/>
    <x v="2"/>
    <x v="8"/>
    <n v="94176.603804700004"/>
  </r>
  <r>
    <x v="3"/>
    <x v="4"/>
    <x v="2"/>
    <x v="0"/>
    <x v="1"/>
    <s v="ES17 - Heavy Duty Vehicles"/>
    <x v="14"/>
    <s v="N"/>
    <x v="2"/>
    <x v="9"/>
    <n v="539400.54856489995"/>
  </r>
  <r>
    <x v="3"/>
    <x v="4"/>
    <x v="2"/>
    <x v="0"/>
    <x v="0"/>
    <s v="ES12 - Industrial &amp; Building Automation"/>
    <x v="14"/>
    <s v="N"/>
    <x v="0"/>
    <x v="9"/>
    <n v="6810.7047867000001"/>
  </r>
  <r>
    <x v="3"/>
    <x v="4"/>
    <x v="2"/>
    <x v="0"/>
    <x v="0"/>
    <s v="ES12 - Industrial &amp; Building Automation"/>
    <x v="12"/>
    <s v="N"/>
    <x v="0"/>
    <x v="8"/>
    <n v="3145.4813251"/>
  </r>
  <r>
    <x v="3"/>
    <x v="4"/>
    <x v="2"/>
    <x v="0"/>
    <x v="0"/>
    <s v="ES15 - Mobility"/>
    <x v="12"/>
    <s v="N"/>
    <x v="0"/>
    <x v="8"/>
    <n v="1096.6813070000001"/>
  </r>
  <r>
    <x v="3"/>
    <x v="4"/>
    <x v="2"/>
    <x v="0"/>
    <x v="0"/>
    <s v="ES15 - Mobility"/>
    <x v="14"/>
    <s v="N"/>
    <x v="0"/>
    <x v="9"/>
    <n v="121.74650920000001"/>
  </r>
  <r>
    <x v="3"/>
    <x v="4"/>
    <x v="2"/>
    <x v="0"/>
    <x v="0"/>
    <s v="ES14 - Manufacturing - General"/>
    <x v="11"/>
    <s v="N"/>
    <x v="0"/>
    <x v="7"/>
    <n v="679.80697480000003"/>
  </r>
  <r>
    <x v="3"/>
    <x v="4"/>
    <x v="2"/>
    <x v="0"/>
    <x v="0"/>
    <s v="ES14 - Manufacturing - General"/>
    <x v="14"/>
    <s v="N"/>
    <x v="0"/>
    <x v="9"/>
    <n v="8915395.6266703997"/>
  </r>
  <r>
    <x v="3"/>
    <x v="4"/>
    <x v="2"/>
    <x v="0"/>
    <x v="0"/>
    <s v="ES14 - Manufacturing - General"/>
    <x v="12"/>
    <s v="N"/>
    <x v="0"/>
    <x v="8"/>
    <n v="1041326.7607555999"/>
  </r>
  <r>
    <x v="3"/>
    <x v="4"/>
    <x v="2"/>
    <x v="0"/>
    <x v="0"/>
    <s v="ES14 - Manufacturing - General"/>
    <x v="15"/>
    <s v="N"/>
    <x v="0"/>
    <x v="10"/>
    <n v="353786.59816749999"/>
  </r>
  <r>
    <x v="3"/>
    <x v="4"/>
    <x v="2"/>
    <x v="0"/>
    <x v="0"/>
    <s v="ES08 - Chemicals &amp; Pharma"/>
    <x v="15"/>
    <s v="N"/>
    <x v="0"/>
    <x v="10"/>
    <n v="927.35349729999996"/>
  </r>
  <r>
    <x v="3"/>
    <x v="4"/>
    <x v="2"/>
    <x v="0"/>
    <x v="0"/>
    <s v="ES08 - Chemicals &amp; Pharma"/>
    <x v="12"/>
    <s v="N"/>
    <x v="0"/>
    <x v="8"/>
    <n v="33809.5050711"/>
  </r>
  <r>
    <x v="3"/>
    <x v="4"/>
    <x v="2"/>
    <x v="0"/>
    <x v="0"/>
    <s v="ES08 - Chemicals &amp; Pharma"/>
    <x v="14"/>
    <s v="N"/>
    <x v="0"/>
    <x v="9"/>
    <n v="60925.197526299999"/>
  </r>
  <r>
    <x v="3"/>
    <x v="4"/>
    <x v="2"/>
    <x v="0"/>
    <x v="0"/>
    <s v="ES07 - Building Products"/>
    <x v="12"/>
    <s v="N"/>
    <x v="0"/>
    <x v="8"/>
    <n v="170413.11819569999"/>
  </r>
  <r>
    <x v="3"/>
    <x v="4"/>
    <x v="2"/>
    <x v="0"/>
    <x v="0"/>
    <s v="ES07 - Building Products"/>
    <x v="14"/>
    <s v="N"/>
    <x v="0"/>
    <x v="9"/>
    <n v="636421.89439150004"/>
  </r>
  <r>
    <x v="3"/>
    <x v="4"/>
    <x v="2"/>
    <x v="0"/>
    <x v="0"/>
    <s v="ES07 - Building Products"/>
    <x v="15"/>
    <s v="N"/>
    <x v="0"/>
    <x v="10"/>
    <n v="10148.860783100001"/>
  </r>
  <r>
    <x v="3"/>
    <x v="4"/>
    <x v="2"/>
    <x v="0"/>
    <x v="0"/>
    <s v="ES11 - Forestry, Paper &amp; Packaging"/>
    <x v="15"/>
    <s v="N"/>
    <x v="0"/>
    <x v="10"/>
    <n v="2735.9902413999998"/>
  </r>
  <r>
    <x v="3"/>
    <x v="4"/>
    <x v="2"/>
    <x v="0"/>
    <x v="0"/>
    <s v="ES11 - Forestry, Paper &amp; Packaging"/>
    <x v="12"/>
    <s v="N"/>
    <x v="0"/>
    <x v="8"/>
    <n v="74744.683179300002"/>
  </r>
  <r>
    <x v="3"/>
    <x v="4"/>
    <x v="2"/>
    <x v="0"/>
    <x v="0"/>
    <s v="ES11 - Forestry, Paper &amp; Packaging"/>
    <x v="14"/>
    <s v="N"/>
    <x v="0"/>
    <x v="9"/>
    <n v="504734.07396890002"/>
  </r>
  <r>
    <x v="3"/>
    <x v="4"/>
    <x v="2"/>
    <x v="0"/>
    <x v="0"/>
    <s v="ES10 - Food &amp; Beverage"/>
    <x v="15"/>
    <s v="N"/>
    <x v="0"/>
    <x v="10"/>
    <n v="10114.933634499999"/>
  </r>
  <r>
    <x v="3"/>
    <x v="4"/>
    <x v="2"/>
    <x v="0"/>
    <x v="0"/>
    <s v="ES10 - Food &amp; Beverage"/>
    <x v="12"/>
    <s v="N"/>
    <x v="0"/>
    <x v="8"/>
    <n v="140142.39759050001"/>
  </r>
  <r>
    <x v="3"/>
    <x v="4"/>
    <x v="2"/>
    <x v="0"/>
    <x v="0"/>
    <s v="ES10 - Food &amp; Beverage"/>
    <x v="14"/>
    <s v="N"/>
    <x v="0"/>
    <x v="9"/>
    <n v="537319.96557080001"/>
  </r>
  <r>
    <x v="3"/>
    <x v="4"/>
    <x v="2"/>
    <x v="0"/>
    <x v="0"/>
    <s v="ES09 - Consumer &amp; Office Products"/>
    <x v="12"/>
    <s v="N"/>
    <x v="0"/>
    <x v="8"/>
    <n v="4110.7235197"/>
  </r>
  <r>
    <x v="3"/>
    <x v="4"/>
    <x v="2"/>
    <x v="0"/>
    <x v="0"/>
    <s v="ES09 - Consumer &amp; Office Products"/>
    <x v="14"/>
    <s v="N"/>
    <x v="0"/>
    <x v="9"/>
    <n v="8221.9292382999993"/>
  </r>
  <r>
    <x v="3"/>
    <x v="4"/>
    <x v="2"/>
    <x v="0"/>
    <x v="0"/>
    <s v="ES13 - Lawn, Garden &amp; Landscaping Equipment"/>
    <x v="14"/>
    <s v="N"/>
    <x v="0"/>
    <x v="9"/>
    <n v="29314.912333299999"/>
  </r>
  <r>
    <x v="3"/>
    <x v="4"/>
    <x v="2"/>
    <x v="0"/>
    <x v="4"/>
    <s v="ES03 - Construction"/>
    <x v="15"/>
    <s v="N"/>
    <x v="4"/>
    <x v="10"/>
    <n v="35737.6489783"/>
  </r>
  <r>
    <x v="3"/>
    <x v="4"/>
    <x v="2"/>
    <x v="0"/>
    <x v="4"/>
    <s v="ES03 - Construction"/>
    <x v="11"/>
    <s v="N"/>
    <x v="4"/>
    <x v="7"/>
    <n v="799.43902000000003"/>
  </r>
  <r>
    <x v="3"/>
    <x v="4"/>
    <x v="2"/>
    <x v="0"/>
    <x v="4"/>
    <s v="ES03 - Construction"/>
    <x v="12"/>
    <s v="N"/>
    <x v="4"/>
    <x v="8"/>
    <n v="136098.34744459999"/>
  </r>
  <r>
    <x v="3"/>
    <x v="4"/>
    <x v="2"/>
    <x v="0"/>
    <x v="4"/>
    <s v="ES03 - Construction"/>
    <x v="14"/>
    <s v="N"/>
    <x v="4"/>
    <x v="9"/>
    <n v="1108597.4479108001"/>
  </r>
  <r>
    <x v="3"/>
    <x v="4"/>
    <x v="2"/>
    <x v="0"/>
    <x v="2"/>
    <s v="ES05 - Mining"/>
    <x v="11"/>
    <s v="N"/>
    <x v="3"/>
    <x v="7"/>
    <n v="2838.8599445"/>
  </r>
  <r>
    <x v="3"/>
    <x v="4"/>
    <x v="2"/>
    <x v="0"/>
    <x v="2"/>
    <s v="ES05 - Mining"/>
    <x v="12"/>
    <s v="N"/>
    <x v="3"/>
    <x v="8"/>
    <n v="355073.24648540001"/>
  </r>
  <r>
    <x v="3"/>
    <x v="4"/>
    <x v="2"/>
    <x v="0"/>
    <x v="2"/>
    <s v="ES05 - Mining"/>
    <x v="14"/>
    <s v="N"/>
    <x v="3"/>
    <x v="9"/>
    <n v="2864470.8250976"/>
  </r>
  <r>
    <x v="3"/>
    <x v="4"/>
    <x v="2"/>
    <x v="0"/>
    <x v="2"/>
    <s v="ES05 - Mining"/>
    <x v="15"/>
    <s v="N"/>
    <x v="3"/>
    <x v="10"/>
    <n v="40921.482013200002"/>
  </r>
  <r>
    <x v="3"/>
    <x v="4"/>
    <x v="2"/>
    <x v="0"/>
    <x v="2"/>
    <s v="ES04 - Oil &amp; Gas"/>
    <x v="12"/>
    <s v="N"/>
    <x v="3"/>
    <x v="8"/>
    <n v="357423.44944589998"/>
  </r>
  <r>
    <x v="3"/>
    <x v="4"/>
    <x v="2"/>
    <x v="0"/>
    <x v="2"/>
    <s v="ES04 - Oil &amp; Gas"/>
    <x v="14"/>
    <s v="N"/>
    <x v="3"/>
    <x v="9"/>
    <n v="667159.97725989996"/>
  </r>
  <r>
    <x v="3"/>
    <x v="4"/>
    <x v="2"/>
    <x v="0"/>
    <x v="2"/>
    <s v="ES04 - Oil &amp; Gas"/>
    <x v="15"/>
    <s v="N"/>
    <x v="3"/>
    <x v="10"/>
    <n v="5679.8604361999996"/>
  </r>
  <r>
    <x v="3"/>
    <x v="4"/>
    <x v="2"/>
    <x v="0"/>
    <x v="2"/>
    <s v="ES04 - Oil &amp; Gas"/>
    <x v="11"/>
    <s v="N"/>
    <x v="3"/>
    <x v="7"/>
    <n v="13964.5600758"/>
  </r>
  <r>
    <x v="3"/>
    <x v="4"/>
    <x v="2"/>
    <x v="0"/>
    <x v="2"/>
    <s v="ES06 - Energy - Other"/>
    <x v="12"/>
    <s v="N"/>
    <x v="3"/>
    <x v="8"/>
    <n v="49668.286172499997"/>
  </r>
  <r>
    <x v="3"/>
    <x v="4"/>
    <x v="2"/>
    <x v="0"/>
    <x v="2"/>
    <s v="ES06 - Energy - Other"/>
    <x v="14"/>
    <s v="N"/>
    <x v="3"/>
    <x v="9"/>
    <n v="98884.204387799997"/>
  </r>
  <r>
    <x v="3"/>
    <x v="4"/>
    <x v="2"/>
    <x v="0"/>
    <x v="2"/>
    <s v="ES06 - Energy - Other"/>
    <x v="15"/>
    <s v="N"/>
    <x v="3"/>
    <x v="10"/>
    <n v="338.58830970000002"/>
  </r>
  <r>
    <x v="3"/>
    <x v="4"/>
    <x v="2"/>
    <x v="0"/>
    <x v="5"/>
    <s v="ES02 - Automotive"/>
    <x v="12"/>
    <s v="N"/>
    <x v="5"/>
    <x v="8"/>
    <n v="461385.11792569997"/>
  </r>
  <r>
    <x v="3"/>
    <x v="4"/>
    <x v="2"/>
    <x v="0"/>
    <x v="5"/>
    <s v="ES02 - Automotive"/>
    <x v="14"/>
    <s v="N"/>
    <x v="5"/>
    <x v="9"/>
    <n v="1287339.7554832001"/>
  </r>
  <r>
    <x v="3"/>
    <x v="4"/>
    <x v="2"/>
    <x v="0"/>
    <x v="5"/>
    <s v="ES02 - Automotive"/>
    <x v="15"/>
    <s v="N"/>
    <x v="5"/>
    <x v="10"/>
    <n v="202305.3052301"/>
  </r>
  <r>
    <x v="3"/>
    <x v="4"/>
    <x v="2"/>
    <x v="0"/>
    <x v="5"/>
    <s v="ES02 - Automotive"/>
    <x v="11"/>
    <s v="N"/>
    <x v="5"/>
    <x v="7"/>
    <n v="8490.5937300000005"/>
  </r>
  <r>
    <x v="3"/>
    <x v="4"/>
    <x v="2"/>
    <x v="0"/>
    <x v="3"/>
    <s v="ES01 - Agriculture"/>
    <x v="15"/>
    <s v="N"/>
    <x v="4"/>
    <x v="10"/>
    <n v="222618.15298119999"/>
  </r>
  <r>
    <x v="3"/>
    <x v="4"/>
    <x v="2"/>
    <x v="0"/>
    <x v="3"/>
    <s v="ES01 - Agriculture"/>
    <x v="12"/>
    <s v="N"/>
    <x v="4"/>
    <x v="8"/>
    <n v="593360.98077170004"/>
  </r>
  <r>
    <x v="3"/>
    <x v="4"/>
    <x v="2"/>
    <x v="0"/>
    <x v="3"/>
    <s v="ES01 - Agriculture"/>
    <x v="14"/>
    <s v="N"/>
    <x v="4"/>
    <x v="9"/>
    <n v="5835989.9649481997"/>
  </r>
  <r>
    <x v="3"/>
    <x v="4"/>
    <x v="2"/>
    <x v="1"/>
    <x v="0"/>
    <s v="ES14 - Manufacturing - General"/>
    <x v="15"/>
    <s v="N"/>
    <x v="0"/>
    <x v="10"/>
    <n v="878.72499970000001"/>
  </r>
  <r>
    <x v="3"/>
    <x v="4"/>
    <x v="2"/>
    <x v="1"/>
    <x v="0"/>
    <s v="ES14 - Manufacturing - General"/>
    <x v="12"/>
    <s v="N"/>
    <x v="0"/>
    <x v="8"/>
    <n v="2647.8271792999999"/>
  </r>
  <r>
    <x v="3"/>
    <x v="4"/>
    <x v="2"/>
    <x v="1"/>
    <x v="0"/>
    <s v="ES11 - Forestry, Paper &amp; Packaging"/>
    <x v="12"/>
    <s v="N"/>
    <x v="0"/>
    <x v="8"/>
    <n v="227.12259589999999"/>
  </r>
  <r>
    <x v="3"/>
    <x v="4"/>
    <x v="2"/>
    <x v="1"/>
    <x v="0"/>
    <s v="ES11 - Forestry, Paper &amp; Packaging"/>
    <x v="15"/>
    <s v="N"/>
    <x v="0"/>
    <x v="10"/>
    <n v="89.361864400000002"/>
  </r>
  <r>
    <x v="3"/>
    <x v="4"/>
    <x v="2"/>
    <x v="1"/>
    <x v="0"/>
    <s v="ES09 - Consumer &amp; Office Products"/>
    <x v="15"/>
    <s v="N"/>
    <x v="0"/>
    <x v="10"/>
    <n v="129.0782485"/>
  </r>
  <r>
    <x v="3"/>
    <x v="4"/>
    <x v="2"/>
    <x v="1"/>
    <x v="0"/>
    <s v="ES09 - Consumer &amp; Office Products"/>
    <x v="12"/>
    <s v="N"/>
    <x v="0"/>
    <x v="8"/>
    <n v="328.0659718"/>
  </r>
  <r>
    <x v="3"/>
    <x v="4"/>
    <x v="2"/>
    <x v="1"/>
    <x v="1"/>
    <s v="ES17 - Heavy Duty Vehicles"/>
    <x v="12"/>
    <s v="N"/>
    <x v="2"/>
    <x v="8"/>
    <n v="37.853766"/>
  </r>
  <r>
    <x v="3"/>
    <x v="4"/>
    <x v="2"/>
    <x v="1"/>
    <x v="1"/>
    <s v="ES17 - Heavy Duty Vehicles"/>
    <x v="15"/>
    <s v="N"/>
    <x v="2"/>
    <x v="10"/>
    <n v="14.893644099999999"/>
  </r>
  <r>
    <x v="3"/>
    <x v="4"/>
    <x v="2"/>
    <x v="1"/>
    <x v="1"/>
    <s v="ES18 - Truck &amp; Bus"/>
    <x v="12"/>
    <s v="N"/>
    <x v="2"/>
    <x v="8"/>
    <n v="15376.8742031"/>
  </r>
  <r>
    <x v="3"/>
    <x v="4"/>
    <x v="2"/>
    <x v="1"/>
    <x v="1"/>
    <s v="ES18 - Truck &amp; Bus"/>
    <x v="14"/>
    <s v="N"/>
    <x v="2"/>
    <x v="9"/>
    <n v="161609.3455238"/>
  </r>
  <r>
    <x v="3"/>
    <x v="4"/>
    <x v="2"/>
    <x v="1"/>
    <x v="1"/>
    <s v="ES18 - Truck &amp; Bus"/>
    <x v="15"/>
    <s v="N"/>
    <x v="2"/>
    <x v="10"/>
    <n v="2556.7422308999999"/>
  </r>
  <r>
    <x v="3"/>
    <x v="4"/>
    <x v="2"/>
    <x v="1"/>
    <x v="2"/>
    <s v="ES06 - Energy - Other"/>
    <x v="15"/>
    <s v="N"/>
    <x v="3"/>
    <x v="10"/>
    <n v="24.822740100000001"/>
  </r>
  <r>
    <x v="3"/>
    <x v="4"/>
    <x v="2"/>
    <x v="1"/>
    <x v="2"/>
    <s v="ES06 - Energy - Other"/>
    <x v="12"/>
    <s v="N"/>
    <x v="3"/>
    <x v="8"/>
    <n v="63.08961"/>
  </r>
  <r>
    <x v="3"/>
    <x v="4"/>
    <x v="2"/>
    <x v="1"/>
    <x v="2"/>
    <s v="ES05 - Mining"/>
    <x v="15"/>
    <s v="N"/>
    <x v="3"/>
    <x v="10"/>
    <n v="302.8374293"/>
  </r>
  <r>
    <x v="3"/>
    <x v="4"/>
    <x v="2"/>
    <x v="1"/>
    <x v="2"/>
    <s v="ES05 - Mining"/>
    <x v="12"/>
    <s v="N"/>
    <x v="3"/>
    <x v="8"/>
    <n v="769.6932415"/>
  </r>
  <r>
    <x v="3"/>
    <x v="4"/>
    <x v="2"/>
    <x v="1"/>
    <x v="4"/>
    <s v="ES03 - Construction"/>
    <x v="15"/>
    <s v="N"/>
    <x v="4"/>
    <x v="10"/>
    <n v="913.47683589999997"/>
  </r>
  <r>
    <x v="3"/>
    <x v="4"/>
    <x v="2"/>
    <x v="1"/>
    <x v="4"/>
    <s v="ES03 - Construction"/>
    <x v="12"/>
    <s v="N"/>
    <x v="4"/>
    <x v="8"/>
    <n v="2321.6976464999998"/>
  </r>
  <r>
    <x v="3"/>
    <x v="4"/>
    <x v="2"/>
    <x v="1"/>
    <x v="5"/>
    <s v="ES02 - Automotive"/>
    <x v="14"/>
    <s v="N"/>
    <x v="6"/>
    <x v="9"/>
    <n v="40908.631323100002"/>
  </r>
  <r>
    <x v="3"/>
    <x v="4"/>
    <x v="2"/>
    <x v="1"/>
    <x v="5"/>
    <s v="ES02 - Automotive"/>
    <x v="12"/>
    <s v="N"/>
    <x v="6"/>
    <x v="8"/>
    <n v="138.9363602"/>
  </r>
  <r>
    <x v="3"/>
    <x v="4"/>
    <x v="2"/>
    <x v="1"/>
    <x v="5"/>
    <s v="ES02 - Automotive"/>
    <x v="15"/>
    <s v="N"/>
    <x v="6"/>
    <x v="10"/>
    <n v="54.610028200000002"/>
  </r>
  <r>
    <x v="3"/>
    <x v="4"/>
    <x v="2"/>
    <x v="3"/>
    <x v="5"/>
    <s v="ES02 - Automotive"/>
    <x v="14"/>
    <s v="N"/>
    <x v="5"/>
    <x v="9"/>
    <n v="159035.54399999999"/>
  </r>
  <r>
    <x v="3"/>
    <x v="4"/>
    <x v="2"/>
    <x v="3"/>
    <x v="5"/>
    <s v="ES02 - Automotive"/>
    <x v="15"/>
    <s v="N"/>
    <x v="5"/>
    <x v="10"/>
    <n v="1623397.4436385001"/>
  </r>
  <r>
    <x v="3"/>
    <x v="4"/>
    <x v="2"/>
    <x v="3"/>
    <x v="5"/>
    <s v="ES02 - Automotive"/>
    <x v="13"/>
    <s v="N"/>
    <x v="5"/>
    <x v="9"/>
    <n v="63.64"/>
  </r>
  <r>
    <x v="3"/>
    <x v="4"/>
    <x v="2"/>
    <x v="3"/>
    <x v="5"/>
    <s v="ES02 - Automotive"/>
    <x v="12"/>
    <s v="N"/>
    <x v="5"/>
    <x v="8"/>
    <n v="128034.0341103"/>
  </r>
  <r>
    <x v="3"/>
    <x v="4"/>
    <x v="2"/>
    <x v="3"/>
    <x v="0"/>
    <s v="ES13 - Lawn, Garden &amp; Landscaping Equipment"/>
    <x v="15"/>
    <s v="N"/>
    <x v="0"/>
    <x v="10"/>
    <n v="321.86698000000001"/>
  </r>
  <r>
    <x v="3"/>
    <x v="4"/>
    <x v="2"/>
    <x v="3"/>
    <x v="0"/>
    <s v="ES13 - Lawn, Garden &amp; Landscaping Equipment"/>
    <x v="12"/>
    <s v="N"/>
    <x v="0"/>
    <x v="8"/>
    <n v="15.709199999999999"/>
  </r>
  <r>
    <x v="3"/>
    <x v="4"/>
    <x v="2"/>
    <x v="3"/>
    <x v="0"/>
    <s v="ES07 - Building Products"/>
    <x v="12"/>
    <s v="N"/>
    <x v="0"/>
    <x v="8"/>
    <n v="121.3172738"/>
  </r>
  <r>
    <x v="3"/>
    <x v="4"/>
    <x v="2"/>
    <x v="3"/>
    <x v="0"/>
    <s v="ES07 - Building Products"/>
    <x v="15"/>
    <s v="N"/>
    <x v="0"/>
    <x v="10"/>
    <n v="542.00194109999995"/>
  </r>
  <r>
    <x v="3"/>
    <x v="4"/>
    <x v="2"/>
    <x v="3"/>
    <x v="0"/>
    <s v="ES10 - Food &amp; Beverage"/>
    <x v="15"/>
    <s v="N"/>
    <x v="0"/>
    <x v="10"/>
    <n v="139.91529209999999"/>
  </r>
  <r>
    <x v="3"/>
    <x v="4"/>
    <x v="2"/>
    <x v="3"/>
    <x v="0"/>
    <s v="ES10 - Food &amp; Beverage"/>
    <x v="12"/>
    <s v="N"/>
    <x v="0"/>
    <x v="8"/>
    <n v="13.491110600000001"/>
  </r>
  <r>
    <x v="3"/>
    <x v="4"/>
    <x v="2"/>
    <x v="3"/>
    <x v="0"/>
    <s v="ES14 - Manufacturing - General"/>
    <x v="12"/>
    <s v="N"/>
    <x v="0"/>
    <x v="8"/>
    <n v="9320.8591503999996"/>
  </r>
  <r>
    <x v="3"/>
    <x v="4"/>
    <x v="2"/>
    <x v="3"/>
    <x v="0"/>
    <s v="ES14 - Manufacturing - General"/>
    <x v="14"/>
    <s v="N"/>
    <x v="0"/>
    <x v="9"/>
    <n v="2000.7059999999999"/>
  </r>
  <r>
    <x v="3"/>
    <x v="4"/>
    <x v="2"/>
    <x v="3"/>
    <x v="0"/>
    <s v="ES14 - Manufacturing - General"/>
    <x v="15"/>
    <s v="N"/>
    <x v="0"/>
    <x v="10"/>
    <n v="70860.013237499996"/>
  </r>
  <r>
    <x v="3"/>
    <x v="4"/>
    <x v="2"/>
    <x v="3"/>
    <x v="0"/>
    <s v="ES11 - Forestry, Paper &amp; Packaging"/>
    <x v="15"/>
    <s v="N"/>
    <x v="0"/>
    <x v="10"/>
    <n v="274.13320490000001"/>
  </r>
  <r>
    <x v="3"/>
    <x v="4"/>
    <x v="2"/>
    <x v="3"/>
    <x v="0"/>
    <s v="ES11 - Forestry, Paper &amp; Packaging"/>
    <x v="12"/>
    <s v="N"/>
    <x v="0"/>
    <x v="8"/>
    <n v="81.164199999999994"/>
  </r>
  <r>
    <x v="3"/>
    <x v="4"/>
    <x v="2"/>
    <x v="3"/>
    <x v="0"/>
    <s v="ES15 - Mobility"/>
    <x v="15"/>
    <s v="N"/>
    <x v="0"/>
    <x v="10"/>
    <n v="12.028980000000001"/>
  </r>
  <r>
    <x v="3"/>
    <x v="4"/>
    <x v="2"/>
    <x v="3"/>
    <x v="0"/>
    <s v="ES15 - Mobility"/>
    <x v="12"/>
    <s v="N"/>
    <x v="0"/>
    <x v="8"/>
    <n v="15.709199999999999"/>
  </r>
  <r>
    <x v="3"/>
    <x v="4"/>
    <x v="2"/>
    <x v="3"/>
    <x v="3"/>
    <s v="ES01 - Agriculture"/>
    <x v="15"/>
    <s v="N"/>
    <x v="4"/>
    <x v="10"/>
    <n v="65257.287554800001"/>
  </r>
  <r>
    <x v="3"/>
    <x v="4"/>
    <x v="2"/>
    <x v="3"/>
    <x v="3"/>
    <s v="ES01 - Agriculture"/>
    <x v="12"/>
    <s v="N"/>
    <x v="4"/>
    <x v="8"/>
    <n v="24240.795444899999"/>
  </r>
  <r>
    <x v="3"/>
    <x v="4"/>
    <x v="2"/>
    <x v="3"/>
    <x v="3"/>
    <s v="ES01 - Agriculture"/>
    <x v="14"/>
    <s v="N"/>
    <x v="4"/>
    <x v="9"/>
    <n v="45021.02"/>
  </r>
  <r>
    <x v="3"/>
    <x v="4"/>
    <x v="2"/>
    <x v="3"/>
    <x v="1"/>
    <s v="ES17 - Heavy Duty Vehicles"/>
    <x v="15"/>
    <s v="N"/>
    <x v="2"/>
    <x v="10"/>
    <n v="174.42021"/>
  </r>
  <r>
    <x v="3"/>
    <x v="4"/>
    <x v="2"/>
    <x v="3"/>
    <x v="1"/>
    <s v="ES17 - Heavy Duty Vehicles"/>
    <x v="12"/>
    <s v="N"/>
    <x v="2"/>
    <x v="8"/>
    <n v="227.7834"/>
  </r>
  <r>
    <x v="3"/>
    <x v="4"/>
    <x v="2"/>
    <x v="3"/>
    <x v="1"/>
    <s v="ES18 - Truck &amp; Bus"/>
    <x v="15"/>
    <s v="N"/>
    <x v="2"/>
    <x v="10"/>
    <n v="133054.2010613"/>
  </r>
  <r>
    <x v="3"/>
    <x v="4"/>
    <x v="2"/>
    <x v="3"/>
    <x v="1"/>
    <s v="ES18 - Truck &amp; Bus"/>
    <x v="12"/>
    <s v="N"/>
    <x v="2"/>
    <x v="8"/>
    <n v="5758.5053717000001"/>
  </r>
  <r>
    <x v="3"/>
    <x v="4"/>
    <x v="2"/>
    <x v="3"/>
    <x v="1"/>
    <s v="ES18 - Truck &amp; Bus"/>
    <x v="14"/>
    <s v="N"/>
    <x v="2"/>
    <x v="9"/>
    <n v="2846.7"/>
  </r>
  <r>
    <x v="3"/>
    <x v="4"/>
    <x v="2"/>
    <x v="3"/>
    <x v="2"/>
    <s v="ES05 - Mining"/>
    <x v="12"/>
    <s v="N"/>
    <x v="3"/>
    <x v="8"/>
    <n v="32.429240100000001"/>
  </r>
  <r>
    <x v="3"/>
    <x v="4"/>
    <x v="2"/>
    <x v="3"/>
    <x v="2"/>
    <s v="ES05 - Mining"/>
    <x v="15"/>
    <s v="N"/>
    <x v="3"/>
    <x v="10"/>
    <n v="350.88827550000002"/>
  </r>
  <r>
    <x v="3"/>
    <x v="4"/>
    <x v="2"/>
    <x v="3"/>
    <x v="2"/>
    <s v="ES06 - Energy - Other"/>
    <x v="12"/>
    <s v="N"/>
    <x v="3"/>
    <x v="8"/>
    <n v="1.8556241"/>
  </r>
  <r>
    <x v="3"/>
    <x v="4"/>
    <x v="2"/>
    <x v="3"/>
    <x v="2"/>
    <s v="ES06 - Energy - Other"/>
    <x v="15"/>
    <s v="N"/>
    <x v="3"/>
    <x v="10"/>
    <n v="5.5898428999999998"/>
  </r>
  <r>
    <x v="3"/>
    <x v="4"/>
    <x v="2"/>
    <x v="3"/>
    <x v="2"/>
    <s v="ES04 - Oil &amp; Gas"/>
    <x v="15"/>
    <s v="N"/>
    <x v="3"/>
    <x v="10"/>
    <n v="426.76926309999999"/>
  </r>
  <r>
    <x v="3"/>
    <x v="4"/>
    <x v="2"/>
    <x v="3"/>
    <x v="4"/>
    <s v="ES03 - Construction"/>
    <x v="12"/>
    <s v="N"/>
    <x v="4"/>
    <x v="8"/>
    <n v="556.37768510000001"/>
  </r>
  <r>
    <x v="3"/>
    <x v="4"/>
    <x v="2"/>
    <x v="3"/>
    <x v="4"/>
    <s v="ES03 - Construction"/>
    <x v="15"/>
    <s v="N"/>
    <x v="4"/>
    <x v="10"/>
    <n v="1350.5268195000001"/>
  </r>
  <r>
    <x v="3"/>
    <x v="4"/>
    <x v="2"/>
    <x v="2"/>
    <x v="0"/>
    <s v="ES07 - Building Products"/>
    <x v="14"/>
    <s v="N"/>
    <x v="0"/>
    <x v="9"/>
    <n v="6203.2746359000002"/>
  </r>
  <r>
    <x v="3"/>
    <x v="4"/>
    <x v="2"/>
    <x v="2"/>
    <x v="0"/>
    <s v="ES07 - Building Products"/>
    <x v="15"/>
    <s v="N"/>
    <x v="0"/>
    <x v="10"/>
    <n v="1893.8734132"/>
  </r>
  <r>
    <x v="3"/>
    <x v="4"/>
    <x v="2"/>
    <x v="2"/>
    <x v="0"/>
    <s v="ES07 - Building Products"/>
    <x v="12"/>
    <s v="N"/>
    <x v="0"/>
    <x v="8"/>
    <n v="18.037507600000001"/>
  </r>
  <r>
    <x v="3"/>
    <x v="4"/>
    <x v="2"/>
    <x v="2"/>
    <x v="0"/>
    <s v="ES14 - Manufacturing - General"/>
    <x v="14"/>
    <s v="N"/>
    <x v="0"/>
    <x v="9"/>
    <n v="671823.16295989999"/>
  </r>
  <r>
    <x v="3"/>
    <x v="4"/>
    <x v="2"/>
    <x v="2"/>
    <x v="0"/>
    <s v="ES14 - Manufacturing - General"/>
    <x v="15"/>
    <s v="N"/>
    <x v="0"/>
    <x v="10"/>
    <n v="223651.12061029999"/>
  </r>
  <r>
    <x v="3"/>
    <x v="4"/>
    <x v="2"/>
    <x v="2"/>
    <x v="0"/>
    <s v="ES14 - Manufacturing - General"/>
    <x v="13"/>
    <s v="N"/>
    <x v="0"/>
    <x v="9"/>
    <n v="0.33758929999999998"/>
  </r>
  <r>
    <x v="3"/>
    <x v="4"/>
    <x v="2"/>
    <x v="2"/>
    <x v="0"/>
    <s v="ES14 - Manufacturing - General"/>
    <x v="12"/>
    <s v="N"/>
    <x v="0"/>
    <x v="8"/>
    <n v="22372.447899300001"/>
  </r>
  <r>
    <x v="3"/>
    <x v="4"/>
    <x v="2"/>
    <x v="2"/>
    <x v="0"/>
    <s v="ES15 - Mobility"/>
    <x v="15"/>
    <s v="N"/>
    <x v="0"/>
    <x v="10"/>
    <n v="3026.1831259000001"/>
  </r>
  <r>
    <x v="3"/>
    <x v="4"/>
    <x v="2"/>
    <x v="2"/>
    <x v="0"/>
    <s v="ES15 - Mobility"/>
    <x v="14"/>
    <s v="N"/>
    <x v="0"/>
    <x v="9"/>
    <n v="141469.93682279999"/>
  </r>
  <r>
    <x v="3"/>
    <x v="4"/>
    <x v="2"/>
    <x v="2"/>
    <x v="0"/>
    <s v="ES15 - Mobility"/>
    <x v="12"/>
    <s v="N"/>
    <x v="0"/>
    <x v="8"/>
    <n v="10708.4214457"/>
  </r>
  <r>
    <x v="3"/>
    <x v="4"/>
    <x v="2"/>
    <x v="2"/>
    <x v="0"/>
    <s v="ES16 - Warehousing, Logistics &amp; eCommerce"/>
    <x v="14"/>
    <s v="N"/>
    <x v="0"/>
    <x v="9"/>
    <n v="4478.4661684000002"/>
  </r>
  <r>
    <x v="3"/>
    <x v="4"/>
    <x v="2"/>
    <x v="2"/>
    <x v="0"/>
    <s v="ES16 - Warehousing, Logistics &amp; eCommerce"/>
    <x v="15"/>
    <s v="N"/>
    <x v="0"/>
    <x v="10"/>
    <n v="5073.9997037000003"/>
  </r>
  <r>
    <x v="3"/>
    <x v="4"/>
    <x v="2"/>
    <x v="2"/>
    <x v="0"/>
    <s v="ES13 - Lawn, Garden &amp; Landscaping Equipment"/>
    <x v="14"/>
    <s v="N"/>
    <x v="0"/>
    <x v="9"/>
    <n v="924995.74076469999"/>
  </r>
  <r>
    <x v="3"/>
    <x v="4"/>
    <x v="2"/>
    <x v="2"/>
    <x v="0"/>
    <s v="ES13 - Lawn, Garden &amp; Landscaping Equipment"/>
    <x v="12"/>
    <s v="N"/>
    <x v="0"/>
    <x v="8"/>
    <n v="70016.601760499994"/>
  </r>
  <r>
    <x v="3"/>
    <x v="4"/>
    <x v="2"/>
    <x v="2"/>
    <x v="0"/>
    <s v="ES13 - Lawn, Garden &amp; Landscaping Equipment"/>
    <x v="15"/>
    <s v="N"/>
    <x v="0"/>
    <x v="10"/>
    <n v="19786.5819773"/>
  </r>
  <r>
    <x v="3"/>
    <x v="4"/>
    <x v="2"/>
    <x v="2"/>
    <x v="2"/>
    <s v="ES05 - Mining"/>
    <x v="12"/>
    <s v="N"/>
    <x v="3"/>
    <x v="8"/>
    <n v="0.62198299999999995"/>
  </r>
  <r>
    <x v="3"/>
    <x v="4"/>
    <x v="2"/>
    <x v="2"/>
    <x v="2"/>
    <s v="ES05 - Mining"/>
    <x v="14"/>
    <s v="N"/>
    <x v="3"/>
    <x v="9"/>
    <n v="175.34076210000001"/>
  </r>
  <r>
    <x v="3"/>
    <x v="4"/>
    <x v="2"/>
    <x v="2"/>
    <x v="2"/>
    <s v="ES05 - Mining"/>
    <x v="15"/>
    <s v="N"/>
    <x v="3"/>
    <x v="10"/>
    <n v="65.179344799999996"/>
  </r>
  <r>
    <x v="3"/>
    <x v="4"/>
    <x v="2"/>
    <x v="2"/>
    <x v="2"/>
    <s v="ES06 - Energy - Other"/>
    <x v="12"/>
    <s v="N"/>
    <x v="3"/>
    <x v="8"/>
    <n v="65.677183400000004"/>
  </r>
  <r>
    <x v="3"/>
    <x v="4"/>
    <x v="2"/>
    <x v="2"/>
    <x v="2"/>
    <s v="ES06 - Energy - Other"/>
    <x v="14"/>
    <s v="N"/>
    <x v="3"/>
    <x v="9"/>
    <n v="502.07978229999998"/>
  </r>
  <r>
    <x v="3"/>
    <x v="4"/>
    <x v="2"/>
    <x v="2"/>
    <x v="2"/>
    <s v="ES06 - Energy - Other"/>
    <x v="15"/>
    <s v="N"/>
    <x v="3"/>
    <x v="10"/>
    <n v="6.3246999999999998E-2"/>
  </r>
  <r>
    <x v="3"/>
    <x v="4"/>
    <x v="2"/>
    <x v="2"/>
    <x v="1"/>
    <s v="ES18 - Truck &amp; Bus"/>
    <x v="15"/>
    <s v="N"/>
    <x v="2"/>
    <x v="10"/>
    <n v="474.49352479999999"/>
  </r>
  <r>
    <x v="3"/>
    <x v="4"/>
    <x v="2"/>
    <x v="2"/>
    <x v="1"/>
    <s v="ES18 - Truck &amp; Bus"/>
    <x v="12"/>
    <s v="N"/>
    <x v="2"/>
    <x v="8"/>
    <n v="1647.4494532000001"/>
  </r>
  <r>
    <x v="3"/>
    <x v="4"/>
    <x v="2"/>
    <x v="2"/>
    <x v="1"/>
    <s v="ES18 - Truck &amp; Bus"/>
    <x v="14"/>
    <s v="N"/>
    <x v="2"/>
    <x v="9"/>
    <n v="21764.6056651"/>
  </r>
  <r>
    <x v="3"/>
    <x v="4"/>
    <x v="2"/>
    <x v="2"/>
    <x v="1"/>
    <s v="ES17 - Heavy Duty Vehicles"/>
    <x v="15"/>
    <s v="N"/>
    <x v="2"/>
    <x v="10"/>
    <n v="11.902520000000001"/>
  </r>
  <r>
    <x v="3"/>
    <x v="4"/>
    <x v="2"/>
    <x v="2"/>
    <x v="4"/>
    <s v="ES03 - Construction"/>
    <x v="12"/>
    <s v="N"/>
    <x v="4"/>
    <x v="8"/>
    <n v="271846.27111269999"/>
  </r>
  <r>
    <x v="3"/>
    <x v="4"/>
    <x v="2"/>
    <x v="2"/>
    <x v="4"/>
    <s v="ES03 - Construction"/>
    <x v="13"/>
    <s v="N"/>
    <x v="4"/>
    <x v="9"/>
    <n v="0.16879469999999999"/>
  </r>
  <r>
    <x v="3"/>
    <x v="4"/>
    <x v="2"/>
    <x v="2"/>
    <x v="4"/>
    <s v="ES03 - Construction"/>
    <x v="14"/>
    <s v="N"/>
    <x v="4"/>
    <x v="9"/>
    <n v="4208169.606935"/>
  </r>
  <r>
    <x v="3"/>
    <x v="4"/>
    <x v="2"/>
    <x v="2"/>
    <x v="4"/>
    <s v="ES03 - Construction"/>
    <x v="15"/>
    <s v="N"/>
    <x v="4"/>
    <x v="10"/>
    <n v="194854.4950089"/>
  </r>
  <r>
    <x v="3"/>
    <x v="4"/>
    <x v="2"/>
    <x v="2"/>
    <x v="3"/>
    <s v="ES01 - Agriculture"/>
    <x v="13"/>
    <s v="N"/>
    <x v="4"/>
    <x v="9"/>
    <n v="168.28828150000001"/>
  </r>
  <r>
    <x v="3"/>
    <x v="4"/>
    <x v="2"/>
    <x v="2"/>
    <x v="3"/>
    <s v="ES01 - Agriculture"/>
    <x v="14"/>
    <s v="N"/>
    <x v="4"/>
    <x v="9"/>
    <n v="9755773.7809957992"/>
  </r>
  <r>
    <x v="3"/>
    <x v="4"/>
    <x v="2"/>
    <x v="2"/>
    <x v="3"/>
    <s v="ES01 - Agriculture"/>
    <x v="12"/>
    <s v="N"/>
    <x v="4"/>
    <x v="8"/>
    <n v="795642.83291290002"/>
  </r>
  <r>
    <x v="3"/>
    <x v="4"/>
    <x v="2"/>
    <x v="2"/>
    <x v="3"/>
    <s v="ES01 - Agriculture"/>
    <x v="15"/>
    <s v="N"/>
    <x v="4"/>
    <x v="10"/>
    <n v="284301.54924560001"/>
  </r>
  <r>
    <x v="3"/>
    <x v="4"/>
    <x v="2"/>
    <x v="2"/>
    <x v="5"/>
    <s v="ES02 - Automotive"/>
    <x v="14"/>
    <s v="N"/>
    <x v="6"/>
    <x v="9"/>
    <n v="10764.1495744"/>
  </r>
  <r>
    <x v="3"/>
    <x v="4"/>
    <x v="2"/>
    <x v="2"/>
    <x v="5"/>
    <s v="ES02 - Automotive"/>
    <x v="12"/>
    <s v="N"/>
    <x v="6"/>
    <x v="8"/>
    <n v="689.52404360000003"/>
  </r>
  <r>
    <x v="3"/>
    <x v="4"/>
    <x v="0"/>
    <x v="0"/>
    <x v="0"/>
    <s v="ES08 - Chemicals &amp; Pharma"/>
    <x v="9"/>
    <s v="N"/>
    <x v="0"/>
    <x v="0"/>
    <n v="13337.460387499999"/>
  </r>
  <r>
    <x v="3"/>
    <x v="4"/>
    <x v="0"/>
    <x v="0"/>
    <x v="0"/>
    <s v="ES08 - Chemicals &amp; Pharma"/>
    <x v="9"/>
    <s v="Y"/>
    <x v="1"/>
    <x v="2"/>
    <n v="12.996207699999999"/>
  </r>
  <r>
    <x v="3"/>
    <x v="4"/>
    <x v="0"/>
    <x v="0"/>
    <x v="0"/>
    <s v="ES08 - Chemicals &amp; Pharma"/>
    <x v="2"/>
    <s v="N"/>
    <x v="0"/>
    <x v="1"/>
    <n v="198222.74234329999"/>
  </r>
  <r>
    <x v="3"/>
    <x v="4"/>
    <x v="0"/>
    <x v="0"/>
    <x v="0"/>
    <s v="ES08 - Chemicals &amp; Pharma"/>
    <x v="2"/>
    <s v="Y"/>
    <x v="1"/>
    <x v="2"/>
    <n v="181.26261600000001"/>
  </r>
  <r>
    <x v="3"/>
    <x v="4"/>
    <x v="0"/>
    <x v="0"/>
    <x v="0"/>
    <s v="ES08 - Chemicals &amp; Pharma"/>
    <x v="0"/>
    <s v="N"/>
    <x v="0"/>
    <x v="0"/>
    <n v="272.87785489999999"/>
  </r>
  <r>
    <x v="3"/>
    <x v="4"/>
    <x v="0"/>
    <x v="0"/>
    <x v="0"/>
    <s v="ES08 - Chemicals &amp; Pharma"/>
    <x v="4"/>
    <s v="N"/>
    <x v="0"/>
    <x v="0"/>
    <n v="9.7332709000000008"/>
  </r>
  <r>
    <x v="3"/>
    <x v="4"/>
    <x v="0"/>
    <x v="0"/>
    <x v="0"/>
    <s v="ES08 - Chemicals &amp; Pharma"/>
    <x v="5"/>
    <s v="N"/>
    <x v="0"/>
    <x v="0"/>
    <n v="283.67498430000001"/>
  </r>
  <r>
    <x v="3"/>
    <x v="4"/>
    <x v="0"/>
    <x v="0"/>
    <x v="0"/>
    <s v="ES08 - Chemicals &amp; Pharma"/>
    <x v="3"/>
    <s v="N"/>
    <x v="0"/>
    <x v="3"/>
    <n v="1014.2911304"/>
  </r>
  <r>
    <x v="3"/>
    <x v="4"/>
    <x v="0"/>
    <x v="0"/>
    <x v="0"/>
    <s v="ES08 - Chemicals &amp; Pharma"/>
    <x v="6"/>
    <s v="N"/>
    <x v="0"/>
    <x v="3"/>
    <n v="163921.84842759999"/>
  </r>
  <r>
    <x v="3"/>
    <x v="4"/>
    <x v="0"/>
    <x v="0"/>
    <x v="0"/>
    <s v="ES08 - Chemicals &amp; Pharma"/>
    <x v="7"/>
    <s v="N"/>
    <x v="0"/>
    <x v="4"/>
    <n v="30534.2815978"/>
  </r>
  <r>
    <x v="3"/>
    <x v="4"/>
    <x v="0"/>
    <x v="0"/>
    <x v="0"/>
    <s v="ES08 - Chemicals &amp; Pharma"/>
    <x v="1"/>
    <s v="N"/>
    <x v="0"/>
    <x v="0"/>
    <n v="1218.1046128999999"/>
  </r>
  <r>
    <x v="3"/>
    <x v="4"/>
    <x v="0"/>
    <x v="0"/>
    <x v="0"/>
    <s v="ES09 - Consumer &amp; Office Products"/>
    <x v="2"/>
    <s v="N"/>
    <x v="0"/>
    <x v="1"/>
    <n v="32768.999877900002"/>
  </r>
  <r>
    <x v="3"/>
    <x v="4"/>
    <x v="0"/>
    <x v="0"/>
    <x v="0"/>
    <s v="ES09 - Consumer &amp; Office Products"/>
    <x v="3"/>
    <s v="N"/>
    <x v="0"/>
    <x v="3"/>
    <n v="2186.1473540000002"/>
  </r>
  <r>
    <x v="3"/>
    <x v="4"/>
    <x v="0"/>
    <x v="0"/>
    <x v="0"/>
    <s v="ES09 - Consumer &amp; Office Products"/>
    <x v="6"/>
    <s v="N"/>
    <x v="0"/>
    <x v="3"/>
    <n v="34044.145534199997"/>
  </r>
  <r>
    <x v="3"/>
    <x v="4"/>
    <x v="0"/>
    <x v="0"/>
    <x v="0"/>
    <s v="ES09 - Consumer &amp; Office Products"/>
    <x v="9"/>
    <s v="Y"/>
    <x v="1"/>
    <x v="2"/>
    <n v="17.401701899999999"/>
  </r>
  <r>
    <x v="3"/>
    <x v="4"/>
    <x v="0"/>
    <x v="0"/>
    <x v="0"/>
    <s v="ES09 - Consumer &amp; Office Products"/>
    <x v="9"/>
    <s v="N"/>
    <x v="0"/>
    <x v="0"/>
    <n v="2131.5052996999998"/>
  </r>
  <r>
    <x v="3"/>
    <x v="4"/>
    <x v="0"/>
    <x v="0"/>
    <x v="0"/>
    <s v="ES09 - Consumer &amp; Office Products"/>
    <x v="7"/>
    <s v="N"/>
    <x v="0"/>
    <x v="4"/>
    <n v="8382.3965017999999"/>
  </r>
  <r>
    <x v="3"/>
    <x v="4"/>
    <x v="0"/>
    <x v="0"/>
    <x v="0"/>
    <s v="ES09 - Consumer &amp; Office Products"/>
    <x v="0"/>
    <s v="N"/>
    <x v="0"/>
    <x v="0"/>
    <n v="9.9859220000000004"/>
  </r>
  <r>
    <x v="3"/>
    <x v="4"/>
    <x v="0"/>
    <x v="0"/>
    <x v="0"/>
    <s v="ES09 - Consumer &amp; Office Products"/>
    <x v="1"/>
    <s v="N"/>
    <x v="0"/>
    <x v="0"/>
    <n v="153.66854950000001"/>
  </r>
  <r>
    <x v="3"/>
    <x v="4"/>
    <x v="0"/>
    <x v="0"/>
    <x v="0"/>
    <s v="ES14 - Manufacturing - General"/>
    <x v="5"/>
    <s v="N"/>
    <x v="0"/>
    <x v="0"/>
    <n v="94470.374811700007"/>
  </r>
  <r>
    <x v="3"/>
    <x v="4"/>
    <x v="0"/>
    <x v="0"/>
    <x v="0"/>
    <s v="ES14 - Manufacturing - General"/>
    <x v="6"/>
    <s v="N"/>
    <x v="0"/>
    <x v="3"/>
    <n v="1105444.5696473001"/>
  </r>
  <r>
    <x v="3"/>
    <x v="4"/>
    <x v="0"/>
    <x v="0"/>
    <x v="0"/>
    <s v="ES14 - Manufacturing - General"/>
    <x v="6"/>
    <s v="Y"/>
    <x v="1"/>
    <x v="2"/>
    <n v="91.470581699999997"/>
  </r>
  <r>
    <x v="3"/>
    <x v="4"/>
    <x v="0"/>
    <x v="0"/>
    <x v="0"/>
    <s v="ES14 - Manufacturing - General"/>
    <x v="9"/>
    <s v="Y"/>
    <x v="1"/>
    <x v="2"/>
    <n v="248.2169102"/>
  </r>
  <r>
    <x v="3"/>
    <x v="4"/>
    <x v="0"/>
    <x v="0"/>
    <x v="0"/>
    <s v="ES14 - Manufacturing - General"/>
    <x v="9"/>
    <s v="N"/>
    <x v="0"/>
    <x v="0"/>
    <n v="329282.20483369997"/>
  </r>
  <r>
    <x v="3"/>
    <x v="4"/>
    <x v="0"/>
    <x v="0"/>
    <x v="0"/>
    <s v="ES14 - Manufacturing - General"/>
    <x v="7"/>
    <s v="N"/>
    <x v="0"/>
    <x v="4"/>
    <n v="122685.164295"/>
  </r>
  <r>
    <x v="3"/>
    <x v="4"/>
    <x v="0"/>
    <x v="0"/>
    <x v="0"/>
    <s v="ES14 - Manufacturing - General"/>
    <x v="2"/>
    <s v="Y"/>
    <x v="1"/>
    <x v="2"/>
    <n v="2511.1295909999999"/>
  </r>
  <r>
    <x v="3"/>
    <x v="4"/>
    <x v="0"/>
    <x v="0"/>
    <x v="0"/>
    <s v="ES14 - Manufacturing - General"/>
    <x v="2"/>
    <s v="N"/>
    <x v="0"/>
    <x v="1"/>
    <n v="5253118.7490347"/>
  </r>
  <r>
    <x v="3"/>
    <x v="4"/>
    <x v="0"/>
    <x v="0"/>
    <x v="0"/>
    <s v="ES14 - Manufacturing - General"/>
    <x v="8"/>
    <s v="N"/>
    <x v="0"/>
    <x v="5"/>
    <n v="202.4036682"/>
  </r>
  <r>
    <x v="3"/>
    <x v="4"/>
    <x v="0"/>
    <x v="0"/>
    <x v="0"/>
    <s v="ES14 - Manufacturing - General"/>
    <x v="3"/>
    <s v="Y"/>
    <x v="1"/>
    <x v="2"/>
    <n v="340.6645906"/>
  </r>
  <r>
    <x v="3"/>
    <x v="4"/>
    <x v="0"/>
    <x v="0"/>
    <x v="0"/>
    <s v="ES14 - Manufacturing - General"/>
    <x v="3"/>
    <s v="N"/>
    <x v="0"/>
    <x v="3"/>
    <n v="49962.106938600002"/>
  </r>
  <r>
    <x v="3"/>
    <x v="4"/>
    <x v="0"/>
    <x v="0"/>
    <x v="0"/>
    <s v="ES14 - Manufacturing - General"/>
    <x v="0"/>
    <s v="N"/>
    <x v="0"/>
    <x v="0"/>
    <n v="15226.8178919"/>
  </r>
  <r>
    <x v="3"/>
    <x v="4"/>
    <x v="0"/>
    <x v="0"/>
    <x v="0"/>
    <s v="ES14 - Manufacturing - General"/>
    <x v="1"/>
    <s v="N"/>
    <x v="0"/>
    <x v="0"/>
    <n v="14707.309061"/>
  </r>
  <r>
    <x v="3"/>
    <x v="4"/>
    <x v="0"/>
    <x v="0"/>
    <x v="0"/>
    <s v="ES14 - Manufacturing - General"/>
    <x v="4"/>
    <s v="N"/>
    <x v="0"/>
    <x v="0"/>
    <n v="5762.0418919000003"/>
  </r>
  <r>
    <x v="3"/>
    <x v="4"/>
    <x v="0"/>
    <x v="0"/>
    <x v="0"/>
    <s v="ES07 - Building Products"/>
    <x v="6"/>
    <s v="N"/>
    <x v="0"/>
    <x v="3"/>
    <n v="319342.25066939997"/>
  </r>
  <r>
    <x v="3"/>
    <x v="4"/>
    <x v="0"/>
    <x v="0"/>
    <x v="0"/>
    <s v="ES07 - Building Products"/>
    <x v="7"/>
    <s v="N"/>
    <x v="0"/>
    <x v="4"/>
    <n v="64523.702331100001"/>
  </r>
  <r>
    <x v="3"/>
    <x v="4"/>
    <x v="0"/>
    <x v="0"/>
    <x v="0"/>
    <s v="ES07 - Building Products"/>
    <x v="9"/>
    <s v="Y"/>
    <x v="1"/>
    <x v="2"/>
    <n v="58.593072200000002"/>
  </r>
  <r>
    <x v="3"/>
    <x v="4"/>
    <x v="0"/>
    <x v="0"/>
    <x v="0"/>
    <s v="ES07 - Building Products"/>
    <x v="9"/>
    <s v="N"/>
    <x v="0"/>
    <x v="0"/>
    <n v="28967.973449500001"/>
  </r>
  <r>
    <x v="3"/>
    <x v="4"/>
    <x v="0"/>
    <x v="0"/>
    <x v="0"/>
    <s v="ES07 - Building Products"/>
    <x v="2"/>
    <s v="Y"/>
    <x v="1"/>
    <x v="2"/>
    <n v="459.97691689999999"/>
  </r>
  <r>
    <x v="3"/>
    <x v="4"/>
    <x v="0"/>
    <x v="0"/>
    <x v="0"/>
    <s v="ES07 - Building Products"/>
    <x v="2"/>
    <s v="N"/>
    <x v="0"/>
    <x v="1"/>
    <n v="718379.3998139"/>
  </r>
  <r>
    <x v="3"/>
    <x v="4"/>
    <x v="0"/>
    <x v="0"/>
    <x v="0"/>
    <s v="ES07 - Building Products"/>
    <x v="1"/>
    <s v="N"/>
    <x v="0"/>
    <x v="0"/>
    <n v="2016.6633157000001"/>
  </r>
  <r>
    <x v="3"/>
    <x v="4"/>
    <x v="0"/>
    <x v="0"/>
    <x v="0"/>
    <s v="ES07 - Building Products"/>
    <x v="4"/>
    <s v="N"/>
    <x v="0"/>
    <x v="0"/>
    <n v="13.8069817"/>
  </r>
  <r>
    <x v="3"/>
    <x v="4"/>
    <x v="0"/>
    <x v="0"/>
    <x v="0"/>
    <s v="ES07 - Building Products"/>
    <x v="0"/>
    <s v="N"/>
    <x v="0"/>
    <x v="0"/>
    <n v="1085.8713706999999"/>
  </r>
  <r>
    <x v="3"/>
    <x v="4"/>
    <x v="0"/>
    <x v="0"/>
    <x v="0"/>
    <s v="ES07 - Building Products"/>
    <x v="3"/>
    <s v="N"/>
    <x v="0"/>
    <x v="3"/>
    <n v="4590.8141931999999"/>
  </r>
  <r>
    <x v="3"/>
    <x v="4"/>
    <x v="0"/>
    <x v="0"/>
    <x v="0"/>
    <s v="ES07 - Building Products"/>
    <x v="5"/>
    <s v="N"/>
    <x v="0"/>
    <x v="0"/>
    <n v="413.80624280000001"/>
  </r>
  <r>
    <x v="3"/>
    <x v="4"/>
    <x v="0"/>
    <x v="0"/>
    <x v="0"/>
    <s v="ES10 - Food &amp; Beverage"/>
    <x v="9"/>
    <s v="N"/>
    <x v="0"/>
    <x v="0"/>
    <n v="51283.447171400003"/>
  </r>
  <r>
    <x v="3"/>
    <x v="4"/>
    <x v="0"/>
    <x v="0"/>
    <x v="0"/>
    <s v="ES10 - Food &amp; Beverage"/>
    <x v="9"/>
    <s v="Y"/>
    <x v="1"/>
    <x v="2"/>
    <n v="197.90356539999999"/>
  </r>
  <r>
    <x v="3"/>
    <x v="4"/>
    <x v="0"/>
    <x v="0"/>
    <x v="0"/>
    <s v="ES10 - Food &amp; Beverage"/>
    <x v="0"/>
    <s v="N"/>
    <x v="0"/>
    <x v="0"/>
    <n v="3485.8368205000002"/>
  </r>
  <r>
    <x v="3"/>
    <x v="4"/>
    <x v="0"/>
    <x v="0"/>
    <x v="0"/>
    <s v="ES10 - Food &amp; Beverage"/>
    <x v="1"/>
    <s v="N"/>
    <x v="0"/>
    <x v="0"/>
    <n v="3547.0469945"/>
  </r>
  <r>
    <x v="3"/>
    <x v="4"/>
    <x v="0"/>
    <x v="0"/>
    <x v="0"/>
    <s v="ES10 - Food &amp; Beverage"/>
    <x v="2"/>
    <s v="N"/>
    <x v="0"/>
    <x v="1"/>
    <n v="1178710.9869267"/>
  </r>
  <r>
    <x v="3"/>
    <x v="4"/>
    <x v="0"/>
    <x v="0"/>
    <x v="0"/>
    <s v="ES10 - Food &amp; Beverage"/>
    <x v="2"/>
    <s v="Y"/>
    <x v="1"/>
    <x v="2"/>
    <n v="831.72519969999996"/>
  </r>
  <r>
    <x v="3"/>
    <x v="4"/>
    <x v="0"/>
    <x v="0"/>
    <x v="0"/>
    <s v="ES10 - Food &amp; Beverage"/>
    <x v="5"/>
    <s v="N"/>
    <x v="0"/>
    <x v="0"/>
    <n v="672.67025899999999"/>
  </r>
  <r>
    <x v="3"/>
    <x v="4"/>
    <x v="0"/>
    <x v="0"/>
    <x v="0"/>
    <s v="ES10 - Food &amp; Beverage"/>
    <x v="3"/>
    <s v="N"/>
    <x v="0"/>
    <x v="3"/>
    <n v="11253.5172525"/>
  </r>
  <r>
    <x v="3"/>
    <x v="4"/>
    <x v="0"/>
    <x v="0"/>
    <x v="0"/>
    <s v="ES10 - Food &amp; Beverage"/>
    <x v="4"/>
    <s v="N"/>
    <x v="0"/>
    <x v="0"/>
    <n v="19.404990000000002"/>
  </r>
  <r>
    <x v="3"/>
    <x v="4"/>
    <x v="0"/>
    <x v="0"/>
    <x v="0"/>
    <s v="ES10 - Food &amp; Beverage"/>
    <x v="6"/>
    <s v="N"/>
    <x v="0"/>
    <x v="3"/>
    <n v="484628.77606369997"/>
  </r>
  <r>
    <x v="3"/>
    <x v="4"/>
    <x v="0"/>
    <x v="0"/>
    <x v="0"/>
    <s v="ES10 - Food &amp; Beverage"/>
    <x v="7"/>
    <s v="N"/>
    <x v="0"/>
    <x v="4"/>
    <n v="99296.4620995"/>
  </r>
  <r>
    <x v="3"/>
    <x v="4"/>
    <x v="0"/>
    <x v="0"/>
    <x v="0"/>
    <s v="ES11 - Forestry, Paper &amp; Packaging"/>
    <x v="9"/>
    <s v="N"/>
    <x v="0"/>
    <x v="0"/>
    <n v="16730.781181400002"/>
  </r>
  <r>
    <x v="3"/>
    <x v="4"/>
    <x v="0"/>
    <x v="0"/>
    <x v="0"/>
    <s v="ES11 - Forestry, Paper &amp; Packaging"/>
    <x v="9"/>
    <s v="Y"/>
    <x v="1"/>
    <x v="2"/>
    <n v="12.996207699999999"/>
  </r>
  <r>
    <x v="3"/>
    <x v="4"/>
    <x v="0"/>
    <x v="0"/>
    <x v="0"/>
    <s v="ES11 - Forestry, Paper &amp; Packaging"/>
    <x v="1"/>
    <s v="N"/>
    <x v="0"/>
    <x v="0"/>
    <n v="1700.5722553999999"/>
  </r>
  <r>
    <x v="3"/>
    <x v="4"/>
    <x v="0"/>
    <x v="0"/>
    <x v="0"/>
    <s v="ES11 - Forestry, Paper &amp; Packaging"/>
    <x v="0"/>
    <s v="N"/>
    <x v="0"/>
    <x v="0"/>
    <n v="521.34340980000002"/>
  </r>
  <r>
    <x v="3"/>
    <x v="4"/>
    <x v="0"/>
    <x v="0"/>
    <x v="0"/>
    <s v="ES11 - Forestry, Paper &amp; Packaging"/>
    <x v="2"/>
    <s v="N"/>
    <x v="0"/>
    <x v="1"/>
    <n v="498334.99234300002"/>
  </r>
  <r>
    <x v="3"/>
    <x v="4"/>
    <x v="0"/>
    <x v="0"/>
    <x v="0"/>
    <s v="ES11 - Forestry, Paper &amp; Packaging"/>
    <x v="2"/>
    <s v="Y"/>
    <x v="1"/>
    <x v="2"/>
    <n v="253.02322570000001"/>
  </r>
  <r>
    <x v="3"/>
    <x v="4"/>
    <x v="0"/>
    <x v="0"/>
    <x v="0"/>
    <s v="ES11 - Forestry, Paper &amp; Packaging"/>
    <x v="4"/>
    <s v="N"/>
    <x v="0"/>
    <x v="0"/>
    <n v="12.045377"/>
  </r>
  <r>
    <x v="3"/>
    <x v="4"/>
    <x v="0"/>
    <x v="0"/>
    <x v="0"/>
    <s v="ES11 - Forestry, Paper &amp; Packaging"/>
    <x v="3"/>
    <s v="N"/>
    <x v="0"/>
    <x v="3"/>
    <n v="2562.1760794000002"/>
  </r>
  <r>
    <x v="3"/>
    <x v="4"/>
    <x v="0"/>
    <x v="0"/>
    <x v="0"/>
    <s v="ES11 - Forestry, Paper &amp; Packaging"/>
    <x v="5"/>
    <s v="N"/>
    <x v="0"/>
    <x v="0"/>
    <n v="315.18772849999999"/>
  </r>
  <r>
    <x v="3"/>
    <x v="4"/>
    <x v="0"/>
    <x v="0"/>
    <x v="0"/>
    <s v="ES11 - Forestry, Paper &amp; Packaging"/>
    <x v="6"/>
    <s v="N"/>
    <x v="0"/>
    <x v="3"/>
    <n v="205215.72742790001"/>
  </r>
  <r>
    <x v="3"/>
    <x v="4"/>
    <x v="0"/>
    <x v="0"/>
    <x v="0"/>
    <s v="ES11 - Forestry, Paper &amp; Packaging"/>
    <x v="7"/>
    <s v="N"/>
    <x v="0"/>
    <x v="4"/>
    <n v="30855.58827"/>
  </r>
  <r>
    <x v="3"/>
    <x v="4"/>
    <x v="0"/>
    <x v="0"/>
    <x v="0"/>
    <s v="ES13 - Lawn, Garden &amp; Landscaping Equipment"/>
    <x v="2"/>
    <s v="N"/>
    <x v="0"/>
    <x v="1"/>
    <n v="1325.7686578"/>
  </r>
  <r>
    <x v="3"/>
    <x v="4"/>
    <x v="0"/>
    <x v="0"/>
    <x v="0"/>
    <s v="ES12 - Industrial &amp; Building Automation"/>
    <x v="2"/>
    <s v="N"/>
    <x v="0"/>
    <x v="1"/>
    <n v="9960.2477725999997"/>
  </r>
  <r>
    <x v="3"/>
    <x v="4"/>
    <x v="0"/>
    <x v="0"/>
    <x v="0"/>
    <s v="ES12 - Industrial &amp; Building Automation"/>
    <x v="3"/>
    <s v="N"/>
    <x v="0"/>
    <x v="3"/>
    <n v="25014.2885962"/>
  </r>
  <r>
    <x v="3"/>
    <x v="4"/>
    <x v="0"/>
    <x v="0"/>
    <x v="0"/>
    <s v="ES12 - Industrial &amp; Building Automation"/>
    <x v="6"/>
    <s v="N"/>
    <x v="0"/>
    <x v="3"/>
    <n v="1169.9298352000001"/>
  </r>
  <r>
    <x v="3"/>
    <x v="4"/>
    <x v="0"/>
    <x v="0"/>
    <x v="0"/>
    <s v="ES15 - Mobility"/>
    <x v="2"/>
    <s v="N"/>
    <x v="0"/>
    <x v="1"/>
    <n v="987.5126659"/>
  </r>
  <r>
    <x v="3"/>
    <x v="4"/>
    <x v="0"/>
    <x v="0"/>
    <x v="0"/>
    <s v="ES15 - Mobility"/>
    <x v="6"/>
    <s v="N"/>
    <x v="0"/>
    <x v="3"/>
    <n v="117.70354620000001"/>
  </r>
  <r>
    <x v="3"/>
    <x v="4"/>
    <x v="0"/>
    <x v="0"/>
    <x v="5"/>
    <s v="ES02 - Automotive"/>
    <x v="8"/>
    <s v="N"/>
    <x v="5"/>
    <x v="5"/>
    <n v="290.79966710000002"/>
  </r>
  <r>
    <x v="3"/>
    <x v="4"/>
    <x v="0"/>
    <x v="0"/>
    <x v="5"/>
    <s v="ES02 - Automotive"/>
    <x v="9"/>
    <s v="Y"/>
    <x v="1"/>
    <x v="2"/>
    <n v="50.115096800000003"/>
  </r>
  <r>
    <x v="3"/>
    <x v="4"/>
    <x v="0"/>
    <x v="0"/>
    <x v="5"/>
    <s v="ES02 - Automotive"/>
    <x v="9"/>
    <s v="N"/>
    <x v="5"/>
    <x v="0"/>
    <n v="206791.82515970001"/>
  </r>
  <r>
    <x v="3"/>
    <x v="4"/>
    <x v="0"/>
    <x v="0"/>
    <x v="5"/>
    <s v="ES02 - Automotive"/>
    <x v="7"/>
    <s v="N"/>
    <x v="5"/>
    <x v="4"/>
    <n v="10027.343177999999"/>
  </r>
  <r>
    <x v="3"/>
    <x v="4"/>
    <x v="0"/>
    <x v="0"/>
    <x v="5"/>
    <s v="ES02 - Automotive"/>
    <x v="2"/>
    <s v="Y"/>
    <x v="1"/>
    <x v="2"/>
    <n v="3447.1001118999998"/>
  </r>
  <r>
    <x v="3"/>
    <x v="4"/>
    <x v="0"/>
    <x v="0"/>
    <x v="5"/>
    <s v="ES02 - Automotive"/>
    <x v="2"/>
    <s v="N"/>
    <x v="5"/>
    <x v="1"/>
    <n v="1463739.5033193999"/>
  </r>
  <r>
    <x v="3"/>
    <x v="4"/>
    <x v="0"/>
    <x v="0"/>
    <x v="5"/>
    <s v="ES02 - Automotive"/>
    <x v="6"/>
    <s v="Y"/>
    <x v="1"/>
    <x v="2"/>
    <n v="0.71736"/>
  </r>
  <r>
    <x v="3"/>
    <x v="4"/>
    <x v="0"/>
    <x v="0"/>
    <x v="5"/>
    <s v="ES02 - Automotive"/>
    <x v="6"/>
    <s v="N"/>
    <x v="5"/>
    <x v="3"/>
    <n v="166189.7357505"/>
  </r>
  <r>
    <x v="3"/>
    <x v="4"/>
    <x v="0"/>
    <x v="0"/>
    <x v="5"/>
    <s v="ES02 - Automotive"/>
    <x v="1"/>
    <s v="N"/>
    <x v="5"/>
    <x v="0"/>
    <n v="5163.7881970999997"/>
  </r>
  <r>
    <x v="3"/>
    <x v="4"/>
    <x v="0"/>
    <x v="0"/>
    <x v="5"/>
    <s v="ES02 - Automotive"/>
    <x v="0"/>
    <s v="N"/>
    <x v="5"/>
    <x v="0"/>
    <n v="13405.114268400001"/>
  </r>
  <r>
    <x v="3"/>
    <x v="4"/>
    <x v="0"/>
    <x v="0"/>
    <x v="5"/>
    <s v="ES02 - Automotive"/>
    <x v="4"/>
    <s v="N"/>
    <x v="5"/>
    <x v="0"/>
    <n v="3768.8896980999998"/>
  </r>
  <r>
    <x v="3"/>
    <x v="4"/>
    <x v="0"/>
    <x v="0"/>
    <x v="5"/>
    <s v="ES02 - Automotive"/>
    <x v="5"/>
    <s v="N"/>
    <x v="5"/>
    <x v="0"/>
    <n v="40638.3196178"/>
  </r>
  <r>
    <x v="3"/>
    <x v="4"/>
    <x v="0"/>
    <x v="0"/>
    <x v="5"/>
    <s v="ES02 - Automotive"/>
    <x v="3"/>
    <s v="N"/>
    <x v="5"/>
    <x v="3"/>
    <n v="5905.6297366999997"/>
  </r>
  <r>
    <x v="3"/>
    <x v="4"/>
    <x v="0"/>
    <x v="0"/>
    <x v="2"/>
    <s v="ES05 - Mining"/>
    <x v="3"/>
    <s v="N"/>
    <x v="3"/>
    <x v="3"/>
    <n v="11707.757311400001"/>
  </r>
  <r>
    <x v="3"/>
    <x v="4"/>
    <x v="0"/>
    <x v="0"/>
    <x v="2"/>
    <s v="ES05 - Mining"/>
    <x v="6"/>
    <s v="N"/>
    <x v="3"/>
    <x v="3"/>
    <n v="320350.15099210001"/>
  </r>
  <r>
    <x v="3"/>
    <x v="4"/>
    <x v="0"/>
    <x v="0"/>
    <x v="2"/>
    <s v="ES05 - Mining"/>
    <x v="6"/>
    <s v="Y"/>
    <x v="1"/>
    <x v="2"/>
    <n v="0.95648"/>
  </r>
  <r>
    <x v="3"/>
    <x v="4"/>
    <x v="0"/>
    <x v="0"/>
    <x v="2"/>
    <s v="ES05 - Mining"/>
    <x v="5"/>
    <s v="N"/>
    <x v="3"/>
    <x v="0"/>
    <n v="27566.868135699999"/>
  </r>
  <r>
    <x v="3"/>
    <x v="4"/>
    <x v="0"/>
    <x v="0"/>
    <x v="2"/>
    <s v="ES05 - Mining"/>
    <x v="7"/>
    <s v="N"/>
    <x v="3"/>
    <x v="4"/>
    <n v="23115.057302199999"/>
  </r>
  <r>
    <x v="3"/>
    <x v="4"/>
    <x v="0"/>
    <x v="0"/>
    <x v="2"/>
    <s v="ES05 - Mining"/>
    <x v="9"/>
    <s v="Y"/>
    <x v="1"/>
    <x v="2"/>
    <n v="8.8798533000000006"/>
  </r>
  <r>
    <x v="3"/>
    <x v="4"/>
    <x v="0"/>
    <x v="0"/>
    <x v="2"/>
    <s v="ES05 - Mining"/>
    <x v="9"/>
    <s v="N"/>
    <x v="3"/>
    <x v="0"/>
    <n v="28145.569415599999"/>
  </r>
  <r>
    <x v="3"/>
    <x v="4"/>
    <x v="0"/>
    <x v="0"/>
    <x v="2"/>
    <s v="ES05 - Mining"/>
    <x v="2"/>
    <s v="Y"/>
    <x v="1"/>
    <x v="2"/>
    <n v="214.41811999999999"/>
  </r>
  <r>
    <x v="3"/>
    <x v="4"/>
    <x v="0"/>
    <x v="0"/>
    <x v="2"/>
    <s v="ES05 - Mining"/>
    <x v="2"/>
    <s v="N"/>
    <x v="3"/>
    <x v="1"/>
    <n v="1173323.6689742"/>
  </r>
  <r>
    <x v="3"/>
    <x v="4"/>
    <x v="0"/>
    <x v="0"/>
    <x v="2"/>
    <s v="ES05 - Mining"/>
    <x v="1"/>
    <s v="N"/>
    <x v="3"/>
    <x v="0"/>
    <n v="3069.8416006000002"/>
  </r>
  <r>
    <x v="3"/>
    <x v="4"/>
    <x v="0"/>
    <x v="0"/>
    <x v="2"/>
    <s v="ES05 - Mining"/>
    <x v="0"/>
    <s v="N"/>
    <x v="3"/>
    <x v="0"/>
    <n v="4916.3533778000001"/>
  </r>
  <r>
    <x v="3"/>
    <x v="4"/>
    <x v="0"/>
    <x v="0"/>
    <x v="2"/>
    <s v="ES05 - Mining"/>
    <x v="4"/>
    <s v="N"/>
    <x v="3"/>
    <x v="0"/>
    <n v="1449.3159000000001"/>
  </r>
  <r>
    <x v="3"/>
    <x v="4"/>
    <x v="0"/>
    <x v="0"/>
    <x v="2"/>
    <s v="ES06 - Energy - Other"/>
    <x v="3"/>
    <s v="N"/>
    <x v="3"/>
    <x v="3"/>
    <n v="53.248116000000003"/>
  </r>
  <r>
    <x v="3"/>
    <x v="4"/>
    <x v="0"/>
    <x v="0"/>
    <x v="2"/>
    <s v="ES06 - Energy - Other"/>
    <x v="6"/>
    <s v="N"/>
    <x v="3"/>
    <x v="3"/>
    <n v="22712.355489500002"/>
  </r>
  <r>
    <x v="3"/>
    <x v="4"/>
    <x v="0"/>
    <x v="0"/>
    <x v="2"/>
    <s v="ES06 - Energy - Other"/>
    <x v="7"/>
    <s v="N"/>
    <x v="3"/>
    <x v="4"/>
    <n v="4628.0730509000005"/>
  </r>
  <r>
    <x v="3"/>
    <x v="4"/>
    <x v="0"/>
    <x v="0"/>
    <x v="2"/>
    <s v="ES06 - Energy - Other"/>
    <x v="5"/>
    <s v="N"/>
    <x v="3"/>
    <x v="0"/>
    <n v="134.3142885"/>
  </r>
  <r>
    <x v="3"/>
    <x v="4"/>
    <x v="0"/>
    <x v="0"/>
    <x v="2"/>
    <s v="ES06 - Energy - Other"/>
    <x v="2"/>
    <s v="Y"/>
    <x v="1"/>
    <x v="2"/>
    <n v="580.8369083"/>
  </r>
  <r>
    <x v="3"/>
    <x v="4"/>
    <x v="0"/>
    <x v="0"/>
    <x v="2"/>
    <s v="ES06 - Energy - Other"/>
    <x v="2"/>
    <s v="N"/>
    <x v="3"/>
    <x v="1"/>
    <n v="175870.65831709999"/>
  </r>
  <r>
    <x v="3"/>
    <x v="4"/>
    <x v="0"/>
    <x v="0"/>
    <x v="2"/>
    <s v="ES06 - Energy - Other"/>
    <x v="0"/>
    <s v="N"/>
    <x v="3"/>
    <x v="0"/>
    <n v="30.990678500000001"/>
  </r>
  <r>
    <x v="3"/>
    <x v="4"/>
    <x v="0"/>
    <x v="0"/>
    <x v="2"/>
    <s v="ES06 - Energy - Other"/>
    <x v="9"/>
    <s v="N"/>
    <x v="3"/>
    <x v="0"/>
    <n v="5158.8944738999999"/>
  </r>
  <r>
    <x v="3"/>
    <x v="4"/>
    <x v="0"/>
    <x v="0"/>
    <x v="2"/>
    <s v="ES06 - Energy - Other"/>
    <x v="1"/>
    <s v="N"/>
    <x v="3"/>
    <x v="0"/>
    <n v="44.967419999999997"/>
  </r>
  <r>
    <x v="3"/>
    <x v="4"/>
    <x v="0"/>
    <x v="0"/>
    <x v="2"/>
    <s v="ES04 - Oil &amp; Gas"/>
    <x v="7"/>
    <s v="N"/>
    <x v="3"/>
    <x v="4"/>
    <n v="37472.113841500002"/>
  </r>
  <r>
    <x v="3"/>
    <x v="4"/>
    <x v="0"/>
    <x v="0"/>
    <x v="2"/>
    <s v="ES04 - Oil &amp; Gas"/>
    <x v="9"/>
    <s v="Y"/>
    <x v="1"/>
    <x v="2"/>
    <n v="32.907012700000003"/>
  </r>
  <r>
    <x v="3"/>
    <x v="4"/>
    <x v="0"/>
    <x v="0"/>
    <x v="2"/>
    <s v="ES04 - Oil &amp; Gas"/>
    <x v="9"/>
    <s v="N"/>
    <x v="3"/>
    <x v="0"/>
    <n v="24615.995131399999"/>
  </r>
  <r>
    <x v="3"/>
    <x v="4"/>
    <x v="0"/>
    <x v="0"/>
    <x v="2"/>
    <s v="ES04 - Oil &amp; Gas"/>
    <x v="2"/>
    <s v="Y"/>
    <x v="1"/>
    <x v="2"/>
    <n v="184.21359000000001"/>
  </r>
  <r>
    <x v="3"/>
    <x v="4"/>
    <x v="0"/>
    <x v="0"/>
    <x v="2"/>
    <s v="ES04 - Oil &amp; Gas"/>
    <x v="2"/>
    <s v="N"/>
    <x v="3"/>
    <x v="1"/>
    <n v="772706.22162900004"/>
  </r>
  <r>
    <x v="3"/>
    <x v="4"/>
    <x v="0"/>
    <x v="0"/>
    <x v="2"/>
    <s v="ES04 - Oil &amp; Gas"/>
    <x v="6"/>
    <s v="Y"/>
    <x v="1"/>
    <x v="2"/>
    <n v="0.71736"/>
  </r>
  <r>
    <x v="3"/>
    <x v="4"/>
    <x v="0"/>
    <x v="0"/>
    <x v="2"/>
    <s v="ES04 - Oil &amp; Gas"/>
    <x v="6"/>
    <s v="N"/>
    <x v="3"/>
    <x v="3"/>
    <n v="346621.5319222"/>
  </r>
  <r>
    <x v="3"/>
    <x v="4"/>
    <x v="0"/>
    <x v="0"/>
    <x v="2"/>
    <s v="ES04 - Oil &amp; Gas"/>
    <x v="1"/>
    <s v="N"/>
    <x v="3"/>
    <x v="0"/>
    <n v="5584.4408117000003"/>
  </r>
  <r>
    <x v="3"/>
    <x v="4"/>
    <x v="0"/>
    <x v="0"/>
    <x v="2"/>
    <s v="ES04 - Oil &amp; Gas"/>
    <x v="0"/>
    <s v="N"/>
    <x v="3"/>
    <x v="0"/>
    <n v="2242.7241574999998"/>
  </r>
  <r>
    <x v="3"/>
    <x v="4"/>
    <x v="0"/>
    <x v="0"/>
    <x v="2"/>
    <s v="ES04 - Oil &amp; Gas"/>
    <x v="4"/>
    <s v="N"/>
    <x v="3"/>
    <x v="0"/>
    <n v="23.538920300000001"/>
  </r>
  <r>
    <x v="3"/>
    <x v="4"/>
    <x v="0"/>
    <x v="0"/>
    <x v="2"/>
    <s v="ES04 - Oil &amp; Gas"/>
    <x v="3"/>
    <s v="N"/>
    <x v="3"/>
    <x v="3"/>
    <n v="16736.6784324"/>
  </r>
  <r>
    <x v="3"/>
    <x v="4"/>
    <x v="0"/>
    <x v="0"/>
    <x v="2"/>
    <s v="ES04 - Oil &amp; Gas"/>
    <x v="5"/>
    <s v="N"/>
    <x v="3"/>
    <x v="0"/>
    <n v="598.19371379999995"/>
  </r>
  <r>
    <x v="3"/>
    <x v="4"/>
    <x v="0"/>
    <x v="0"/>
    <x v="4"/>
    <s v="ES03 - Construction"/>
    <x v="2"/>
    <s v="N"/>
    <x v="4"/>
    <x v="1"/>
    <n v="343711.72661850002"/>
  </r>
  <r>
    <x v="3"/>
    <x v="4"/>
    <x v="0"/>
    <x v="0"/>
    <x v="4"/>
    <s v="ES03 - Construction"/>
    <x v="2"/>
    <s v="Y"/>
    <x v="1"/>
    <x v="2"/>
    <n v="3103.2625993000001"/>
  </r>
  <r>
    <x v="3"/>
    <x v="4"/>
    <x v="0"/>
    <x v="0"/>
    <x v="4"/>
    <s v="ES03 - Construction"/>
    <x v="4"/>
    <s v="N"/>
    <x v="4"/>
    <x v="0"/>
    <n v="995.36683429999903"/>
  </r>
  <r>
    <x v="3"/>
    <x v="4"/>
    <x v="0"/>
    <x v="0"/>
    <x v="4"/>
    <s v="ES03 - Construction"/>
    <x v="0"/>
    <s v="N"/>
    <x v="4"/>
    <x v="0"/>
    <n v="603.82036459999995"/>
  </r>
  <r>
    <x v="3"/>
    <x v="4"/>
    <x v="0"/>
    <x v="0"/>
    <x v="4"/>
    <s v="ES03 - Construction"/>
    <x v="5"/>
    <s v="N"/>
    <x v="4"/>
    <x v="0"/>
    <n v="1037.4776145000001"/>
  </r>
  <r>
    <x v="3"/>
    <x v="4"/>
    <x v="0"/>
    <x v="0"/>
    <x v="4"/>
    <s v="ES03 - Construction"/>
    <x v="3"/>
    <s v="N"/>
    <x v="4"/>
    <x v="3"/>
    <n v="22697.3519256"/>
  </r>
  <r>
    <x v="3"/>
    <x v="4"/>
    <x v="0"/>
    <x v="0"/>
    <x v="4"/>
    <s v="ES03 - Construction"/>
    <x v="6"/>
    <s v="N"/>
    <x v="4"/>
    <x v="3"/>
    <n v="49382.566858699996"/>
  </r>
  <r>
    <x v="3"/>
    <x v="4"/>
    <x v="0"/>
    <x v="0"/>
    <x v="4"/>
    <s v="ES03 - Construction"/>
    <x v="7"/>
    <s v="N"/>
    <x v="4"/>
    <x v="4"/>
    <n v="11315.881740000001"/>
  </r>
  <r>
    <x v="3"/>
    <x v="4"/>
    <x v="0"/>
    <x v="0"/>
    <x v="4"/>
    <s v="ES03 - Construction"/>
    <x v="9"/>
    <s v="Y"/>
    <x v="1"/>
    <x v="2"/>
    <n v="21.5869213"/>
  </r>
  <r>
    <x v="3"/>
    <x v="4"/>
    <x v="0"/>
    <x v="0"/>
    <x v="4"/>
    <s v="ES03 - Construction"/>
    <x v="9"/>
    <s v="N"/>
    <x v="4"/>
    <x v="0"/>
    <n v="89321.536108800006"/>
  </r>
  <r>
    <x v="3"/>
    <x v="4"/>
    <x v="0"/>
    <x v="0"/>
    <x v="4"/>
    <s v="ES03 - Construction"/>
    <x v="1"/>
    <s v="N"/>
    <x v="4"/>
    <x v="0"/>
    <n v="1416.0068140999999"/>
  </r>
  <r>
    <x v="3"/>
    <x v="4"/>
    <x v="0"/>
    <x v="0"/>
    <x v="3"/>
    <s v="ES01 - Agriculture"/>
    <x v="6"/>
    <s v="Y"/>
    <x v="1"/>
    <x v="2"/>
    <n v="0.95648"/>
  </r>
  <r>
    <x v="3"/>
    <x v="4"/>
    <x v="0"/>
    <x v="0"/>
    <x v="3"/>
    <s v="ES01 - Agriculture"/>
    <x v="6"/>
    <s v="N"/>
    <x v="4"/>
    <x v="3"/>
    <n v="421927.6928361"/>
  </r>
  <r>
    <x v="3"/>
    <x v="4"/>
    <x v="0"/>
    <x v="0"/>
    <x v="3"/>
    <s v="ES01 - Agriculture"/>
    <x v="9"/>
    <s v="N"/>
    <x v="4"/>
    <x v="0"/>
    <n v="173489.41737879999"/>
  </r>
  <r>
    <x v="3"/>
    <x v="4"/>
    <x v="0"/>
    <x v="0"/>
    <x v="3"/>
    <s v="ES01 - Agriculture"/>
    <x v="9"/>
    <s v="Y"/>
    <x v="1"/>
    <x v="2"/>
    <n v="222.24171089999999"/>
  </r>
  <r>
    <x v="3"/>
    <x v="4"/>
    <x v="0"/>
    <x v="0"/>
    <x v="3"/>
    <s v="ES01 - Agriculture"/>
    <x v="1"/>
    <s v="N"/>
    <x v="4"/>
    <x v="0"/>
    <n v="8664.3067869000006"/>
  </r>
  <r>
    <x v="3"/>
    <x v="4"/>
    <x v="0"/>
    <x v="0"/>
    <x v="3"/>
    <s v="ES01 - Agriculture"/>
    <x v="2"/>
    <s v="N"/>
    <x v="4"/>
    <x v="1"/>
    <n v="9095671.2437440995"/>
  </r>
  <r>
    <x v="3"/>
    <x v="4"/>
    <x v="0"/>
    <x v="0"/>
    <x v="3"/>
    <s v="ES01 - Agriculture"/>
    <x v="2"/>
    <s v="Y"/>
    <x v="1"/>
    <x v="2"/>
    <n v="1387.2956200000001"/>
  </r>
  <r>
    <x v="3"/>
    <x v="4"/>
    <x v="0"/>
    <x v="0"/>
    <x v="3"/>
    <s v="ES01 - Agriculture"/>
    <x v="4"/>
    <s v="N"/>
    <x v="4"/>
    <x v="0"/>
    <n v="80.258551900000001"/>
  </r>
  <r>
    <x v="3"/>
    <x v="4"/>
    <x v="0"/>
    <x v="0"/>
    <x v="3"/>
    <s v="ES01 - Agriculture"/>
    <x v="0"/>
    <s v="N"/>
    <x v="4"/>
    <x v="0"/>
    <n v="2277.0874798999998"/>
  </r>
  <r>
    <x v="3"/>
    <x v="4"/>
    <x v="0"/>
    <x v="0"/>
    <x v="3"/>
    <s v="ES01 - Agriculture"/>
    <x v="3"/>
    <s v="N"/>
    <x v="4"/>
    <x v="3"/>
    <n v="15417.428111499999"/>
  </r>
  <r>
    <x v="3"/>
    <x v="4"/>
    <x v="0"/>
    <x v="0"/>
    <x v="3"/>
    <s v="ES01 - Agriculture"/>
    <x v="5"/>
    <s v="N"/>
    <x v="4"/>
    <x v="0"/>
    <n v="22451.373297900001"/>
  </r>
  <r>
    <x v="3"/>
    <x v="4"/>
    <x v="0"/>
    <x v="0"/>
    <x v="3"/>
    <s v="ES01 - Agriculture"/>
    <x v="7"/>
    <s v="N"/>
    <x v="4"/>
    <x v="4"/>
    <n v="33595.427936300002"/>
  </r>
  <r>
    <x v="3"/>
    <x v="4"/>
    <x v="0"/>
    <x v="0"/>
    <x v="3"/>
    <s v="ES01 - Agriculture"/>
    <x v="8"/>
    <s v="N"/>
    <x v="4"/>
    <x v="5"/>
    <n v="455.66333530000003"/>
  </r>
  <r>
    <x v="3"/>
    <x v="4"/>
    <x v="0"/>
    <x v="0"/>
    <x v="1"/>
    <s v="ES17 - Heavy Duty Vehicles"/>
    <x v="9"/>
    <s v="N"/>
    <x v="2"/>
    <x v="0"/>
    <n v="12279.312695299999"/>
  </r>
  <r>
    <x v="3"/>
    <x v="4"/>
    <x v="0"/>
    <x v="0"/>
    <x v="1"/>
    <s v="ES17 - Heavy Duty Vehicles"/>
    <x v="0"/>
    <s v="N"/>
    <x v="2"/>
    <x v="0"/>
    <n v="865.42629999999997"/>
  </r>
  <r>
    <x v="3"/>
    <x v="4"/>
    <x v="0"/>
    <x v="0"/>
    <x v="1"/>
    <s v="ES17 - Heavy Duty Vehicles"/>
    <x v="1"/>
    <s v="N"/>
    <x v="2"/>
    <x v="0"/>
    <n v="1178.1394640000001"/>
  </r>
  <r>
    <x v="3"/>
    <x v="4"/>
    <x v="0"/>
    <x v="0"/>
    <x v="1"/>
    <s v="ES17 - Heavy Duty Vehicles"/>
    <x v="2"/>
    <s v="N"/>
    <x v="2"/>
    <x v="1"/>
    <n v="382641.42843640002"/>
  </r>
  <r>
    <x v="3"/>
    <x v="4"/>
    <x v="0"/>
    <x v="0"/>
    <x v="1"/>
    <s v="ES17 - Heavy Duty Vehicles"/>
    <x v="4"/>
    <s v="N"/>
    <x v="2"/>
    <x v="0"/>
    <n v="1184.5617382"/>
  </r>
  <r>
    <x v="3"/>
    <x v="4"/>
    <x v="0"/>
    <x v="0"/>
    <x v="1"/>
    <s v="ES17 - Heavy Duty Vehicles"/>
    <x v="3"/>
    <s v="N"/>
    <x v="2"/>
    <x v="3"/>
    <n v="6244.0169960000003"/>
  </r>
  <r>
    <x v="3"/>
    <x v="4"/>
    <x v="0"/>
    <x v="0"/>
    <x v="1"/>
    <s v="ES17 - Heavy Duty Vehicles"/>
    <x v="5"/>
    <s v="N"/>
    <x v="2"/>
    <x v="0"/>
    <n v="25941.385450000002"/>
  </r>
  <r>
    <x v="3"/>
    <x v="4"/>
    <x v="0"/>
    <x v="0"/>
    <x v="1"/>
    <s v="ES17 - Heavy Duty Vehicles"/>
    <x v="7"/>
    <s v="N"/>
    <x v="2"/>
    <x v="4"/>
    <n v="2213.7865625999998"/>
  </r>
  <r>
    <x v="3"/>
    <x v="4"/>
    <x v="0"/>
    <x v="0"/>
    <x v="1"/>
    <s v="ES17 - Heavy Duty Vehicles"/>
    <x v="6"/>
    <s v="N"/>
    <x v="2"/>
    <x v="3"/>
    <n v="69482.292540900002"/>
  </r>
  <r>
    <x v="3"/>
    <x v="4"/>
    <x v="0"/>
    <x v="0"/>
    <x v="1"/>
    <s v="ES18 - Truck &amp; Bus"/>
    <x v="9"/>
    <s v="N"/>
    <x v="2"/>
    <x v="0"/>
    <n v="2762.2136495"/>
  </r>
  <r>
    <x v="3"/>
    <x v="4"/>
    <x v="0"/>
    <x v="0"/>
    <x v="1"/>
    <s v="ES18 - Truck &amp; Bus"/>
    <x v="2"/>
    <s v="N"/>
    <x v="2"/>
    <x v="1"/>
    <n v="70033.685373100001"/>
  </r>
  <r>
    <x v="3"/>
    <x v="4"/>
    <x v="0"/>
    <x v="0"/>
    <x v="1"/>
    <s v="ES18 - Truck &amp; Bus"/>
    <x v="2"/>
    <s v="Y"/>
    <x v="1"/>
    <x v="2"/>
    <n v="25.236000000000001"/>
  </r>
  <r>
    <x v="3"/>
    <x v="4"/>
    <x v="0"/>
    <x v="0"/>
    <x v="1"/>
    <s v="ES18 - Truck &amp; Bus"/>
    <x v="1"/>
    <s v="N"/>
    <x v="2"/>
    <x v="0"/>
    <n v="202.26728199999999"/>
  </r>
  <r>
    <x v="3"/>
    <x v="4"/>
    <x v="0"/>
    <x v="0"/>
    <x v="1"/>
    <s v="ES18 - Truck &amp; Bus"/>
    <x v="3"/>
    <s v="N"/>
    <x v="2"/>
    <x v="3"/>
    <n v="120.6"/>
  </r>
  <r>
    <x v="3"/>
    <x v="4"/>
    <x v="0"/>
    <x v="0"/>
    <x v="1"/>
    <s v="ES18 - Truck &amp; Bus"/>
    <x v="0"/>
    <s v="N"/>
    <x v="2"/>
    <x v="0"/>
    <n v="3.597"/>
  </r>
  <r>
    <x v="3"/>
    <x v="4"/>
    <x v="0"/>
    <x v="0"/>
    <x v="1"/>
    <s v="ES18 - Truck &amp; Bus"/>
    <x v="7"/>
    <s v="N"/>
    <x v="2"/>
    <x v="4"/>
    <n v="105.09699999999999"/>
  </r>
  <r>
    <x v="3"/>
    <x v="4"/>
    <x v="0"/>
    <x v="0"/>
    <x v="1"/>
    <s v="ES18 - Truck &amp; Bus"/>
    <x v="6"/>
    <s v="N"/>
    <x v="2"/>
    <x v="3"/>
    <n v="2679.4338891000002"/>
  </r>
  <r>
    <x v="3"/>
    <x v="4"/>
    <x v="0"/>
    <x v="0"/>
    <x v="1"/>
    <s v="ES18 - Truck &amp; Bus"/>
    <x v="5"/>
    <s v="N"/>
    <x v="2"/>
    <x v="0"/>
    <n v="54.293084700000001"/>
  </r>
  <r>
    <x v="3"/>
    <x v="4"/>
    <x v="0"/>
    <x v="3"/>
    <x v="1"/>
    <s v="ES17 - Heavy Duty Vehicles"/>
    <x v="9"/>
    <s v="N"/>
    <x v="2"/>
    <x v="0"/>
    <n v="2430.6697506"/>
  </r>
  <r>
    <x v="3"/>
    <x v="4"/>
    <x v="0"/>
    <x v="3"/>
    <x v="1"/>
    <s v="ES17 - Heavy Duty Vehicles"/>
    <x v="1"/>
    <s v="N"/>
    <x v="2"/>
    <x v="0"/>
    <n v="219.87756999999999"/>
  </r>
  <r>
    <x v="3"/>
    <x v="4"/>
    <x v="0"/>
    <x v="3"/>
    <x v="1"/>
    <s v="ES17 - Heavy Duty Vehicles"/>
    <x v="2"/>
    <s v="N"/>
    <x v="2"/>
    <x v="1"/>
    <n v="1128.5773842999999"/>
  </r>
  <r>
    <x v="3"/>
    <x v="4"/>
    <x v="0"/>
    <x v="3"/>
    <x v="1"/>
    <s v="ES18 - Truck &amp; Bus"/>
    <x v="0"/>
    <s v="N"/>
    <x v="2"/>
    <x v="0"/>
    <n v="1834.1689449"/>
  </r>
  <r>
    <x v="3"/>
    <x v="4"/>
    <x v="0"/>
    <x v="3"/>
    <x v="1"/>
    <s v="ES18 - Truck &amp; Bus"/>
    <x v="1"/>
    <s v="N"/>
    <x v="2"/>
    <x v="0"/>
    <n v="788477.85252890002"/>
  </r>
  <r>
    <x v="3"/>
    <x v="4"/>
    <x v="0"/>
    <x v="3"/>
    <x v="1"/>
    <s v="ES18 - Truck &amp; Bus"/>
    <x v="2"/>
    <s v="N"/>
    <x v="2"/>
    <x v="1"/>
    <n v="724371.1357172"/>
  </r>
  <r>
    <x v="3"/>
    <x v="4"/>
    <x v="0"/>
    <x v="3"/>
    <x v="1"/>
    <s v="ES18 - Truck &amp; Bus"/>
    <x v="2"/>
    <s v="Y"/>
    <x v="1"/>
    <x v="2"/>
    <n v="4189.2973897000002"/>
  </r>
  <r>
    <x v="3"/>
    <x v="4"/>
    <x v="0"/>
    <x v="3"/>
    <x v="1"/>
    <s v="ES18 - Truck &amp; Bus"/>
    <x v="9"/>
    <s v="N"/>
    <x v="2"/>
    <x v="0"/>
    <n v="2117739.9581730999"/>
  </r>
  <r>
    <x v="3"/>
    <x v="4"/>
    <x v="0"/>
    <x v="3"/>
    <x v="1"/>
    <s v="ES18 - Truck &amp; Bus"/>
    <x v="6"/>
    <s v="N"/>
    <x v="2"/>
    <x v="3"/>
    <n v="2656.7125000000001"/>
  </r>
  <r>
    <x v="3"/>
    <x v="4"/>
    <x v="0"/>
    <x v="3"/>
    <x v="1"/>
    <s v="ES18 - Truck &amp; Bus"/>
    <x v="4"/>
    <s v="N"/>
    <x v="2"/>
    <x v="0"/>
    <n v="599888.44926370005"/>
  </r>
  <r>
    <x v="3"/>
    <x v="4"/>
    <x v="0"/>
    <x v="3"/>
    <x v="1"/>
    <s v="ES18 - Truck &amp; Bus"/>
    <x v="7"/>
    <s v="N"/>
    <x v="2"/>
    <x v="4"/>
    <n v="114.56399999999999"/>
  </r>
  <r>
    <x v="3"/>
    <x v="4"/>
    <x v="0"/>
    <x v="3"/>
    <x v="1"/>
    <s v="ES18 - Truck &amp; Bus"/>
    <x v="5"/>
    <s v="N"/>
    <x v="2"/>
    <x v="0"/>
    <n v="740628.79376409994"/>
  </r>
  <r>
    <x v="3"/>
    <x v="4"/>
    <x v="0"/>
    <x v="3"/>
    <x v="1"/>
    <s v="ES18 - Truck &amp; Bus"/>
    <x v="8"/>
    <s v="N"/>
    <x v="2"/>
    <x v="5"/>
    <n v="71209.693832000004"/>
  </r>
  <r>
    <x v="3"/>
    <x v="4"/>
    <x v="0"/>
    <x v="3"/>
    <x v="5"/>
    <s v="ES02 - Automotive"/>
    <x v="8"/>
    <s v="N"/>
    <x v="5"/>
    <x v="5"/>
    <n v="847256.76051219995"/>
  </r>
  <r>
    <x v="3"/>
    <x v="4"/>
    <x v="0"/>
    <x v="3"/>
    <x v="5"/>
    <s v="ES02 - Automotive"/>
    <x v="9"/>
    <s v="N"/>
    <x v="5"/>
    <x v="0"/>
    <n v="12364885.583163699"/>
  </r>
  <r>
    <x v="3"/>
    <x v="4"/>
    <x v="0"/>
    <x v="3"/>
    <x v="5"/>
    <s v="ES02 - Automotive"/>
    <x v="1"/>
    <s v="N"/>
    <x v="5"/>
    <x v="0"/>
    <n v="7020800.0285561997"/>
  </r>
  <r>
    <x v="3"/>
    <x v="4"/>
    <x v="0"/>
    <x v="3"/>
    <x v="5"/>
    <s v="ES02 - Automotive"/>
    <x v="2"/>
    <s v="N"/>
    <x v="5"/>
    <x v="1"/>
    <n v="4161001.0136464001"/>
  </r>
  <r>
    <x v="3"/>
    <x v="4"/>
    <x v="0"/>
    <x v="3"/>
    <x v="5"/>
    <s v="ES02 - Automotive"/>
    <x v="2"/>
    <s v="Y"/>
    <x v="1"/>
    <x v="2"/>
    <n v="66232.409668099994"/>
  </r>
  <r>
    <x v="3"/>
    <x v="4"/>
    <x v="0"/>
    <x v="3"/>
    <x v="5"/>
    <s v="ES02 - Automotive"/>
    <x v="4"/>
    <s v="N"/>
    <x v="5"/>
    <x v="0"/>
    <n v="7989167.1589654004"/>
  </r>
  <r>
    <x v="3"/>
    <x v="4"/>
    <x v="0"/>
    <x v="3"/>
    <x v="5"/>
    <s v="ES02 - Automotive"/>
    <x v="0"/>
    <s v="N"/>
    <x v="5"/>
    <x v="0"/>
    <n v="403421.58209380001"/>
  </r>
  <r>
    <x v="3"/>
    <x v="4"/>
    <x v="0"/>
    <x v="3"/>
    <x v="5"/>
    <s v="ES02 - Automotive"/>
    <x v="6"/>
    <s v="N"/>
    <x v="5"/>
    <x v="3"/>
    <n v="29778.4486473"/>
  </r>
  <r>
    <x v="3"/>
    <x v="4"/>
    <x v="0"/>
    <x v="3"/>
    <x v="5"/>
    <s v="ES02 - Automotive"/>
    <x v="5"/>
    <s v="N"/>
    <x v="5"/>
    <x v="0"/>
    <n v="10149838.570084199"/>
  </r>
  <r>
    <x v="3"/>
    <x v="4"/>
    <x v="0"/>
    <x v="3"/>
    <x v="5"/>
    <s v="ES02 - Automotive"/>
    <x v="7"/>
    <s v="N"/>
    <x v="5"/>
    <x v="4"/>
    <n v="749.08799999999997"/>
  </r>
  <r>
    <x v="3"/>
    <x v="4"/>
    <x v="0"/>
    <x v="3"/>
    <x v="2"/>
    <s v="ES05 - Mining"/>
    <x v="5"/>
    <s v="N"/>
    <x v="3"/>
    <x v="0"/>
    <n v="10346.355176700001"/>
  </r>
  <r>
    <x v="3"/>
    <x v="4"/>
    <x v="0"/>
    <x v="3"/>
    <x v="2"/>
    <s v="ES05 - Mining"/>
    <x v="9"/>
    <s v="N"/>
    <x v="3"/>
    <x v="0"/>
    <n v="7974.4665769000003"/>
  </r>
  <r>
    <x v="3"/>
    <x v="4"/>
    <x v="0"/>
    <x v="3"/>
    <x v="2"/>
    <s v="ES05 - Mining"/>
    <x v="2"/>
    <s v="N"/>
    <x v="3"/>
    <x v="1"/>
    <n v="2991.2610338999998"/>
  </r>
  <r>
    <x v="3"/>
    <x v="4"/>
    <x v="0"/>
    <x v="3"/>
    <x v="2"/>
    <s v="ES05 - Mining"/>
    <x v="0"/>
    <s v="N"/>
    <x v="3"/>
    <x v="0"/>
    <n v="0"/>
  </r>
  <r>
    <x v="3"/>
    <x v="4"/>
    <x v="0"/>
    <x v="3"/>
    <x v="2"/>
    <s v="ES05 - Mining"/>
    <x v="1"/>
    <s v="N"/>
    <x v="3"/>
    <x v="0"/>
    <n v="627.06001700000002"/>
  </r>
  <r>
    <x v="3"/>
    <x v="4"/>
    <x v="0"/>
    <x v="3"/>
    <x v="2"/>
    <s v="ES05 - Mining"/>
    <x v="4"/>
    <s v="N"/>
    <x v="3"/>
    <x v="0"/>
    <n v="33470.013655000002"/>
  </r>
  <r>
    <x v="3"/>
    <x v="4"/>
    <x v="0"/>
    <x v="3"/>
    <x v="2"/>
    <s v="ES04 - Oil &amp; Gas"/>
    <x v="9"/>
    <s v="N"/>
    <x v="3"/>
    <x v="0"/>
    <n v="16399.530120799998"/>
  </r>
  <r>
    <x v="3"/>
    <x v="4"/>
    <x v="0"/>
    <x v="3"/>
    <x v="2"/>
    <s v="ES04 - Oil &amp; Gas"/>
    <x v="4"/>
    <s v="N"/>
    <x v="3"/>
    <x v="0"/>
    <n v="154409.1039517"/>
  </r>
  <r>
    <x v="3"/>
    <x v="4"/>
    <x v="0"/>
    <x v="3"/>
    <x v="2"/>
    <s v="ES04 - Oil &amp; Gas"/>
    <x v="0"/>
    <s v="N"/>
    <x v="3"/>
    <x v="0"/>
    <n v="0"/>
  </r>
  <r>
    <x v="3"/>
    <x v="4"/>
    <x v="0"/>
    <x v="3"/>
    <x v="2"/>
    <s v="ES04 - Oil &amp; Gas"/>
    <x v="1"/>
    <s v="N"/>
    <x v="3"/>
    <x v="0"/>
    <n v="2897.4497339"/>
  </r>
  <r>
    <x v="3"/>
    <x v="4"/>
    <x v="0"/>
    <x v="3"/>
    <x v="2"/>
    <s v="ES04 - Oil &amp; Gas"/>
    <x v="2"/>
    <s v="N"/>
    <x v="3"/>
    <x v="1"/>
    <n v="2771.9785464000001"/>
  </r>
  <r>
    <x v="3"/>
    <x v="4"/>
    <x v="0"/>
    <x v="3"/>
    <x v="2"/>
    <s v="ES04 - Oil &amp; Gas"/>
    <x v="5"/>
    <s v="N"/>
    <x v="3"/>
    <x v="0"/>
    <n v="26582.3643314"/>
  </r>
  <r>
    <x v="3"/>
    <x v="4"/>
    <x v="0"/>
    <x v="3"/>
    <x v="2"/>
    <s v="ES04 - Oil &amp; Gas"/>
    <x v="6"/>
    <s v="N"/>
    <x v="3"/>
    <x v="3"/>
    <n v="0"/>
  </r>
  <r>
    <x v="3"/>
    <x v="4"/>
    <x v="0"/>
    <x v="3"/>
    <x v="2"/>
    <s v="ES04 - Oil &amp; Gas"/>
    <x v="7"/>
    <s v="N"/>
    <x v="3"/>
    <x v="4"/>
    <n v="0"/>
  </r>
  <r>
    <x v="3"/>
    <x v="4"/>
    <x v="0"/>
    <x v="3"/>
    <x v="2"/>
    <s v="ES06 - Energy - Other"/>
    <x v="9"/>
    <s v="N"/>
    <x v="3"/>
    <x v="0"/>
    <n v="571.68376999999998"/>
  </r>
  <r>
    <x v="3"/>
    <x v="4"/>
    <x v="0"/>
    <x v="3"/>
    <x v="2"/>
    <s v="ES06 - Energy - Other"/>
    <x v="2"/>
    <s v="N"/>
    <x v="3"/>
    <x v="1"/>
    <n v="340.0017029"/>
  </r>
  <r>
    <x v="3"/>
    <x v="4"/>
    <x v="0"/>
    <x v="3"/>
    <x v="0"/>
    <s v="ES13 - Lawn, Garden &amp; Landscaping Equipment"/>
    <x v="1"/>
    <s v="N"/>
    <x v="0"/>
    <x v="0"/>
    <n v="13.32066"/>
  </r>
  <r>
    <x v="3"/>
    <x v="4"/>
    <x v="0"/>
    <x v="3"/>
    <x v="0"/>
    <s v="ES13 - Lawn, Garden &amp; Landscaping Equipment"/>
    <x v="2"/>
    <s v="N"/>
    <x v="0"/>
    <x v="1"/>
    <n v="2829.0528199999999"/>
  </r>
  <r>
    <x v="3"/>
    <x v="4"/>
    <x v="0"/>
    <x v="3"/>
    <x v="0"/>
    <s v="ES13 - Lawn, Garden &amp; Landscaping Equipment"/>
    <x v="9"/>
    <s v="N"/>
    <x v="0"/>
    <x v="0"/>
    <n v="2405.3472000000002"/>
  </r>
  <r>
    <x v="3"/>
    <x v="4"/>
    <x v="0"/>
    <x v="3"/>
    <x v="0"/>
    <s v="ES10 - Food &amp; Beverage"/>
    <x v="9"/>
    <s v="N"/>
    <x v="0"/>
    <x v="0"/>
    <n v="8032.1776668000002"/>
  </r>
  <r>
    <x v="3"/>
    <x v="4"/>
    <x v="0"/>
    <x v="3"/>
    <x v="0"/>
    <s v="ES10 - Food &amp; Beverage"/>
    <x v="1"/>
    <s v="N"/>
    <x v="0"/>
    <x v="0"/>
    <n v="1666.7784340999999"/>
  </r>
  <r>
    <x v="3"/>
    <x v="4"/>
    <x v="0"/>
    <x v="3"/>
    <x v="0"/>
    <s v="ES10 - Food &amp; Beverage"/>
    <x v="2"/>
    <s v="N"/>
    <x v="0"/>
    <x v="1"/>
    <n v="16982.918714399999"/>
  </r>
  <r>
    <x v="3"/>
    <x v="4"/>
    <x v="0"/>
    <x v="3"/>
    <x v="0"/>
    <s v="ES10 - Food &amp; Beverage"/>
    <x v="4"/>
    <s v="N"/>
    <x v="0"/>
    <x v="0"/>
    <n v="2109.5913645999999"/>
  </r>
  <r>
    <x v="3"/>
    <x v="4"/>
    <x v="0"/>
    <x v="3"/>
    <x v="0"/>
    <s v="ES10 - Food &amp; Beverage"/>
    <x v="0"/>
    <s v="N"/>
    <x v="0"/>
    <x v="0"/>
    <n v="-1"/>
  </r>
  <r>
    <x v="3"/>
    <x v="4"/>
    <x v="0"/>
    <x v="3"/>
    <x v="0"/>
    <s v="ES10 - Food &amp; Beverage"/>
    <x v="5"/>
    <s v="N"/>
    <x v="0"/>
    <x v="0"/>
    <n v="2698.3539734999999"/>
  </r>
  <r>
    <x v="3"/>
    <x v="4"/>
    <x v="0"/>
    <x v="3"/>
    <x v="0"/>
    <s v="ES10 - Food &amp; Beverage"/>
    <x v="6"/>
    <s v="N"/>
    <x v="0"/>
    <x v="3"/>
    <n v="1.2390000000000001"/>
  </r>
  <r>
    <x v="3"/>
    <x v="4"/>
    <x v="0"/>
    <x v="3"/>
    <x v="0"/>
    <s v="ES11 - Forestry, Paper &amp; Packaging"/>
    <x v="9"/>
    <s v="N"/>
    <x v="0"/>
    <x v="0"/>
    <n v="11087.986341"/>
  </r>
  <r>
    <x v="3"/>
    <x v="4"/>
    <x v="0"/>
    <x v="3"/>
    <x v="0"/>
    <s v="ES11 - Forestry, Paper &amp; Packaging"/>
    <x v="2"/>
    <s v="N"/>
    <x v="0"/>
    <x v="1"/>
    <n v="12175.721712500001"/>
  </r>
  <r>
    <x v="3"/>
    <x v="4"/>
    <x v="0"/>
    <x v="3"/>
    <x v="0"/>
    <s v="ES11 - Forestry, Paper &amp; Packaging"/>
    <x v="1"/>
    <s v="N"/>
    <x v="0"/>
    <x v="0"/>
    <n v="7017.3410320000003"/>
  </r>
  <r>
    <x v="3"/>
    <x v="4"/>
    <x v="0"/>
    <x v="3"/>
    <x v="0"/>
    <s v="ES11 - Forestry, Paper &amp; Packaging"/>
    <x v="4"/>
    <s v="N"/>
    <x v="0"/>
    <x v="0"/>
    <n v="8355.4005696999993"/>
  </r>
  <r>
    <x v="3"/>
    <x v="4"/>
    <x v="0"/>
    <x v="3"/>
    <x v="0"/>
    <s v="ES11 - Forestry, Paper &amp; Packaging"/>
    <x v="0"/>
    <s v="N"/>
    <x v="0"/>
    <x v="0"/>
    <n v="-0.5"/>
  </r>
  <r>
    <x v="3"/>
    <x v="4"/>
    <x v="0"/>
    <x v="3"/>
    <x v="0"/>
    <s v="ES11 - Forestry, Paper &amp; Packaging"/>
    <x v="5"/>
    <s v="N"/>
    <x v="0"/>
    <x v="0"/>
    <n v="7611.4092111"/>
  </r>
  <r>
    <x v="3"/>
    <x v="4"/>
    <x v="0"/>
    <x v="3"/>
    <x v="0"/>
    <s v="ES11 - Forestry, Paper &amp; Packaging"/>
    <x v="6"/>
    <s v="N"/>
    <x v="0"/>
    <x v="3"/>
    <n v="0.61950000000000005"/>
  </r>
  <r>
    <x v="3"/>
    <x v="4"/>
    <x v="0"/>
    <x v="3"/>
    <x v="0"/>
    <s v="ES14 - Manufacturing - General"/>
    <x v="8"/>
    <s v="N"/>
    <x v="0"/>
    <x v="5"/>
    <n v="17481.918799999999"/>
  </r>
  <r>
    <x v="3"/>
    <x v="4"/>
    <x v="0"/>
    <x v="3"/>
    <x v="0"/>
    <s v="ES14 - Manufacturing - General"/>
    <x v="2"/>
    <s v="Y"/>
    <x v="1"/>
    <x v="2"/>
    <n v="1388.5445830000001"/>
  </r>
  <r>
    <x v="3"/>
    <x v="4"/>
    <x v="0"/>
    <x v="3"/>
    <x v="0"/>
    <s v="ES14 - Manufacturing - General"/>
    <x v="2"/>
    <s v="N"/>
    <x v="0"/>
    <x v="1"/>
    <n v="473209.6440876"/>
  </r>
  <r>
    <x v="3"/>
    <x v="4"/>
    <x v="0"/>
    <x v="3"/>
    <x v="0"/>
    <s v="ES14 - Manufacturing - General"/>
    <x v="1"/>
    <s v="N"/>
    <x v="0"/>
    <x v="0"/>
    <n v="121406.1125567"/>
  </r>
  <r>
    <x v="3"/>
    <x v="4"/>
    <x v="0"/>
    <x v="3"/>
    <x v="0"/>
    <s v="ES14 - Manufacturing - General"/>
    <x v="9"/>
    <s v="N"/>
    <x v="0"/>
    <x v="0"/>
    <n v="519079.27143359999"/>
  </r>
  <r>
    <x v="3"/>
    <x v="4"/>
    <x v="0"/>
    <x v="3"/>
    <x v="0"/>
    <s v="ES14 - Manufacturing - General"/>
    <x v="0"/>
    <s v="N"/>
    <x v="0"/>
    <x v="0"/>
    <n v="47.563000000000002"/>
  </r>
  <r>
    <x v="3"/>
    <x v="4"/>
    <x v="0"/>
    <x v="3"/>
    <x v="0"/>
    <s v="ES14 - Manufacturing - General"/>
    <x v="4"/>
    <s v="N"/>
    <x v="0"/>
    <x v="0"/>
    <n v="123114.6680947"/>
  </r>
  <r>
    <x v="3"/>
    <x v="4"/>
    <x v="0"/>
    <x v="3"/>
    <x v="0"/>
    <s v="ES14 - Manufacturing - General"/>
    <x v="5"/>
    <s v="N"/>
    <x v="0"/>
    <x v="0"/>
    <n v="402666.36778620002"/>
  </r>
  <r>
    <x v="3"/>
    <x v="4"/>
    <x v="0"/>
    <x v="3"/>
    <x v="0"/>
    <s v="ES14 - Manufacturing - General"/>
    <x v="6"/>
    <s v="N"/>
    <x v="0"/>
    <x v="3"/>
    <n v="7725.5775000000003"/>
  </r>
  <r>
    <x v="3"/>
    <x v="4"/>
    <x v="0"/>
    <x v="3"/>
    <x v="0"/>
    <s v="ES14 - Manufacturing - General"/>
    <x v="7"/>
    <s v="N"/>
    <x v="0"/>
    <x v="4"/>
    <n v="165.44399999999999"/>
  </r>
  <r>
    <x v="3"/>
    <x v="4"/>
    <x v="0"/>
    <x v="3"/>
    <x v="0"/>
    <s v="ES09 - Consumer &amp; Office Products"/>
    <x v="5"/>
    <s v="N"/>
    <x v="0"/>
    <x v="0"/>
    <n v="143.26521869999999"/>
  </r>
  <r>
    <x v="3"/>
    <x v="4"/>
    <x v="0"/>
    <x v="3"/>
    <x v="0"/>
    <s v="ES09 - Consumer &amp; Office Products"/>
    <x v="9"/>
    <s v="N"/>
    <x v="0"/>
    <x v="0"/>
    <n v="277.38446909999999"/>
  </r>
  <r>
    <x v="3"/>
    <x v="4"/>
    <x v="0"/>
    <x v="3"/>
    <x v="0"/>
    <s v="ES09 - Consumer &amp; Office Products"/>
    <x v="2"/>
    <s v="N"/>
    <x v="0"/>
    <x v="1"/>
    <n v="218.39080430000001"/>
  </r>
  <r>
    <x v="3"/>
    <x v="4"/>
    <x v="0"/>
    <x v="3"/>
    <x v="0"/>
    <s v="ES09 - Consumer &amp; Office Products"/>
    <x v="0"/>
    <s v="N"/>
    <x v="0"/>
    <x v="0"/>
    <n v="0"/>
  </r>
  <r>
    <x v="3"/>
    <x v="4"/>
    <x v="0"/>
    <x v="3"/>
    <x v="0"/>
    <s v="ES15 - Mobility"/>
    <x v="9"/>
    <s v="N"/>
    <x v="0"/>
    <x v="0"/>
    <n v="42.277200000000001"/>
  </r>
  <r>
    <x v="3"/>
    <x v="4"/>
    <x v="0"/>
    <x v="3"/>
    <x v="0"/>
    <s v="ES15 - Mobility"/>
    <x v="1"/>
    <s v="N"/>
    <x v="0"/>
    <x v="0"/>
    <n v="13.32066"/>
  </r>
  <r>
    <x v="3"/>
    <x v="4"/>
    <x v="0"/>
    <x v="3"/>
    <x v="0"/>
    <s v="ES15 - Mobility"/>
    <x v="2"/>
    <s v="N"/>
    <x v="0"/>
    <x v="1"/>
    <n v="28.556819999999998"/>
  </r>
  <r>
    <x v="3"/>
    <x v="4"/>
    <x v="0"/>
    <x v="3"/>
    <x v="0"/>
    <s v="ES08 - Chemicals &amp; Pharma"/>
    <x v="5"/>
    <s v="N"/>
    <x v="0"/>
    <x v="0"/>
    <n v="106.99554310000001"/>
  </r>
  <r>
    <x v="3"/>
    <x v="4"/>
    <x v="0"/>
    <x v="3"/>
    <x v="0"/>
    <s v="ES08 - Chemicals &amp; Pharma"/>
    <x v="2"/>
    <s v="N"/>
    <x v="0"/>
    <x v="1"/>
    <n v="163.10199309999999"/>
  </r>
  <r>
    <x v="3"/>
    <x v="4"/>
    <x v="0"/>
    <x v="3"/>
    <x v="0"/>
    <s v="ES08 - Chemicals &amp; Pharma"/>
    <x v="0"/>
    <s v="N"/>
    <x v="0"/>
    <x v="0"/>
    <n v="0"/>
  </r>
  <r>
    <x v="3"/>
    <x v="4"/>
    <x v="0"/>
    <x v="3"/>
    <x v="0"/>
    <s v="ES08 - Chemicals &amp; Pharma"/>
    <x v="9"/>
    <s v="N"/>
    <x v="0"/>
    <x v="0"/>
    <n v="207.1605529"/>
  </r>
  <r>
    <x v="3"/>
    <x v="4"/>
    <x v="0"/>
    <x v="3"/>
    <x v="0"/>
    <s v="ES07 - Building Products"/>
    <x v="9"/>
    <s v="N"/>
    <x v="0"/>
    <x v="0"/>
    <n v="13312.361579"/>
  </r>
  <r>
    <x v="3"/>
    <x v="4"/>
    <x v="0"/>
    <x v="3"/>
    <x v="0"/>
    <s v="ES07 - Building Products"/>
    <x v="2"/>
    <s v="N"/>
    <x v="0"/>
    <x v="1"/>
    <n v="9423.8273184000009"/>
  </r>
  <r>
    <x v="3"/>
    <x v="4"/>
    <x v="0"/>
    <x v="3"/>
    <x v="0"/>
    <s v="ES07 - Building Products"/>
    <x v="1"/>
    <s v="N"/>
    <x v="0"/>
    <x v="0"/>
    <n v="1509.0765521999999"/>
  </r>
  <r>
    <x v="3"/>
    <x v="4"/>
    <x v="0"/>
    <x v="3"/>
    <x v="0"/>
    <s v="ES07 - Building Products"/>
    <x v="0"/>
    <s v="N"/>
    <x v="0"/>
    <x v="0"/>
    <n v="0"/>
  </r>
  <r>
    <x v="3"/>
    <x v="4"/>
    <x v="0"/>
    <x v="3"/>
    <x v="0"/>
    <s v="ES07 - Building Products"/>
    <x v="4"/>
    <s v="N"/>
    <x v="0"/>
    <x v="0"/>
    <n v="1944.6312399999999"/>
  </r>
  <r>
    <x v="3"/>
    <x v="4"/>
    <x v="0"/>
    <x v="3"/>
    <x v="0"/>
    <s v="ES07 - Building Products"/>
    <x v="5"/>
    <s v="N"/>
    <x v="0"/>
    <x v="0"/>
    <n v="5574.1884689999997"/>
  </r>
  <r>
    <x v="3"/>
    <x v="4"/>
    <x v="0"/>
    <x v="3"/>
    <x v="3"/>
    <s v="ES01 - Agriculture"/>
    <x v="9"/>
    <s v="N"/>
    <x v="4"/>
    <x v="0"/>
    <n v="186298.23164429999"/>
  </r>
  <r>
    <x v="3"/>
    <x v="4"/>
    <x v="0"/>
    <x v="3"/>
    <x v="3"/>
    <s v="ES01 - Agriculture"/>
    <x v="0"/>
    <s v="N"/>
    <x v="4"/>
    <x v="0"/>
    <n v="-75.951999999999998"/>
  </r>
  <r>
    <x v="3"/>
    <x v="4"/>
    <x v="0"/>
    <x v="3"/>
    <x v="3"/>
    <s v="ES01 - Agriculture"/>
    <x v="1"/>
    <s v="N"/>
    <x v="4"/>
    <x v="0"/>
    <n v="25747.337150399999"/>
  </r>
  <r>
    <x v="3"/>
    <x v="4"/>
    <x v="0"/>
    <x v="3"/>
    <x v="3"/>
    <s v="ES01 - Agriculture"/>
    <x v="2"/>
    <s v="N"/>
    <x v="4"/>
    <x v="1"/>
    <n v="199758.49262130001"/>
  </r>
  <r>
    <x v="3"/>
    <x v="4"/>
    <x v="0"/>
    <x v="3"/>
    <x v="3"/>
    <s v="ES01 - Agriculture"/>
    <x v="2"/>
    <s v="Y"/>
    <x v="1"/>
    <x v="2"/>
    <n v="31.267141299999999"/>
  </r>
  <r>
    <x v="3"/>
    <x v="4"/>
    <x v="0"/>
    <x v="3"/>
    <x v="3"/>
    <s v="ES01 - Agriculture"/>
    <x v="4"/>
    <s v="N"/>
    <x v="4"/>
    <x v="0"/>
    <n v="8875.5191797999996"/>
  </r>
  <r>
    <x v="3"/>
    <x v="4"/>
    <x v="0"/>
    <x v="3"/>
    <x v="3"/>
    <s v="ES01 - Agriculture"/>
    <x v="5"/>
    <s v="N"/>
    <x v="4"/>
    <x v="0"/>
    <n v="51565.578910700002"/>
  </r>
  <r>
    <x v="3"/>
    <x v="4"/>
    <x v="0"/>
    <x v="3"/>
    <x v="3"/>
    <s v="ES01 - Agriculture"/>
    <x v="6"/>
    <s v="N"/>
    <x v="4"/>
    <x v="3"/>
    <n v="750.72606670000005"/>
  </r>
  <r>
    <x v="3"/>
    <x v="4"/>
    <x v="0"/>
    <x v="3"/>
    <x v="3"/>
    <s v="ES01 - Agriculture"/>
    <x v="8"/>
    <s v="N"/>
    <x v="4"/>
    <x v="5"/>
    <n v="11799.414930000001"/>
  </r>
  <r>
    <x v="3"/>
    <x v="4"/>
    <x v="0"/>
    <x v="3"/>
    <x v="4"/>
    <s v="ES03 - Construction"/>
    <x v="6"/>
    <s v="N"/>
    <x v="4"/>
    <x v="3"/>
    <n v="2622.4814999999999"/>
  </r>
  <r>
    <x v="3"/>
    <x v="4"/>
    <x v="0"/>
    <x v="3"/>
    <x v="4"/>
    <s v="ES03 - Construction"/>
    <x v="5"/>
    <s v="N"/>
    <x v="4"/>
    <x v="0"/>
    <n v="63540.499228300003"/>
  </r>
  <r>
    <x v="3"/>
    <x v="4"/>
    <x v="0"/>
    <x v="3"/>
    <x v="4"/>
    <s v="ES03 - Construction"/>
    <x v="7"/>
    <s v="N"/>
    <x v="4"/>
    <x v="4"/>
    <n v="114.56399999999999"/>
  </r>
  <r>
    <x v="3"/>
    <x v="4"/>
    <x v="0"/>
    <x v="3"/>
    <x v="4"/>
    <s v="ES03 - Construction"/>
    <x v="2"/>
    <s v="Y"/>
    <x v="1"/>
    <x v="2"/>
    <n v="0.41440719999999998"/>
  </r>
  <r>
    <x v="3"/>
    <x v="4"/>
    <x v="0"/>
    <x v="3"/>
    <x v="4"/>
    <s v="ES03 - Construction"/>
    <x v="2"/>
    <s v="N"/>
    <x v="4"/>
    <x v="1"/>
    <n v="77923.789806200002"/>
  </r>
  <r>
    <x v="3"/>
    <x v="4"/>
    <x v="0"/>
    <x v="3"/>
    <x v="4"/>
    <s v="ES03 - Construction"/>
    <x v="8"/>
    <s v="N"/>
    <x v="4"/>
    <x v="5"/>
    <n v="426.07049999999998"/>
  </r>
  <r>
    <x v="3"/>
    <x v="4"/>
    <x v="0"/>
    <x v="3"/>
    <x v="4"/>
    <s v="ES03 - Construction"/>
    <x v="9"/>
    <s v="N"/>
    <x v="4"/>
    <x v="0"/>
    <n v="20185.0972129"/>
  </r>
  <r>
    <x v="3"/>
    <x v="4"/>
    <x v="0"/>
    <x v="3"/>
    <x v="4"/>
    <s v="ES03 - Construction"/>
    <x v="0"/>
    <s v="N"/>
    <x v="4"/>
    <x v="0"/>
    <n v="177.72"/>
  </r>
  <r>
    <x v="3"/>
    <x v="4"/>
    <x v="0"/>
    <x v="3"/>
    <x v="4"/>
    <s v="ES03 - Construction"/>
    <x v="4"/>
    <s v="N"/>
    <x v="4"/>
    <x v="0"/>
    <n v="43516.229083699996"/>
  </r>
  <r>
    <x v="3"/>
    <x v="4"/>
    <x v="0"/>
    <x v="3"/>
    <x v="4"/>
    <s v="ES03 - Construction"/>
    <x v="1"/>
    <s v="N"/>
    <x v="4"/>
    <x v="0"/>
    <n v="2176.6903103999998"/>
  </r>
  <r>
    <x v="3"/>
    <x v="4"/>
    <x v="0"/>
    <x v="1"/>
    <x v="0"/>
    <s v="ES14 - Manufacturing - General"/>
    <x v="9"/>
    <s v="N"/>
    <x v="0"/>
    <x v="0"/>
    <n v="462.36248699999999"/>
  </r>
  <r>
    <x v="3"/>
    <x v="4"/>
    <x v="0"/>
    <x v="1"/>
    <x v="0"/>
    <s v="ES14 - Manufacturing - General"/>
    <x v="1"/>
    <s v="N"/>
    <x v="0"/>
    <x v="0"/>
    <n v="0.63401240000000003"/>
  </r>
  <r>
    <x v="3"/>
    <x v="4"/>
    <x v="0"/>
    <x v="1"/>
    <x v="0"/>
    <s v="ES14 - Manufacturing - General"/>
    <x v="5"/>
    <s v="N"/>
    <x v="0"/>
    <x v="0"/>
    <n v="97.950181999999998"/>
  </r>
  <r>
    <x v="3"/>
    <x v="4"/>
    <x v="0"/>
    <x v="1"/>
    <x v="0"/>
    <s v="ES15 - Mobility"/>
    <x v="6"/>
    <s v="Y"/>
    <x v="1"/>
    <x v="2"/>
    <n v="22495.777273700001"/>
  </r>
  <r>
    <x v="3"/>
    <x v="4"/>
    <x v="0"/>
    <x v="1"/>
    <x v="5"/>
    <s v="ES02 - Automotive"/>
    <x v="4"/>
    <s v="N"/>
    <x v="6"/>
    <x v="0"/>
    <n v="502476.07212000003"/>
  </r>
  <r>
    <x v="3"/>
    <x v="4"/>
    <x v="0"/>
    <x v="1"/>
    <x v="5"/>
    <s v="ES02 - Automotive"/>
    <x v="5"/>
    <s v="N"/>
    <x v="6"/>
    <x v="0"/>
    <n v="875602.9119369"/>
  </r>
  <r>
    <x v="3"/>
    <x v="4"/>
    <x v="0"/>
    <x v="1"/>
    <x v="5"/>
    <s v="ES02 - Automotive"/>
    <x v="7"/>
    <s v="N"/>
    <x v="6"/>
    <x v="4"/>
    <n v="-483.75936109999998"/>
  </r>
  <r>
    <x v="3"/>
    <x v="4"/>
    <x v="0"/>
    <x v="1"/>
    <x v="5"/>
    <s v="ES02 - Automotive"/>
    <x v="9"/>
    <s v="N"/>
    <x v="6"/>
    <x v="0"/>
    <n v="261345.41759980001"/>
  </r>
  <r>
    <x v="3"/>
    <x v="4"/>
    <x v="0"/>
    <x v="1"/>
    <x v="5"/>
    <s v="ES02 - Automotive"/>
    <x v="0"/>
    <s v="N"/>
    <x v="6"/>
    <x v="0"/>
    <n v="3053.2922745000001"/>
  </r>
  <r>
    <x v="3"/>
    <x v="4"/>
    <x v="0"/>
    <x v="1"/>
    <x v="5"/>
    <s v="ES02 - Automotive"/>
    <x v="6"/>
    <s v="Y"/>
    <x v="1"/>
    <x v="2"/>
    <n v="25345.764557800001"/>
  </r>
  <r>
    <x v="3"/>
    <x v="4"/>
    <x v="0"/>
    <x v="1"/>
    <x v="5"/>
    <s v="ES02 - Automotive"/>
    <x v="1"/>
    <s v="N"/>
    <x v="6"/>
    <x v="0"/>
    <n v="1757741.6109837999"/>
  </r>
  <r>
    <x v="3"/>
    <x v="4"/>
    <x v="0"/>
    <x v="1"/>
    <x v="5"/>
    <s v="ES02 - Automotive"/>
    <x v="2"/>
    <s v="N"/>
    <x v="6"/>
    <x v="1"/>
    <n v="29755.087166900001"/>
  </r>
  <r>
    <x v="3"/>
    <x v="4"/>
    <x v="0"/>
    <x v="1"/>
    <x v="1"/>
    <s v="ES18 - Truck &amp; Bus"/>
    <x v="6"/>
    <s v="N"/>
    <x v="2"/>
    <x v="3"/>
    <n v="15817.1760631"/>
  </r>
  <r>
    <x v="3"/>
    <x v="4"/>
    <x v="0"/>
    <x v="1"/>
    <x v="1"/>
    <s v="ES18 - Truck &amp; Bus"/>
    <x v="1"/>
    <s v="N"/>
    <x v="2"/>
    <x v="0"/>
    <n v="1207459.6941774001"/>
  </r>
  <r>
    <x v="3"/>
    <x v="4"/>
    <x v="0"/>
    <x v="1"/>
    <x v="1"/>
    <s v="ES18 - Truck &amp; Bus"/>
    <x v="9"/>
    <s v="N"/>
    <x v="2"/>
    <x v="0"/>
    <n v="326999.55875020003"/>
  </r>
  <r>
    <x v="3"/>
    <x v="4"/>
    <x v="0"/>
    <x v="1"/>
    <x v="1"/>
    <s v="ES18 - Truck &amp; Bus"/>
    <x v="0"/>
    <s v="N"/>
    <x v="2"/>
    <x v="0"/>
    <n v="12062.0160151"/>
  </r>
  <r>
    <x v="3"/>
    <x v="4"/>
    <x v="0"/>
    <x v="1"/>
    <x v="1"/>
    <s v="ES18 - Truck &amp; Bus"/>
    <x v="2"/>
    <s v="N"/>
    <x v="2"/>
    <x v="1"/>
    <n v="4355.2614590000003"/>
  </r>
  <r>
    <x v="3"/>
    <x v="4"/>
    <x v="0"/>
    <x v="1"/>
    <x v="3"/>
    <s v="ES01 - Agriculture"/>
    <x v="1"/>
    <s v="N"/>
    <x v="4"/>
    <x v="0"/>
    <n v="1.2680247"/>
  </r>
  <r>
    <x v="3"/>
    <x v="4"/>
    <x v="0"/>
    <x v="1"/>
    <x v="3"/>
    <s v="ES01 - Agriculture"/>
    <x v="9"/>
    <s v="N"/>
    <x v="4"/>
    <x v="0"/>
    <n v="0.90185110000000002"/>
  </r>
  <r>
    <x v="3"/>
    <x v="4"/>
    <x v="0"/>
    <x v="1"/>
    <x v="3"/>
    <s v="ES01 - Agriculture"/>
    <x v="5"/>
    <s v="N"/>
    <x v="4"/>
    <x v="0"/>
    <n v="195.9003639"/>
  </r>
  <r>
    <x v="3"/>
    <x v="4"/>
    <x v="0"/>
    <x v="2"/>
    <x v="4"/>
    <s v="ES03 - Construction"/>
    <x v="5"/>
    <s v="N"/>
    <x v="4"/>
    <x v="0"/>
    <n v="693.92542779999997"/>
  </r>
  <r>
    <x v="3"/>
    <x v="4"/>
    <x v="0"/>
    <x v="2"/>
    <x v="4"/>
    <s v="ES03 - Construction"/>
    <x v="2"/>
    <s v="Y"/>
    <x v="1"/>
    <x v="2"/>
    <n v="388.15168649999998"/>
  </r>
  <r>
    <x v="3"/>
    <x v="4"/>
    <x v="0"/>
    <x v="2"/>
    <x v="4"/>
    <s v="ES03 - Construction"/>
    <x v="2"/>
    <s v="N"/>
    <x v="4"/>
    <x v="1"/>
    <n v="2030461.6106610999"/>
  </r>
  <r>
    <x v="3"/>
    <x v="4"/>
    <x v="0"/>
    <x v="2"/>
    <x v="4"/>
    <s v="ES03 - Construction"/>
    <x v="0"/>
    <s v="N"/>
    <x v="4"/>
    <x v="0"/>
    <n v="7260.1815981999998"/>
  </r>
  <r>
    <x v="3"/>
    <x v="4"/>
    <x v="0"/>
    <x v="2"/>
    <x v="4"/>
    <s v="ES03 - Construction"/>
    <x v="9"/>
    <s v="N"/>
    <x v="4"/>
    <x v="0"/>
    <n v="53191.228300299997"/>
  </r>
  <r>
    <x v="3"/>
    <x v="4"/>
    <x v="0"/>
    <x v="2"/>
    <x v="4"/>
    <s v="ES03 - Construction"/>
    <x v="1"/>
    <s v="N"/>
    <x v="4"/>
    <x v="0"/>
    <n v="7556.6617917000003"/>
  </r>
  <r>
    <x v="3"/>
    <x v="4"/>
    <x v="0"/>
    <x v="2"/>
    <x v="4"/>
    <s v="ES03 - Construction"/>
    <x v="3"/>
    <s v="N"/>
    <x v="4"/>
    <x v="3"/>
    <n v="744.01599999999996"/>
  </r>
  <r>
    <x v="3"/>
    <x v="4"/>
    <x v="0"/>
    <x v="2"/>
    <x v="4"/>
    <s v="ES03 - Construction"/>
    <x v="6"/>
    <s v="N"/>
    <x v="4"/>
    <x v="3"/>
    <n v="105.36060569999999"/>
  </r>
  <r>
    <x v="3"/>
    <x v="4"/>
    <x v="0"/>
    <x v="2"/>
    <x v="3"/>
    <s v="ES01 - Agriculture"/>
    <x v="0"/>
    <s v="N"/>
    <x v="4"/>
    <x v="0"/>
    <n v="201.2417074"/>
  </r>
  <r>
    <x v="3"/>
    <x v="4"/>
    <x v="0"/>
    <x v="2"/>
    <x v="3"/>
    <s v="ES01 - Agriculture"/>
    <x v="1"/>
    <s v="N"/>
    <x v="4"/>
    <x v="0"/>
    <n v="130293.6729643"/>
  </r>
  <r>
    <x v="3"/>
    <x v="4"/>
    <x v="0"/>
    <x v="2"/>
    <x v="3"/>
    <s v="ES01 - Agriculture"/>
    <x v="3"/>
    <s v="N"/>
    <x v="4"/>
    <x v="3"/>
    <n v="32976.564974200002"/>
  </r>
  <r>
    <x v="3"/>
    <x v="4"/>
    <x v="0"/>
    <x v="2"/>
    <x v="3"/>
    <s v="ES01 - Agriculture"/>
    <x v="2"/>
    <s v="Y"/>
    <x v="1"/>
    <x v="2"/>
    <n v="1703.6837496000001"/>
  </r>
  <r>
    <x v="3"/>
    <x v="4"/>
    <x v="0"/>
    <x v="2"/>
    <x v="3"/>
    <s v="ES01 - Agriculture"/>
    <x v="2"/>
    <s v="N"/>
    <x v="4"/>
    <x v="1"/>
    <n v="3477432.8745153002"/>
  </r>
  <r>
    <x v="3"/>
    <x v="4"/>
    <x v="0"/>
    <x v="2"/>
    <x v="3"/>
    <s v="ES01 - Agriculture"/>
    <x v="6"/>
    <s v="N"/>
    <x v="4"/>
    <x v="3"/>
    <n v="124450.25309139999"/>
  </r>
  <r>
    <x v="3"/>
    <x v="4"/>
    <x v="0"/>
    <x v="2"/>
    <x v="3"/>
    <s v="ES01 - Agriculture"/>
    <x v="9"/>
    <s v="N"/>
    <x v="4"/>
    <x v="0"/>
    <n v="109169.86296290001"/>
  </r>
  <r>
    <x v="3"/>
    <x v="4"/>
    <x v="0"/>
    <x v="2"/>
    <x v="0"/>
    <s v="ES11 - Forestry, Paper &amp; Packaging"/>
    <x v="2"/>
    <s v="N"/>
    <x v="0"/>
    <x v="1"/>
    <n v="1.4758388"/>
  </r>
  <r>
    <x v="3"/>
    <x v="4"/>
    <x v="0"/>
    <x v="2"/>
    <x v="0"/>
    <s v="ES15 - Mobility"/>
    <x v="9"/>
    <s v="N"/>
    <x v="0"/>
    <x v="0"/>
    <n v="853.80521850000002"/>
  </r>
  <r>
    <x v="3"/>
    <x v="4"/>
    <x v="0"/>
    <x v="2"/>
    <x v="0"/>
    <s v="ES15 - Mobility"/>
    <x v="2"/>
    <s v="N"/>
    <x v="0"/>
    <x v="1"/>
    <n v="22215.789848100001"/>
  </r>
  <r>
    <x v="3"/>
    <x v="4"/>
    <x v="0"/>
    <x v="2"/>
    <x v="0"/>
    <s v="ES15 - Mobility"/>
    <x v="2"/>
    <s v="Y"/>
    <x v="1"/>
    <x v="2"/>
    <n v="30.2154007"/>
  </r>
  <r>
    <x v="3"/>
    <x v="4"/>
    <x v="0"/>
    <x v="2"/>
    <x v="0"/>
    <s v="ES15 - Mobility"/>
    <x v="1"/>
    <s v="N"/>
    <x v="0"/>
    <x v="0"/>
    <n v="4.7726009999999999"/>
  </r>
  <r>
    <x v="3"/>
    <x v="4"/>
    <x v="0"/>
    <x v="2"/>
    <x v="0"/>
    <s v="ES07 - Building Products"/>
    <x v="9"/>
    <s v="N"/>
    <x v="0"/>
    <x v="0"/>
    <n v="19.795992699999999"/>
  </r>
  <r>
    <x v="3"/>
    <x v="4"/>
    <x v="0"/>
    <x v="2"/>
    <x v="0"/>
    <s v="ES07 - Building Products"/>
    <x v="2"/>
    <s v="N"/>
    <x v="0"/>
    <x v="1"/>
    <n v="89347.724560699993"/>
  </r>
  <r>
    <x v="3"/>
    <x v="4"/>
    <x v="0"/>
    <x v="2"/>
    <x v="0"/>
    <s v="ES07 - Building Products"/>
    <x v="0"/>
    <s v="N"/>
    <x v="0"/>
    <x v="0"/>
    <n v="224.46190440000001"/>
  </r>
  <r>
    <x v="3"/>
    <x v="4"/>
    <x v="0"/>
    <x v="2"/>
    <x v="0"/>
    <s v="ES14 - Manufacturing - General"/>
    <x v="9"/>
    <s v="N"/>
    <x v="0"/>
    <x v="0"/>
    <n v="3712.0926125999999"/>
  </r>
  <r>
    <x v="3"/>
    <x v="4"/>
    <x v="0"/>
    <x v="2"/>
    <x v="0"/>
    <s v="ES14 - Manufacturing - General"/>
    <x v="1"/>
    <s v="N"/>
    <x v="0"/>
    <x v="0"/>
    <n v="250.38649459999999"/>
  </r>
  <r>
    <x v="3"/>
    <x v="4"/>
    <x v="0"/>
    <x v="2"/>
    <x v="0"/>
    <s v="ES14 - Manufacturing - General"/>
    <x v="2"/>
    <s v="N"/>
    <x v="0"/>
    <x v="1"/>
    <n v="85390.611708199998"/>
  </r>
  <r>
    <x v="3"/>
    <x v="4"/>
    <x v="0"/>
    <x v="2"/>
    <x v="0"/>
    <s v="ES14 - Manufacturing - General"/>
    <x v="0"/>
    <s v="N"/>
    <x v="0"/>
    <x v="0"/>
    <n v="46.440393999999998"/>
  </r>
  <r>
    <x v="3"/>
    <x v="4"/>
    <x v="0"/>
    <x v="2"/>
    <x v="0"/>
    <s v="ES14 - Manufacturing - General"/>
    <x v="5"/>
    <s v="N"/>
    <x v="0"/>
    <x v="0"/>
    <n v="17373.7865017"/>
  </r>
  <r>
    <x v="3"/>
    <x v="4"/>
    <x v="0"/>
    <x v="2"/>
    <x v="0"/>
    <s v="ES14 - Manufacturing - General"/>
    <x v="3"/>
    <s v="N"/>
    <x v="0"/>
    <x v="3"/>
    <n v="763.75519999999995"/>
  </r>
  <r>
    <x v="3"/>
    <x v="4"/>
    <x v="0"/>
    <x v="2"/>
    <x v="0"/>
    <s v="ES14 - Manufacturing - General"/>
    <x v="6"/>
    <s v="N"/>
    <x v="0"/>
    <x v="3"/>
    <n v="210.72121139999999"/>
  </r>
  <r>
    <x v="3"/>
    <x v="4"/>
    <x v="0"/>
    <x v="2"/>
    <x v="0"/>
    <s v="ES13 - Lawn, Garden &amp; Landscaping Equipment"/>
    <x v="2"/>
    <s v="Y"/>
    <x v="1"/>
    <x v="2"/>
    <n v="197.56223560000001"/>
  </r>
  <r>
    <x v="3"/>
    <x v="4"/>
    <x v="0"/>
    <x v="2"/>
    <x v="0"/>
    <s v="ES13 - Lawn, Garden &amp; Landscaping Equipment"/>
    <x v="2"/>
    <s v="N"/>
    <x v="0"/>
    <x v="1"/>
    <n v="146729.9746402"/>
  </r>
  <r>
    <x v="3"/>
    <x v="4"/>
    <x v="0"/>
    <x v="2"/>
    <x v="0"/>
    <s v="ES13 - Lawn, Garden &amp; Landscaping Equipment"/>
    <x v="9"/>
    <s v="N"/>
    <x v="0"/>
    <x v="0"/>
    <n v="5582.5725828000004"/>
  </r>
  <r>
    <x v="3"/>
    <x v="4"/>
    <x v="0"/>
    <x v="2"/>
    <x v="0"/>
    <s v="ES13 - Lawn, Garden &amp; Landscaping Equipment"/>
    <x v="1"/>
    <s v="N"/>
    <x v="0"/>
    <x v="0"/>
    <n v="31.205468400000001"/>
  </r>
  <r>
    <x v="3"/>
    <x v="4"/>
    <x v="0"/>
    <x v="2"/>
    <x v="0"/>
    <s v="ES16 - Warehousing, Logistics &amp; eCommerce"/>
    <x v="9"/>
    <s v="N"/>
    <x v="0"/>
    <x v="0"/>
    <n v="6503.6699514000002"/>
  </r>
  <r>
    <x v="3"/>
    <x v="4"/>
    <x v="0"/>
    <x v="2"/>
    <x v="0"/>
    <s v="ES16 - Warehousing, Logistics &amp; eCommerce"/>
    <x v="5"/>
    <s v="N"/>
    <x v="0"/>
    <x v="0"/>
    <n v="31373.428523499999"/>
  </r>
  <r>
    <x v="3"/>
    <x v="4"/>
    <x v="0"/>
    <x v="2"/>
    <x v="0"/>
    <s v="ES09 - Consumer &amp; Office Products"/>
    <x v="9"/>
    <s v="N"/>
    <x v="0"/>
    <x v="0"/>
    <n v="33617.186060200002"/>
  </r>
  <r>
    <x v="3"/>
    <x v="4"/>
    <x v="0"/>
    <x v="2"/>
    <x v="0"/>
    <s v="ES09 - Consumer &amp; Office Products"/>
    <x v="2"/>
    <s v="N"/>
    <x v="0"/>
    <x v="1"/>
    <n v="26134.377174000001"/>
  </r>
  <r>
    <x v="3"/>
    <x v="4"/>
    <x v="0"/>
    <x v="2"/>
    <x v="1"/>
    <s v="ES18 - Truck &amp; Bus"/>
    <x v="9"/>
    <s v="N"/>
    <x v="2"/>
    <x v="0"/>
    <n v="131.35464899999999"/>
  </r>
  <r>
    <x v="3"/>
    <x v="4"/>
    <x v="0"/>
    <x v="2"/>
    <x v="1"/>
    <s v="ES18 - Truck &amp; Bus"/>
    <x v="1"/>
    <s v="N"/>
    <x v="2"/>
    <x v="0"/>
    <n v="0.73424630000000002"/>
  </r>
  <r>
    <x v="3"/>
    <x v="4"/>
    <x v="0"/>
    <x v="2"/>
    <x v="1"/>
    <s v="ES18 - Truck &amp; Bus"/>
    <x v="2"/>
    <s v="N"/>
    <x v="2"/>
    <x v="1"/>
    <n v="3419.3081827999999"/>
  </r>
  <r>
    <x v="3"/>
    <x v="4"/>
    <x v="0"/>
    <x v="2"/>
    <x v="1"/>
    <s v="ES18 - Truck &amp; Bus"/>
    <x v="2"/>
    <s v="Y"/>
    <x v="1"/>
    <x v="2"/>
    <n v="4.6485231999999996"/>
  </r>
  <r>
    <x v="3"/>
    <x v="4"/>
    <x v="0"/>
    <x v="2"/>
    <x v="1"/>
    <s v="ES18 - Truck &amp; Bus"/>
    <x v="3"/>
    <s v="N"/>
    <x v="2"/>
    <x v="3"/>
    <n v="4.5552000000000001"/>
  </r>
  <r>
    <x v="3"/>
    <x v="4"/>
    <x v="0"/>
    <x v="2"/>
    <x v="1"/>
    <s v="ES17 - Heavy Duty Vehicles"/>
    <x v="3"/>
    <s v="N"/>
    <x v="2"/>
    <x v="3"/>
    <n v="6.0735999999999999"/>
  </r>
  <r>
    <x v="3"/>
    <x v="4"/>
    <x v="0"/>
    <x v="2"/>
    <x v="1"/>
    <s v="ES17 - Heavy Duty Vehicles"/>
    <x v="2"/>
    <s v="N"/>
    <x v="2"/>
    <x v="1"/>
    <n v="1.99248"/>
  </r>
  <r>
    <x v="3"/>
    <x v="4"/>
    <x v="0"/>
    <x v="2"/>
    <x v="2"/>
    <s v="ES05 - Mining"/>
    <x v="2"/>
    <s v="N"/>
    <x v="3"/>
    <x v="1"/>
    <n v="3075.5787724000002"/>
  </r>
  <r>
    <x v="3"/>
    <x v="4"/>
    <x v="0"/>
    <x v="2"/>
    <x v="2"/>
    <s v="ES05 - Mining"/>
    <x v="0"/>
    <s v="N"/>
    <x v="3"/>
    <x v="0"/>
    <n v="7.7400656999999997"/>
  </r>
  <r>
    <x v="3"/>
    <x v="4"/>
    <x v="1"/>
    <x v="0"/>
    <x v="2"/>
    <s v="ES06 - Energy - Other"/>
    <x v="10"/>
    <s v="N"/>
    <x v="3"/>
    <x v="6"/>
    <n v="167.85432059999999"/>
  </r>
  <r>
    <x v="3"/>
    <x v="4"/>
    <x v="1"/>
    <x v="0"/>
    <x v="2"/>
    <s v="ES04 - Oil &amp; Gas"/>
    <x v="10"/>
    <s v="N"/>
    <x v="3"/>
    <x v="6"/>
    <n v="-1936.9437651999999"/>
  </r>
  <r>
    <x v="3"/>
    <x v="4"/>
    <x v="1"/>
    <x v="0"/>
    <x v="2"/>
    <s v="ES05 - Mining"/>
    <x v="10"/>
    <s v="N"/>
    <x v="3"/>
    <x v="6"/>
    <n v="-6879.4626678000004"/>
  </r>
  <r>
    <x v="3"/>
    <x v="4"/>
    <x v="1"/>
    <x v="0"/>
    <x v="4"/>
    <s v="ES03 - Construction"/>
    <x v="10"/>
    <s v="N"/>
    <x v="4"/>
    <x v="6"/>
    <n v="-2323.7130888000002"/>
  </r>
  <r>
    <x v="3"/>
    <x v="4"/>
    <x v="1"/>
    <x v="0"/>
    <x v="1"/>
    <s v="ES17 - Heavy Duty Vehicles"/>
    <x v="10"/>
    <s v="N"/>
    <x v="2"/>
    <x v="6"/>
    <n v="-2205.6179999999999"/>
  </r>
  <r>
    <x v="3"/>
    <x v="4"/>
    <x v="1"/>
    <x v="0"/>
    <x v="1"/>
    <s v="ES18 - Truck &amp; Bus"/>
    <x v="10"/>
    <s v="N"/>
    <x v="2"/>
    <x v="6"/>
    <n v="-244.24656999999999"/>
  </r>
  <r>
    <x v="3"/>
    <x v="4"/>
    <x v="1"/>
    <x v="0"/>
    <x v="0"/>
    <s v="ES10 - Food &amp; Beverage"/>
    <x v="10"/>
    <s v="N"/>
    <x v="0"/>
    <x v="6"/>
    <n v="1427.1014481"/>
  </r>
  <r>
    <x v="3"/>
    <x v="4"/>
    <x v="1"/>
    <x v="0"/>
    <x v="0"/>
    <s v="ES11 - Forestry, Paper &amp; Packaging"/>
    <x v="10"/>
    <s v="N"/>
    <x v="0"/>
    <x v="6"/>
    <n v="-937.97131000000002"/>
  </r>
  <r>
    <x v="3"/>
    <x v="4"/>
    <x v="1"/>
    <x v="0"/>
    <x v="0"/>
    <s v="ES14 - Manufacturing - General"/>
    <x v="10"/>
    <s v="N"/>
    <x v="0"/>
    <x v="6"/>
    <n v="-23494.2621875"/>
  </r>
  <r>
    <x v="3"/>
    <x v="4"/>
    <x v="1"/>
    <x v="0"/>
    <x v="0"/>
    <s v="ES07 - Building Products"/>
    <x v="10"/>
    <s v="N"/>
    <x v="0"/>
    <x v="6"/>
    <n v="-250.18046000000001"/>
  </r>
  <r>
    <x v="3"/>
    <x v="4"/>
    <x v="1"/>
    <x v="0"/>
    <x v="3"/>
    <s v="ES01 - Agriculture"/>
    <x v="10"/>
    <s v="N"/>
    <x v="4"/>
    <x v="6"/>
    <n v="-14035.4580663"/>
  </r>
  <r>
    <x v="3"/>
    <x v="4"/>
    <x v="1"/>
    <x v="0"/>
    <x v="5"/>
    <s v="ES02 - Automotive"/>
    <x v="10"/>
    <s v="N"/>
    <x v="5"/>
    <x v="6"/>
    <n v="-15013.919647999999"/>
  </r>
  <r>
    <x v="3"/>
    <x v="4"/>
    <x v="1"/>
    <x v="3"/>
    <x v="3"/>
    <s v="ES01 - Agriculture"/>
    <x v="10"/>
    <s v="N"/>
    <x v="4"/>
    <x v="6"/>
    <n v="-952.15340000000003"/>
  </r>
  <r>
    <x v="3"/>
    <x v="4"/>
    <x v="1"/>
    <x v="3"/>
    <x v="1"/>
    <s v="ES18 - Truck &amp; Bus"/>
    <x v="10"/>
    <s v="N"/>
    <x v="2"/>
    <x v="6"/>
    <n v="-1762.8715999999999"/>
  </r>
  <r>
    <x v="3"/>
    <x v="4"/>
    <x v="1"/>
    <x v="3"/>
    <x v="5"/>
    <s v="ES02 - Automotive"/>
    <x v="10"/>
    <s v="N"/>
    <x v="5"/>
    <x v="6"/>
    <n v="-36910.232799999998"/>
  </r>
  <r>
    <x v="3"/>
    <x v="4"/>
    <x v="1"/>
    <x v="3"/>
    <x v="0"/>
    <s v="ES14 - Manufacturing - General"/>
    <x v="10"/>
    <s v="N"/>
    <x v="0"/>
    <x v="6"/>
    <n v="-41.422199999999997"/>
  </r>
  <r>
    <x v="3"/>
    <x v="4"/>
    <x v="1"/>
    <x v="3"/>
    <x v="4"/>
    <s v="ES03 - Construction"/>
    <x v="10"/>
    <s v="N"/>
    <x v="4"/>
    <x v="6"/>
    <n v="-104.91"/>
  </r>
  <r>
    <x v="3"/>
    <x v="4"/>
    <x v="1"/>
    <x v="3"/>
    <x v="3"/>
    <s v="ES01 - Agriculture"/>
    <x v="10"/>
    <s v="N"/>
    <x v="4"/>
    <x v="6"/>
    <n v="12.24"/>
  </r>
  <r>
    <x v="3"/>
    <x v="4"/>
    <x v="1"/>
    <x v="3"/>
    <x v="5"/>
    <s v="ES02 - Automotive"/>
    <x v="10"/>
    <s v="N"/>
    <x v="5"/>
    <x v="6"/>
    <n v="-62086.544662499997"/>
  </r>
  <r>
    <x v="3"/>
    <x v="4"/>
    <x v="1"/>
    <x v="3"/>
    <x v="1"/>
    <s v="ES18 - Truck &amp; Bus"/>
    <x v="10"/>
    <s v="N"/>
    <x v="2"/>
    <x v="6"/>
    <n v="229.0894916"/>
  </r>
  <r>
    <x v="3"/>
    <x v="4"/>
    <x v="1"/>
    <x v="3"/>
    <x v="0"/>
    <s v="ES14 - Manufacturing - General"/>
    <x v="10"/>
    <s v="N"/>
    <x v="0"/>
    <x v="6"/>
    <n v="176.55758230000001"/>
  </r>
  <r>
    <x v="3"/>
    <x v="4"/>
    <x v="1"/>
    <x v="0"/>
    <x v="3"/>
    <s v="ES01 - Agriculture"/>
    <x v="10"/>
    <s v="N"/>
    <x v="4"/>
    <x v="6"/>
    <n v="2915.0784143000001"/>
  </r>
  <r>
    <x v="3"/>
    <x v="4"/>
    <x v="1"/>
    <x v="0"/>
    <x v="1"/>
    <s v="ES17 - Heavy Duty Vehicles"/>
    <x v="10"/>
    <s v="N"/>
    <x v="2"/>
    <x v="6"/>
    <n v="103.6097091"/>
  </r>
  <r>
    <x v="3"/>
    <x v="4"/>
    <x v="1"/>
    <x v="0"/>
    <x v="0"/>
    <s v="ES10 - Food &amp; Beverage"/>
    <x v="10"/>
    <s v="N"/>
    <x v="0"/>
    <x v="6"/>
    <n v="4566.6563416999998"/>
  </r>
  <r>
    <x v="3"/>
    <x v="4"/>
    <x v="1"/>
    <x v="0"/>
    <x v="0"/>
    <s v="ES11 - Forestry, Paper &amp; Packaging"/>
    <x v="10"/>
    <s v="N"/>
    <x v="0"/>
    <x v="6"/>
    <n v="2966.9036387000001"/>
  </r>
  <r>
    <x v="3"/>
    <x v="4"/>
    <x v="1"/>
    <x v="0"/>
    <x v="0"/>
    <s v="ES07 - Building Products"/>
    <x v="10"/>
    <s v="N"/>
    <x v="0"/>
    <x v="6"/>
    <n v="667.8386587"/>
  </r>
  <r>
    <x v="3"/>
    <x v="4"/>
    <x v="1"/>
    <x v="0"/>
    <x v="0"/>
    <s v="ES14 - Manufacturing - General"/>
    <x v="10"/>
    <s v="N"/>
    <x v="0"/>
    <x v="6"/>
    <n v="19571.174083000002"/>
  </r>
  <r>
    <x v="3"/>
    <x v="4"/>
    <x v="1"/>
    <x v="0"/>
    <x v="0"/>
    <s v="ES08 - Chemicals &amp; Pharma"/>
    <x v="10"/>
    <s v="N"/>
    <x v="0"/>
    <x v="6"/>
    <n v="630.79309690000002"/>
  </r>
  <r>
    <x v="3"/>
    <x v="4"/>
    <x v="1"/>
    <x v="0"/>
    <x v="0"/>
    <s v="ES09 - Consumer &amp; Office Products"/>
    <x v="10"/>
    <s v="N"/>
    <x v="0"/>
    <x v="6"/>
    <n v="3.9512368000000002"/>
  </r>
  <r>
    <x v="3"/>
    <x v="4"/>
    <x v="1"/>
    <x v="0"/>
    <x v="5"/>
    <s v="ES02 - Automotive"/>
    <x v="10"/>
    <s v="N"/>
    <x v="5"/>
    <x v="6"/>
    <n v="7008.2682698999997"/>
  </r>
  <r>
    <x v="3"/>
    <x v="4"/>
    <x v="1"/>
    <x v="0"/>
    <x v="2"/>
    <s v="ES05 - Mining"/>
    <x v="10"/>
    <s v="N"/>
    <x v="3"/>
    <x v="6"/>
    <n v="2607.4325918"/>
  </r>
  <r>
    <x v="3"/>
    <x v="4"/>
    <x v="1"/>
    <x v="0"/>
    <x v="2"/>
    <s v="ES04 - Oil &amp; Gas"/>
    <x v="10"/>
    <s v="N"/>
    <x v="3"/>
    <x v="6"/>
    <n v="2738.1870849000002"/>
  </r>
  <r>
    <x v="3"/>
    <x v="4"/>
    <x v="1"/>
    <x v="0"/>
    <x v="2"/>
    <s v="ES06 - Energy - Other"/>
    <x v="10"/>
    <s v="N"/>
    <x v="3"/>
    <x v="6"/>
    <n v="1277.6206583999999"/>
  </r>
  <r>
    <x v="3"/>
    <x v="4"/>
    <x v="1"/>
    <x v="0"/>
    <x v="4"/>
    <s v="ES03 - Construction"/>
    <x v="10"/>
    <s v="N"/>
    <x v="4"/>
    <x v="6"/>
    <n v="931.03469380000001"/>
  </r>
  <r>
    <x v="3"/>
    <x v="4"/>
    <x v="1"/>
    <x v="1"/>
    <x v="0"/>
    <s v="ES15 - Mobility"/>
    <x v="10"/>
    <s v="Y"/>
    <x v="1"/>
    <x v="2"/>
    <n v="-3546.8433792999999"/>
  </r>
  <r>
    <x v="3"/>
    <x v="4"/>
    <x v="1"/>
    <x v="1"/>
    <x v="0"/>
    <s v="ES14 - Manufacturing - General"/>
    <x v="10"/>
    <s v="N"/>
    <x v="0"/>
    <x v="6"/>
    <n v="0.28099570000000001"/>
  </r>
  <r>
    <x v="3"/>
    <x v="4"/>
    <x v="1"/>
    <x v="1"/>
    <x v="5"/>
    <s v="ES02 - Automotive"/>
    <x v="10"/>
    <s v="Y"/>
    <x v="1"/>
    <x v="2"/>
    <n v="-90.944702000000007"/>
  </r>
  <r>
    <x v="3"/>
    <x v="4"/>
    <x v="1"/>
    <x v="1"/>
    <x v="5"/>
    <s v="ES02 - Automotive"/>
    <x v="10"/>
    <s v="N"/>
    <x v="6"/>
    <x v="6"/>
    <n v="280.15274829999998"/>
  </r>
  <r>
    <x v="3"/>
    <x v="4"/>
    <x v="1"/>
    <x v="1"/>
    <x v="3"/>
    <s v="ES01 - Agriculture"/>
    <x v="10"/>
    <s v="N"/>
    <x v="4"/>
    <x v="6"/>
    <n v="0.56199149999999998"/>
  </r>
  <r>
    <x v="3"/>
    <x v="3"/>
    <x v="0"/>
    <x v="2"/>
    <x v="2"/>
    <s v="ES06 - Energy - Other"/>
    <x v="1"/>
    <s v="N"/>
    <x v="3"/>
    <x v="0"/>
    <n v="74116.172801299996"/>
  </r>
  <r>
    <x v="3"/>
    <x v="3"/>
    <x v="0"/>
    <x v="2"/>
    <x v="2"/>
    <s v="ES06 - Energy - Other"/>
    <x v="2"/>
    <s v="N"/>
    <x v="3"/>
    <x v="1"/>
    <n v="134405.29125849999"/>
  </r>
  <r>
    <x v="3"/>
    <x v="3"/>
    <x v="0"/>
    <x v="2"/>
    <x v="2"/>
    <s v="ES06 - Energy - Other"/>
    <x v="0"/>
    <s v="N"/>
    <x v="3"/>
    <x v="0"/>
    <n v="1560.7225811000001"/>
  </r>
  <r>
    <x v="3"/>
    <x v="3"/>
    <x v="0"/>
    <x v="2"/>
    <x v="2"/>
    <s v="ES06 - Energy - Other"/>
    <x v="0"/>
    <s v="Y"/>
    <x v="1"/>
    <x v="2"/>
    <n v="1256.9007234999999"/>
  </r>
  <r>
    <x v="3"/>
    <x v="3"/>
    <x v="0"/>
    <x v="2"/>
    <x v="2"/>
    <s v="ES06 - Energy - Other"/>
    <x v="3"/>
    <s v="N"/>
    <x v="3"/>
    <x v="3"/>
    <n v="46120.190326399999"/>
  </r>
  <r>
    <x v="3"/>
    <x v="3"/>
    <x v="0"/>
    <x v="2"/>
    <x v="2"/>
    <s v="ES06 - Energy - Other"/>
    <x v="6"/>
    <s v="N"/>
    <x v="3"/>
    <x v="3"/>
    <n v="19260.192483399998"/>
  </r>
  <r>
    <x v="3"/>
    <x v="3"/>
    <x v="0"/>
    <x v="2"/>
    <x v="2"/>
    <s v="ES06 - Energy - Other"/>
    <x v="5"/>
    <s v="N"/>
    <x v="3"/>
    <x v="0"/>
    <n v="134.15363809999999"/>
  </r>
  <r>
    <x v="3"/>
    <x v="3"/>
    <x v="0"/>
    <x v="2"/>
    <x v="2"/>
    <s v="ES06 - Energy - Other"/>
    <x v="9"/>
    <s v="N"/>
    <x v="3"/>
    <x v="0"/>
    <n v="7543.1707477999998"/>
  </r>
  <r>
    <x v="3"/>
    <x v="3"/>
    <x v="0"/>
    <x v="2"/>
    <x v="2"/>
    <s v="ES04 - Oil &amp; Gas"/>
    <x v="3"/>
    <s v="N"/>
    <x v="3"/>
    <x v="3"/>
    <n v="50893.941777699998"/>
  </r>
  <r>
    <x v="3"/>
    <x v="3"/>
    <x v="0"/>
    <x v="2"/>
    <x v="2"/>
    <s v="ES04 - Oil &amp; Gas"/>
    <x v="6"/>
    <s v="N"/>
    <x v="3"/>
    <x v="3"/>
    <n v="30435.328775000002"/>
  </r>
  <r>
    <x v="3"/>
    <x v="3"/>
    <x v="0"/>
    <x v="2"/>
    <x v="2"/>
    <s v="ES04 - Oil &amp; Gas"/>
    <x v="9"/>
    <s v="N"/>
    <x v="3"/>
    <x v="0"/>
    <n v="18.353776700000001"/>
  </r>
  <r>
    <x v="3"/>
    <x v="3"/>
    <x v="0"/>
    <x v="2"/>
    <x v="2"/>
    <s v="ES04 - Oil &amp; Gas"/>
    <x v="2"/>
    <s v="N"/>
    <x v="3"/>
    <x v="1"/>
    <n v="1625.7837746"/>
  </r>
  <r>
    <x v="3"/>
    <x v="3"/>
    <x v="0"/>
    <x v="2"/>
    <x v="2"/>
    <s v="ES05 - Mining"/>
    <x v="7"/>
    <s v="N"/>
    <x v="3"/>
    <x v="4"/>
    <n v="264.40232370000001"/>
  </r>
  <r>
    <x v="3"/>
    <x v="3"/>
    <x v="0"/>
    <x v="2"/>
    <x v="2"/>
    <s v="ES05 - Mining"/>
    <x v="9"/>
    <s v="N"/>
    <x v="3"/>
    <x v="0"/>
    <n v="57.649615799999999"/>
  </r>
  <r>
    <x v="3"/>
    <x v="3"/>
    <x v="0"/>
    <x v="2"/>
    <x v="1"/>
    <s v="ES18 - Truck &amp; Bus"/>
    <x v="5"/>
    <s v="N"/>
    <x v="2"/>
    <x v="0"/>
    <n v="587424.39287770004"/>
  </r>
  <r>
    <x v="3"/>
    <x v="3"/>
    <x v="0"/>
    <x v="2"/>
    <x v="1"/>
    <s v="ES18 - Truck &amp; Bus"/>
    <x v="7"/>
    <s v="N"/>
    <x v="2"/>
    <x v="4"/>
    <n v="176.26821580000001"/>
  </r>
  <r>
    <x v="3"/>
    <x v="3"/>
    <x v="0"/>
    <x v="2"/>
    <x v="1"/>
    <s v="ES18 - Truck &amp; Bus"/>
    <x v="0"/>
    <s v="Y"/>
    <x v="1"/>
    <x v="2"/>
    <n v="4284.1327641999997"/>
  </r>
  <r>
    <x v="3"/>
    <x v="3"/>
    <x v="0"/>
    <x v="2"/>
    <x v="1"/>
    <s v="ES18 - Truck &amp; Bus"/>
    <x v="0"/>
    <s v="N"/>
    <x v="2"/>
    <x v="0"/>
    <n v="1307.4818574999999"/>
  </r>
  <r>
    <x v="3"/>
    <x v="3"/>
    <x v="0"/>
    <x v="2"/>
    <x v="1"/>
    <s v="ES18 - Truck &amp; Bus"/>
    <x v="2"/>
    <s v="Y"/>
    <x v="1"/>
    <x v="2"/>
    <n v="252.102225"/>
  </r>
  <r>
    <x v="3"/>
    <x v="3"/>
    <x v="0"/>
    <x v="2"/>
    <x v="1"/>
    <s v="ES18 - Truck &amp; Bus"/>
    <x v="2"/>
    <s v="N"/>
    <x v="2"/>
    <x v="1"/>
    <n v="38574.438234300003"/>
  </r>
  <r>
    <x v="3"/>
    <x v="3"/>
    <x v="0"/>
    <x v="2"/>
    <x v="1"/>
    <s v="ES18 - Truck &amp; Bus"/>
    <x v="9"/>
    <s v="N"/>
    <x v="2"/>
    <x v="0"/>
    <n v="1277925.8126670001"/>
  </r>
  <r>
    <x v="3"/>
    <x v="3"/>
    <x v="0"/>
    <x v="2"/>
    <x v="1"/>
    <s v="ES18 - Truck &amp; Bus"/>
    <x v="1"/>
    <s v="N"/>
    <x v="2"/>
    <x v="0"/>
    <n v="4072664.5398499002"/>
  </r>
  <r>
    <x v="3"/>
    <x v="3"/>
    <x v="0"/>
    <x v="2"/>
    <x v="1"/>
    <s v="ES17 - Heavy Duty Vehicles"/>
    <x v="1"/>
    <s v="N"/>
    <x v="2"/>
    <x v="0"/>
    <n v="342378.5355919"/>
  </r>
  <r>
    <x v="3"/>
    <x v="3"/>
    <x v="0"/>
    <x v="2"/>
    <x v="1"/>
    <s v="ES17 - Heavy Duty Vehicles"/>
    <x v="9"/>
    <s v="N"/>
    <x v="2"/>
    <x v="0"/>
    <n v="68568.744102700002"/>
  </r>
  <r>
    <x v="3"/>
    <x v="3"/>
    <x v="0"/>
    <x v="2"/>
    <x v="1"/>
    <s v="ES17 - Heavy Duty Vehicles"/>
    <x v="2"/>
    <s v="N"/>
    <x v="2"/>
    <x v="1"/>
    <n v="143207.6849509"/>
  </r>
  <r>
    <x v="3"/>
    <x v="3"/>
    <x v="0"/>
    <x v="2"/>
    <x v="1"/>
    <s v="ES17 - Heavy Duty Vehicles"/>
    <x v="0"/>
    <s v="N"/>
    <x v="2"/>
    <x v="0"/>
    <n v="863.64929959999995"/>
  </r>
  <r>
    <x v="3"/>
    <x v="3"/>
    <x v="0"/>
    <x v="2"/>
    <x v="1"/>
    <s v="ES17 - Heavy Duty Vehicles"/>
    <x v="0"/>
    <s v="Y"/>
    <x v="1"/>
    <x v="2"/>
    <n v="476.01475160000001"/>
  </r>
  <r>
    <x v="3"/>
    <x v="3"/>
    <x v="0"/>
    <x v="2"/>
    <x v="1"/>
    <s v="ES17 - Heavy Duty Vehicles"/>
    <x v="3"/>
    <s v="N"/>
    <x v="2"/>
    <x v="3"/>
    <n v="5136.1928009000003"/>
  </r>
  <r>
    <x v="3"/>
    <x v="3"/>
    <x v="0"/>
    <x v="2"/>
    <x v="1"/>
    <s v="ES17 - Heavy Duty Vehicles"/>
    <x v="5"/>
    <s v="N"/>
    <x v="2"/>
    <x v="0"/>
    <n v="60028.018978"/>
  </r>
  <r>
    <x v="3"/>
    <x v="3"/>
    <x v="0"/>
    <x v="2"/>
    <x v="1"/>
    <s v="ES17 - Heavy Duty Vehicles"/>
    <x v="6"/>
    <s v="N"/>
    <x v="2"/>
    <x v="3"/>
    <n v="13110.0669019"/>
  </r>
  <r>
    <x v="3"/>
    <x v="3"/>
    <x v="0"/>
    <x v="2"/>
    <x v="0"/>
    <s v="ES15 - Mobility"/>
    <x v="5"/>
    <s v="N"/>
    <x v="0"/>
    <x v="0"/>
    <n v="55481.459980400003"/>
  </r>
  <r>
    <x v="3"/>
    <x v="3"/>
    <x v="0"/>
    <x v="2"/>
    <x v="0"/>
    <s v="ES15 - Mobility"/>
    <x v="5"/>
    <s v="Y"/>
    <x v="1"/>
    <x v="2"/>
    <n v="1051.6548321"/>
  </r>
  <r>
    <x v="3"/>
    <x v="3"/>
    <x v="0"/>
    <x v="2"/>
    <x v="0"/>
    <s v="ES15 - Mobility"/>
    <x v="6"/>
    <s v="N"/>
    <x v="0"/>
    <x v="3"/>
    <n v="-7646.9412499999999"/>
  </r>
  <r>
    <x v="3"/>
    <x v="3"/>
    <x v="0"/>
    <x v="2"/>
    <x v="0"/>
    <s v="ES15 - Mobility"/>
    <x v="6"/>
    <s v="Y"/>
    <x v="1"/>
    <x v="2"/>
    <n v="752636.54593489994"/>
  </r>
  <r>
    <x v="3"/>
    <x v="3"/>
    <x v="0"/>
    <x v="2"/>
    <x v="0"/>
    <s v="ES15 - Mobility"/>
    <x v="9"/>
    <s v="Y"/>
    <x v="1"/>
    <x v="2"/>
    <n v="501114.38400000002"/>
  </r>
  <r>
    <x v="3"/>
    <x v="3"/>
    <x v="0"/>
    <x v="2"/>
    <x v="0"/>
    <s v="ES15 - Mobility"/>
    <x v="9"/>
    <s v="N"/>
    <x v="0"/>
    <x v="0"/>
    <n v="226.4640516"/>
  </r>
  <r>
    <x v="3"/>
    <x v="3"/>
    <x v="0"/>
    <x v="2"/>
    <x v="0"/>
    <s v="ES15 - Mobility"/>
    <x v="2"/>
    <s v="Y"/>
    <x v="1"/>
    <x v="2"/>
    <n v="3303.9467724000001"/>
  </r>
  <r>
    <x v="3"/>
    <x v="3"/>
    <x v="0"/>
    <x v="2"/>
    <x v="0"/>
    <s v="ES15 - Mobility"/>
    <x v="2"/>
    <s v="N"/>
    <x v="0"/>
    <x v="1"/>
    <n v="28399.631259199999"/>
  </r>
  <r>
    <x v="3"/>
    <x v="3"/>
    <x v="0"/>
    <x v="2"/>
    <x v="0"/>
    <s v="ES15 - Mobility"/>
    <x v="0"/>
    <s v="Y"/>
    <x v="1"/>
    <x v="2"/>
    <n v="1030.3556513000001"/>
  </r>
  <r>
    <x v="3"/>
    <x v="3"/>
    <x v="0"/>
    <x v="2"/>
    <x v="0"/>
    <s v="ES15 - Mobility"/>
    <x v="3"/>
    <s v="Y"/>
    <x v="1"/>
    <x v="2"/>
    <n v="935245.21992069995"/>
  </r>
  <r>
    <x v="3"/>
    <x v="3"/>
    <x v="0"/>
    <x v="2"/>
    <x v="0"/>
    <s v="ES15 - Mobility"/>
    <x v="3"/>
    <s v="N"/>
    <x v="0"/>
    <x v="3"/>
    <n v="576.07659999999998"/>
  </r>
  <r>
    <x v="3"/>
    <x v="3"/>
    <x v="0"/>
    <x v="2"/>
    <x v="0"/>
    <s v="ES14 - Manufacturing - General"/>
    <x v="0"/>
    <s v="N"/>
    <x v="0"/>
    <x v="0"/>
    <n v="144679.85075139999"/>
  </r>
  <r>
    <x v="3"/>
    <x v="3"/>
    <x v="0"/>
    <x v="2"/>
    <x v="0"/>
    <s v="ES14 - Manufacturing - General"/>
    <x v="0"/>
    <s v="Y"/>
    <x v="1"/>
    <x v="2"/>
    <n v="3717.1517291"/>
  </r>
  <r>
    <x v="3"/>
    <x v="3"/>
    <x v="0"/>
    <x v="2"/>
    <x v="0"/>
    <s v="ES14 - Manufacturing - General"/>
    <x v="3"/>
    <s v="N"/>
    <x v="0"/>
    <x v="3"/>
    <n v="2110661.7164675002"/>
  </r>
  <r>
    <x v="3"/>
    <x v="3"/>
    <x v="0"/>
    <x v="2"/>
    <x v="0"/>
    <s v="ES14 - Manufacturing - General"/>
    <x v="6"/>
    <s v="N"/>
    <x v="0"/>
    <x v="3"/>
    <n v="4471494.7885085996"/>
  </r>
  <r>
    <x v="3"/>
    <x v="3"/>
    <x v="0"/>
    <x v="2"/>
    <x v="0"/>
    <s v="ES14 - Manufacturing - General"/>
    <x v="5"/>
    <s v="N"/>
    <x v="0"/>
    <x v="0"/>
    <n v="318.61211129999998"/>
  </r>
  <r>
    <x v="3"/>
    <x v="3"/>
    <x v="0"/>
    <x v="2"/>
    <x v="0"/>
    <s v="ES14 - Manufacturing - General"/>
    <x v="7"/>
    <s v="N"/>
    <x v="0"/>
    <x v="4"/>
    <n v="67967.646556499996"/>
  </r>
  <r>
    <x v="3"/>
    <x v="3"/>
    <x v="0"/>
    <x v="2"/>
    <x v="0"/>
    <s v="ES14 - Manufacturing - General"/>
    <x v="1"/>
    <s v="N"/>
    <x v="0"/>
    <x v="0"/>
    <n v="101210.2725664"/>
  </r>
  <r>
    <x v="3"/>
    <x v="3"/>
    <x v="0"/>
    <x v="2"/>
    <x v="0"/>
    <s v="ES14 - Manufacturing - General"/>
    <x v="2"/>
    <s v="N"/>
    <x v="0"/>
    <x v="1"/>
    <n v="398002.3406689"/>
  </r>
  <r>
    <x v="3"/>
    <x v="3"/>
    <x v="0"/>
    <x v="2"/>
    <x v="0"/>
    <s v="ES14 - Manufacturing - General"/>
    <x v="9"/>
    <s v="N"/>
    <x v="0"/>
    <x v="0"/>
    <n v="239526.83389519999"/>
  </r>
  <r>
    <x v="3"/>
    <x v="3"/>
    <x v="0"/>
    <x v="2"/>
    <x v="0"/>
    <s v="ES09 - Consumer &amp; Office Products"/>
    <x v="9"/>
    <s v="N"/>
    <x v="0"/>
    <x v="0"/>
    <n v="4022884.1848255"/>
  </r>
  <r>
    <x v="3"/>
    <x v="3"/>
    <x v="0"/>
    <x v="2"/>
    <x v="0"/>
    <s v="ES09 - Consumer &amp; Office Products"/>
    <x v="0"/>
    <s v="N"/>
    <x v="0"/>
    <x v="0"/>
    <n v="26434.587285199999"/>
  </r>
  <r>
    <x v="3"/>
    <x v="3"/>
    <x v="0"/>
    <x v="2"/>
    <x v="0"/>
    <s v="ES09 - Consumer &amp; Office Products"/>
    <x v="5"/>
    <s v="N"/>
    <x v="0"/>
    <x v="0"/>
    <n v="144.2497912"/>
  </r>
  <r>
    <x v="3"/>
    <x v="3"/>
    <x v="0"/>
    <x v="2"/>
    <x v="0"/>
    <s v="ES09 - Consumer &amp; Office Products"/>
    <x v="6"/>
    <s v="N"/>
    <x v="0"/>
    <x v="3"/>
    <n v="3174821.0881869001"/>
  </r>
  <r>
    <x v="3"/>
    <x v="3"/>
    <x v="0"/>
    <x v="2"/>
    <x v="0"/>
    <s v="ES09 - Consumer &amp; Office Products"/>
    <x v="3"/>
    <s v="N"/>
    <x v="0"/>
    <x v="3"/>
    <n v="1528032.3782541"/>
  </r>
  <r>
    <x v="3"/>
    <x v="3"/>
    <x v="0"/>
    <x v="2"/>
    <x v="0"/>
    <s v="ES09 - Consumer &amp; Office Products"/>
    <x v="7"/>
    <s v="N"/>
    <x v="0"/>
    <x v="4"/>
    <n v="2451.5935279"/>
  </r>
  <r>
    <x v="3"/>
    <x v="3"/>
    <x v="0"/>
    <x v="2"/>
    <x v="0"/>
    <s v="ES07 - Building Products"/>
    <x v="3"/>
    <s v="N"/>
    <x v="0"/>
    <x v="3"/>
    <n v="2618.5300000000002"/>
  </r>
  <r>
    <x v="3"/>
    <x v="3"/>
    <x v="0"/>
    <x v="2"/>
    <x v="0"/>
    <s v="ES07 - Building Products"/>
    <x v="6"/>
    <s v="N"/>
    <x v="0"/>
    <x v="3"/>
    <n v="49196.732400000001"/>
  </r>
  <r>
    <x v="3"/>
    <x v="3"/>
    <x v="0"/>
    <x v="2"/>
    <x v="0"/>
    <s v="ES16 - Warehousing, Logistics &amp; eCommerce"/>
    <x v="3"/>
    <s v="N"/>
    <x v="0"/>
    <x v="3"/>
    <n v="14397.820490300001"/>
  </r>
  <r>
    <x v="3"/>
    <x v="3"/>
    <x v="0"/>
    <x v="2"/>
    <x v="0"/>
    <s v="ES16 - Warehousing, Logistics &amp; eCommerce"/>
    <x v="6"/>
    <s v="N"/>
    <x v="0"/>
    <x v="3"/>
    <n v="23.6240843"/>
  </r>
  <r>
    <x v="3"/>
    <x v="3"/>
    <x v="0"/>
    <x v="2"/>
    <x v="0"/>
    <s v="ES08 - Chemicals &amp; Pharma"/>
    <x v="0"/>
    <s v="N"/>
    <x v="0"/>
    <x v="0"/>
    <n v="47.181478599999998"/>
  </r>
  <r>
    <x v="3"/>
    <x v="3"/>
    <x v="0"/>
    <x v="2"/>
    <x v="0"/>
    <s v="ES08 - Chemicals &amp; Pharma"/>
    <x v="6"/>
    <s v="N"/>
    <x v="0"/>
    <x v="3"/>
    <n v="10905.601134099999"/>
  </r>
  <r>
    <x v="3"/>
    <x v="3"/>
    <x v="0"/>
    <x v="2"/>
    <x v="0"/>
    <s v="ES08 - Chemicals &amp; Pharma"/>
    <x v="3"/>
    <s v="N"/>
    <x v="0"/>
    <x v="3"/>
    <n v="92515.918060099997"/>
  </r>
  <r>
    <x v="3"/>
    <x v="3"/>
    <x v="0"/>
    <x v="2"/>
    <x v="0"/>
    <s v="ES11 - Forestry, Paper &amp; Packaging"/>
    <x v="2"/>
    <s v="N"/>
    <x v="0"/>
    <x v="1"/>
    <n v="294.23908899999998"/>
  </r>
  <r>
    <x v="3"/>
    <x v="3"/>
    <x v="0"/>
    <x v="2"/>
    <x v="0"/>
    <s v="ES11 - Forestry, Paper &amp; Packaging"/>
    <x v="0"/>
    <s v="N"/>
    <x v="0"/>
    <x v="0"/>
    <n v="532.85265319999996"/>
  </r>
  <r>
    <x v="3"/>
    <x v="3"/>
    <x v="0"/>
    <x v="2"/>
    <x v="0"/>
    <s v="ES11 - Forestry, Paper &amp; Packaging"/>
    <x v="6"/>
    <s v="N"/>
    <x v="0"/>
    <x v="3"/>
    <n v="9411.2399127999997"/>
  </r>
  <r>
    <x v="3"/>
    <x v="3"/>
    <x v="0"/>
    <x v="2"/>
    <x v="0"/>
    <s v="ES11 - Forestry, Paper &amp; Packaging"/>
    <x v="3"/>
    <s v="N"/>
    <x v="0"/>
    <x v="3"/>
    <n v="1369.5444127000001"/>
  </r>
  <r>
    <x v="3"/>
    <x v="3"/>
    <x v="0"/>
    <x v="2"/>
    <x v="0"/>
    <s v="ES11 - Forestry, Paper &amp; Packaging"/>
    <x v="7"/>
    <s v="N"/>
    <x v="0"/>
    <x v="4"/>
    <n v="412.25016900000003"/>
  </r>
  <r>
    <x v="3"/>
    <x v="3"/>
    <x v="0"/>
    <x v="2"/>
    <x v="0"/>
    <s v="ES12 - Industrial &amp; Building Automation"/>
    <x v="0"/>
    <s v="N"/>
    <x v="0"/>
    <x v="0"/>
    <n v="6199.2325092000001"/>
  </r>
  <r>
    <x v="3"/>
    <x v="3"/>
    <x v="0"/>
    <x v="2"/>
    <x v="0"/>
    <s v="ES12 - Industrial &amp; Building Automation"/>
    <x v="3"/>
    <s v="N"/>
    <x v="0"/>
    <x v="3"/>
    <n v="1172626.3000890999"/>
  </r>
  <r>
    <x v="3"/>
    <x v="3"/>
    <x v="0"/>
    <x v="2"/>
    <x v="0"/>
    <s v="ES12 - Industrial &amp; Building Automation"/>
    <x v="7"/>
    <s v="N"/>
    <x v="0"/>
    <x v="4"/>
    <n v="6047.4604625000002"/>
  </r>
  <r>
    <x v="3"/>
    <x v="3"/>
    <x v="0"/>
    <x v="2"/>
    <x v="0"/>
    <s v="ES12 - Industrial &amp; Building Automation"/>
    <x v="6"/>
    <s v="N"/>
    <x v="0"/>
    <x v="3"/>
    <n v="296304.67851120001"/>
  </r>
  <r>
    <x v="3"/>
    <x v="3"/>
    <x v="0"/>
    <x v="2"/>
    <x v="0"/>
    <s v="ES10 - Food &amp; Beverage"/>
    <x v="3"/>
    <s v="N"/>
    <x v="0"/>
    <x v="3"/>
    <n v="59980.025137600001"/>
  </r>
  <r>
    <x v="3"/>
    <x v="3"/>
    <x v="0"/>
    <x v="2"/>
    <x v="0"/>
    <s v="ES10 - Food &amp; Beverage"/>
    <x v="0"/>
    <s v="N"/>
    <x v="0"/>
    <x v="0"/>
    <n v="2673.6995615999999"/>
  </r>
  <r>
    <x v="3"/>
    <x v="3"/>
    <x v="0"/>
    <x v="2"/>
    <x v="0"/>
    <s v="ES10 - Food &amp; Beverage"/>
    <x v="7"/>
    <s v="N"/>
    <x v="0"/>
    <x v="4"/>
    <n v="3166.5562796999998"/>
  </r>
  <r>
    <x v="3"/>
    <x v="3"/>
    <x v="0"/>
    <x v="2"/>
    <x v="0"/>
    <s v="ES10 - Food &amp; Beverage"/>
    <x v="6"/>
    <s v="N"/>
    <x v="0"/>
    <x v="3"/>
    <n v="52319.366069399999"/>
  </r>
  <r>
    <x v="3"/>
    <x v="3"/>
    <x v="0"/>
    <x v="2"/>
    <x v="0"/>
    <s v="ES13 - Lawn, Garden &amp; Landscaping Equipment"/>
    <x v="5"/>
    <s v="N"/>
    <x v="0"/>
    <x v="0"/>
    <n v="78020.8030975"/>
  </r>
  <r>
    <x v="3"/>
    <x v="3"/>
    <x v="0"/>
    <x v="2"/>
    <x v="0"/>
    <s v="ES13 - Lawn, Garden &amp; Landscaping Equipment"/>
    <x v="6"/>
    <s v="N"/>
    <x v="0"/>
    <x v="3"/>
    <n v="40349.408831399996"/>
  </r>
  <r>
    <x v="3"/>
    <x v="3"/>
    <x v="0"/>
    <x v="2"/>
    <x v="5"/>
    <s v="ES02 - Automotive"/>
    <x v="6"/>
    <s v="N"/>
    <x v="6"/>
    <x v="3"/>
    <n v="230441.78925510001"/>
  </r>
  <r>
    <x v="3"/>
    <x v="3"/>
    <x v="0"/>
    <x v="2"/>
    <x v="5"/>
    <s v="ES02 - Automotive"/>
    <x v="5"/>
    <s v="N"/>
    <x v="6"/>
    <x v="0"/>
    <n v="671889.92235170002"/>
  </r>
  <r>
    <x v="3"/>
    <x v="3"/>
    <x v="0"/>
    <x v="2"/>
    <x v="5"/>
    <s v="ES02 - Automotive"/>
    <x v="7"/>
    <s v="N"/>
    <x v="6"/>
    <x v="4"/>
    <n v="5715.6640977999996"/>
  </r>
  <r>
    <x v="3"/>
    <x v="3"/>
    <x v="0"/>
    <x v="2"/>
    <x v="5"/>
    <s v="ES02 - Automotive"/>
    <x v="2"/>
    <s v="Y"/>
    <x v="1"/>
    <x v="2"/>
    <n v="781720.63681940001"/>
  </r>
  <r>
    <x v="3"/>
    <x v="3"/>
    <x v="0"/>
    <x v="2"/>
    <x v="5"/>
    <s v="ES02 - Automotive"/>
    <x v="2"/>
    <s v="N"/>
    <x v="6"/>
    <x v="1"/>
    <n v="74126.713660599999"/>
  </r>
  <r>
    <x v="3"/>
    <x v="3"/>
    <x v="0"/>
    <x v="2"/>
    <x v="5"/>
    <s v="ES02 - Automotive"/>
    <x v="9"/>
    <s v="N"/>
    <x v="6"/>
    <x v="0"/>
    <n v="1579608.8288815999"/>
  </r>
  <r>
    <x v="3"/>
    <x v="3"/>
    <x v="0"/>
    <x v="2"/>
    <x v="5"/>
    <s v="ES02 - Automotive"/>
    <x v="1"/>
    <s v="N"/>
    <x v="6"/>
    <x v="0"/>
    <n v="2527671.1275204001"/>
  </r>
  <r>
    <x v="3"/>
    <x v="3"/>
    <x v="0"/>
    <x v="2"/>
    <x v="5"/>
    <s v="ES02 - Automotive"/>
    <x v="0"/>
    <s v="N"/>
    <x v="6"/>
    <x v="0"/>
    <n v="1881.3009414999999"/>
  </r>
  <r>
    <x v="3"/>
    <x v="3"/>
    <x v="0"/>
    <x v="2"/>
    <x v="5"/>
    <s v="ES02 - Automotive"/>
    <x v="3"/>
    <s v="N"/>
    <x v="6"/>
    <x v="3"/>
    <n v="2409.7877278000001"/>
  </r>
  <r>
    <x v="3"/>
    <x v="3"/>
    <x v="0"/>
    <x v="2"/>
    <x v="4"/>
    <s v="ES03 - Construction"/>
    <x v="9"/>
    <s v="N"/>
    <x v="4"/>
    <x v="0"/>
    <n v="696735.67868560005"/>
  </r>
  <r>
    <x v="3"/>
    <x v="3"/>
    <x v="0"/>
    <x v="2"/>
    <x v="4"/>
    <s v="ES03 - Construction"/>
    <x v="2"/>
    <s v="N"/>
    <x v="4"/>
    <x v="1"/>
    <n v="114646.6470762"/>
  </r>
  <r>
    <x v="3"/>
    <x v="3"/>
    <x v="0"/>
    <x v="2"/>
    <x v="4"/>
    <s v="ES03 - Construction"/>
    <x v="0"/>
    <s v="N"/>
    <x v="4"/>
    <x v="0"/>
    <n v="862.10879809999994"/>
  </r>
  <r>
    <x v="3"/>
    <x v="3"/>
    <x v="0"/>
    <x v="2"/>
    <x v="4"/>
    <s v="ES03 - Construction"/>
    <x v="1"/>
    <s v="N"/>
    <x v="4"/>
    <x v="0"/>
    <n v="4073693.8893188001"/>
  </r>
  <r>
    <x v="3"/>
    <x v="3"/>
    <x v="0"/>
    <x v="2"/>
    <x v="4"/>
    <s v="ES03 - Construction"/>
    <x v="3"/>
    <s v="N"/>
    <x v="4"/>
    <x v="3"/>
    <n v="1485.9055499000001"/>
  </r>
  <r>
    <x v="3"/>
    <x v="3"/>
    <x v="0"/>
    <x v="2"/>
    <x v="3"/>
    <s v="ES01 - Agriculture"/>
    <x v="9"/>
    <s v="N"/>
    <x v="4"/>
    <x v="0"/>
    <n v="18241.3753187"/>
  </r>
  <r>
    <x v="3"/>
    <x v="3"/>
    <x v="0"/>
    <x v="2"/>
    <x v="3"/>
    <s v="ES01 - Agriculture"/>
    <x v="1"/>
    <s v="N"/>
    <x v="4"/>
    <x v="0"/>
    <n v="38873.952169900003"/>
  </r>
  <r>
    <x v="3"/>
    <x v="3"/>
    <x v="0"/>
    <x v="2"/>
    <x v="3"/>
    <s v="ES01 - Agriculture"/>
    <x v="2"/>
    <s v="N"/>
    <x v="4"/>
    <x v="1"/>
    <n v="21851.2554432"/>
  </r>
  <r>
    <x v="3"/>
    <x v="3"/>
    <x v="0"/>
    <x v="2"/>
    <x v="3"/>
    <s v="ES01 - Agriculture"/>
    <x v="3"/>
    <s v="N"/>
    <x v="4"/>
    <x v="3"/>
    <n v="584.3550487"/>
  </r>
  <r>
    <x v="3"/>
    <x v="3"/>
    <x v="0"/>
    <x v="2"/>
    <x v="3"/>
    <s v="ES01 - Agriculture"/>
    <x v="6"/>
    <s v="N"/>
    <x v="4"/>
    <x v="3"/>
    <n v="103.9668692"/>
  </r>
  <r>
    <x v="3"/>
    <x v="3"/>
    <x v="0"/>
    <x v="0"/>
    <x v="0"/>
    <s v="ES15 - Mobility"/>
    <x v="0"/>
    <s v="N"/>
    <x v="0"/>
    <x v="0"/>
    <n v="1572.6963363"/>
  </r>
  <r>
    <x v="3"/>
    <x v="3"/>
    <x v="0"/>
    <x v="0"/>
    <x v="0"/>
    <s v="ES15 - Mobility"/>
    <x v="2"/>
    <s v="N"/>
    <x v="0"/>
    <x v="1"/>
    <n v="21.134278999999999"/>
  </r>
  <r>
    <x v="3"/>
    <x v="3"/>
    <x v="0"/>
    <x v="0"/>
    <x v="0"/>
    <s v="ES15 - Mobility"/>
    <x v="6"/>
    <s v="N"/>
    <x v="0"/>
    <x v="3"/>
    <n v="4.17948E-2"/>
  </r>
  <r>
    <x v="3"/>
    <x v="3"/>
    <x v="0"/>
    <x v="0"/>
    <x v="0"/>
    <s v="ES15 - Mobility"/>
    <x v="6"/>
    <s v="Y"/>
    <x v="1"/>
    <x v="2"/>
    <n v="21296.125657799999"/>
  </r>
  <r>
    <x v="3"/>
    <x v="3"/>
    <x v="0"/>
    <x v="0"/>
    <x v="0"/>
    <s v="ES15 - Mobility"/>
    <x v="3"/>
    <s v="Y"/>
    <x v="1"/>
    <x v="2"/>
    <n v="966.87116560000004"/>
  </r>
  <r>
    <x v="3"/>
    <x v="3"/>
    <x v="0"/>
    <x v="0"/>
    <x v="0"/>
    <s v="ES11 - Forestry, Paper &amp; Packaging"/>
    <x v="3"/>
    <s v="N"/>
    <x v="0"/>
    <x v="3"/>
    <n v="85702.117674099994"/>
  </r>
  <r>
    <x v="3"/>
    <x v="3"/>
    <x v="0"/>
    <x v="0"/>
    <x v="0"/>
    <s v="ES11 - Forestry, Paper &amp; Packaging"/>
    <x v="5"/>
    <s v="N"/>
    <x v="0"/>
    <x v="0"/>
    <n v="1954.7359148"/>
  </r>
  <r>
    <x v="3"/>
    <x v="3"/>
    <x v="0"/>
    <x v="0"/>
    <x v="0"/>
    <s v="ES11 - Forestry, Paper &amp; Packaging"/>
    <x v="9"/>
    <s v="Y"/>
    <x v="1"/>
    <x v="2"/>
    <n v="40.415711199999997"/>
  </r>
  <r>
    <x v="3"/>
    <x v="3"/>
    <x v="0"/>
    <x v="0"/>
    <x v="0"/>
    <s v="ES11 - Forestry, Paper &amp; Packaging"/>
    <x v="9"/>
    <s v="N"/>
    <x v="0"/>
    <x v="0"/>
    <n v="38673.989012999999"/>
  </r>
  <r>
    <x v="3"/>
    <x v="3"/>
    <x v="0"/>
    <x v="0"/>
    <x v="0"/>
    <s v="ES11 - Forestry, Paper &amp; Packaging"/>
    <x v="6"/>
    <s v="N"/>
    <x v="0"/>
    <x v="3"/>
    <n v="557617.25870240002"/>
  </r>
  <r>
    <x v="3"/>
    <x v="3"/>
    <x v="0"/>
    <x v="0"/>
    <x v="0"/>
    <s v="ES11 - Forestry, Paper &amp; Packaging"/>
    <x v="6"/>
    <s v="Y"/>
    <x v="1"/>
    <x v="2"/>
    <n v="86.183999999999997"/>
  </r>
  <r>
    <x v="3"/>
    <x v="3"/>
    <x v="0"/>
    <x v="0"/>
    <x v="0"/>
    <s v="ES11 - Forestry, Paper &amp; Packaging"/>
    <x v="2"/>
    <s v="Y"/>
    <x v="1"/>
    <x v="2"/>
    <n v="318.24393090000001"/>
  </r>
  <r>
    <x v="3"/>
    <x v="3"/>
    <x v="0"/>
    <x v="0"/>
    <x v="0"/>
    <s v="ES11 - Forestry, Paper &amp; Packaging"/>
    <x v="2"/>
    <s v="N"/>
    <x v="0"/>
    <x v="1"/>
    <n v="455505.571237"/>
  </r>
  <r>
    <x v="3"/>
    <x v="3"/>
    <x v="0"/>
    <x v="0"/>
    <x v="0"/>
    <s v="ES11 - Forestry, Paper &amp; Packaging"/>
    <x v="7"/>
    <s v="N"/>
    <x v="0"/>
    <x v="4"/>
    <n v="32393.849728199999"/>
  </r>
  <r>
    <x v="3"/>
    <x v="3"/>
    <x v="0"/>
    <x v="0"/>
    <x v="0"/>
    <s v="ES11 - Forestry, Paper &amp; Packaging"/>
    <x v="0"/>
    <s v="Y"/>
    <x v="1"/>
    <x v="2"/>
    <n v="940.3491401"/>
  </r>
  <r>
    <x v="3"/>
    <x v="3"/>
    <x v="0"/>
    <x v="0"/>
    <x v="0"/>
    <s v="ES11 - Forestry, Paper &amp; Packaging"/>
    <x v="0"/>
    <s v="N"/>
    <x v="0"/>
    <x v="0"/>
    <n v="4273.7726503000004"/>
  </r>
  <r>
    <x v="3"/>
    <x v="3"/>
    <x v="0"/>
    <x v="0"/>
    <x v="0"/>
    <s v="ES11 - Forestry, Paper &amp; Packaging"/>
    <x v="1"/>
    <s v="N"/>
    <x v="0"/>
    <x v="0"/>
    <n v="5885.7933144999997"/>
  </r>
  <r>
    <x v="3"/>
    <x v="3"/>
    <x v="0"/>
    <x v="0"/>
    <x v="0"/>
    <s v="ES11 - Forestry, Paper &amp; Packaging"/>
    <x v="4"/>
    <s v="N"/>
    <x v="0"/>
    <x v="0"/>
    <n v="24.497399699999999"/>
  </r>
  <r>
    <x v="3"/>
    <x v="3"/>
    <x v="0"/>
    <x v="0"/>
    <x v="0"/>
    <s v="ES08 - Chemicals &amp; Pharma"/>
    <x v="7"/>
    <s v="N"/>
    <x v="0"/>
    <x v="4"/>
    <n v="55272.072881599997"/>
  </r>
  <r>
    <x v="3"/>
    <x v="3"/>
    <x v="0"/>
    <x v="0"/>
    <x v="0"/>
    <s v="ES08 - Chemicals &amp; Pharma"/>
    <x v="9"/>
    <s v="Y"/>
    <x v="1"/>
    <x v="2"/>
    <n v="45.453174699999998"/>
  </r>
  <r>
    <x v="3"/>
    <x v="3"/>
    <x v="0"/>
    <x v="0"/>
    <x v="0"/>
    <s v="ES08 - Chemicals &amp; Pharma"/>
    <x v="9"/>
    <s v="N"/>
    <x v="0"/>
    <x v="0"/>
    <n v="11181.387497199999"/>
  </r>
  <r>
    <x v="3"/>
    <x v="3"/>
    <x v="0"/>
    <x v="0"/>
    <x v="0"/>
    <s v="ES08 - Chemicals &amp; Pharma"/>
    <x v="0"/>
    <s v="Y"/>
    <x v="1"/>
    <x v="2"/>
    <n v="127.7640536"/>
  </r>
  <r>
    <x v="3"/>
    <x v="3"/>
    <x v="0"/>
    <x v="0"/>
    <x v="0"/>
    <s v="ES08 - Chemicals &amp; Pharma"/>
    <x v="0"/>
    <s v="N"/>
    <x v="0"/>
    <x v="0"/>
    <n v="94806.745388399999"/>
  </r>
  <r>
    <x v="3"/>
    <x v="3"/>
    <x v="0"/>
    <x v="0"/>
    <x v="0"/>
    <s v="ES08 - Chemicals &amp; Pharma"/>
    <x v="2"/>
    <s v="Y"/>
    <x v="1"/>
    <x v="2"/>
    <n v="79.560982800000005"/>
  </r>
  <r>
    <x v="3"/>
    <x v="3"/>
    <x v="0"/>
    <x v="0"/>
    <x v="0"/>
    <s v="ES08 - Chemicals &amp; Pharma"/>
    <x v="2"/>
    <s v="N"/>
    <x v="0"/>
    <x v="1"/>
    <n v="57358.359668600002"/>
  </r>
  <r>
    <x v="3"/>
    <x v="3"/>
    <x v="0"/>
    <x v="0"/>
    <x v="0"/>
    <s v="ES08 - Chemicals &amp; Pharma"/>
    <x v="6"/>
    <s v="Y"/>
    <x v="1"/>
    <x v="2"/>
    <n v="24.623999999999999"/>
  </r>
  <r>
    <x v="3"/>
    <x v="3"/>
    <x v="0"/>
    <x v="0"/>
    <x v="0"/>
    <s v="ES08 - Chemicals &amp; Pharma"/>
    <x v="6"/>
    <s v="N"/>
    <x v="0"/>
    <x v="3"/>
    <n v="646826.98129659996"/>
  </r>
  <r>
    <x v="3"/>
    <x v="3"/>
    <x v="0"/>
    <x v="0"/>
    <x v="0"/>
    <s v="ES08 - Chemicals &amp; Pharma"/>
    <x v="1"/>
    <s v="N"/>
    <x v="0"/>
    <x v="0"/>
    <n v="1361.2951645999999"/>
  </r>
  <r>
    <x v="3"/>
    <x v="3"/>
    <x v="0"/>
    <x v="0"/>
    <x v="0"/>
    <s v="ES08 - Chemicals &amp; Pharma"/>
    <x v="3"/>
    <s v="N"/>
    <x v="0"/>
    <x v="3"/>
    <n v="1040671.2607867999"/>
  </r>
  <r>
    <x v="3"/>
    <x v="3"/>
    <x v="0"/>
    <x v="0"/>
    <x v="0"/>
    <s v="ES08 - Chemicals &amp; Pharma"/>
    <x v="5"/>
    <s v="N"/>
    <x v="0"/>
    <x v="0"/>
    <n v="4164.6662254000003"/>
  </r>
  <r>
    <x v="3"/>
    <x v="3"/>
    <x v="0"/>
    <x v="0"/>
    <x v="0"/>
    <s v="ES13 - Lawn, Garden &amp; Landscaping Equipment"/>
    <x v="6"/>
    <s v="N"/>
    <x v="0"/>
    <x v="3"/>
    <n v="41962.441078099997"/>
  </r>
  <r>
    <x v="3"/>
    <x v="3"/>
    <x v="0"/>
    <x v="0"/>
    <x v="0"/>
    <s v="ES13 - Lawn, Garden &amp; Landscaping Equipment"/>
    <x v="6"/>
    <s v="Y"/>
    <x v="1"/>
    <x v="2"/>
    <n v="2187.8591268999999"/>
  </r>
  <r>
    <x v="3"/>
    <x v="3"/>
    <x v="0"/>
    <x v="0"/>
    <x v="0"/>
    <s v="ES13 - Lawn, Garden &amp; Landscaping Equipment"/>
    <x v="7"/>
    <s v="N"/>
    <x v="0"/>
    <x v="4"/>
    <n v="3151.0535998"/>
  </r>
  <r>
    <x v="3"/>
    <x v="3"/>
    <x v="0"/>
    <x v="0"/>
    <x v="0"/>
    <s v="ES13 - Lawn, Garden &amp; Landscaping Equipment"/>
    <x v="2"/>
    <s v="Y"/>
    <x v="1"/>
    <x v="2"/>
    <n v="0.78505230000000004"/>
  </r>
  <r>
    <x v="3"/>
    <x v="3"/>
    <x v="0"/>
    <x v="0"/>
    <x v="0"/>
    <s v="ES13 - Lawn, Garden &amp; Landscaping Equipment"/>
    <x v="2"/>
    <s v="N"/>
    <x v="0"/>
    <x v="1"/>
    <n v="148931.4757942"/>
  </r>
  <r>
    <x v="3"/>
    <x v="3"/>
    <x v="0"/>
    <x v="0"/>
    <x v="0"/>
    <s v="ES13 - Lawn, Garden &amp; Landscaping Equipment"/>
    <x v="3"/>
    <s v="Y"/>
    <x v="1"/>
    <x v="2"/>
    <n v="2398.8487347999999"/>
  </r>
  <r>
    <x v="3"/>
    <x v="3"/>
    <x v="0"/>
    <x v="0"/>
    <x v="0"/>
    <s v="ES13 - Lawn, Garden &amp; Landscaping Equipment"/>
    <x v="3"/>
    <s v="N"/>
    <x v="0"/>
    <x v="3"/>
    <n v="3351.9898183999999"/>
  </r>
  <r>
    <x v="3"/>
    <x v="3"/>
    <x v="0"/>
    <x v="0"/>
    <x v="0"/>
    <s v="ES13 - Lawn, Garden &amp; Landscaping Equipment"/>
    <x v="9"/>
    <s v="N"/>
    <x v="0"/>
    <x v="0"/>
    <n v="1338.5157394"/>
  </r>
  <r>
    <x v="3"/>
    <x v="3"/>
    <x v="0"/>
    <x v="0"/>
    <x v="0"/>
    <s v="ES13 - Lawn, Garden &amp; Landscaping Equipment"/>
    <x v="0"/>
    <s v="N"/>
    <x v="0"/>
    <x v="0"/>
    <n v="2336.4923477000002"/>
  </r>
  <r>
    <x v="3"/>
    <x v="3"/>
    <x v="0"/>
    <x v="0"/>
    <x v="0"/>
    <s v="ES13 - Lawn, Garden &amp; Landscaping Equipment"/>
    <x v="1"/>
    <s v="N"/>
    <x v="0"/>
    <x v="0"/>
    <n v="3269.3600919999999"/>
  </r>
  <r>
    <x v="3"/>
    <x v="3"/>
    <x v="0"/>
    <x v="0"/>
    <x v="0"/>
    <s v="ES14 - Manufacturing - General"/>
    <x v="9"/>
    <s v="N"/>
    <x v="0"/>
    <x v="0"/>
    <n v="244006.52198630001"/>
  </r>
  <r>
    <x v="3"/>
    <x v="3"/>
    <x v="0"/>
    <x v="0"/>
    <x v="0"/>
    <s v="ES14 - Manufacturing - General"/>
    <x v="9"/>
    <s v="Y"/>
    <x v="1"/>
    <x v="2"/>
    <n v="151.39275380000001"/>
  </r>
  <r>
    <x v="3"/>
    <x v="3"/>
    <x v="0"/>
    <x v="0"/>
    <x v="0"/>
    <s v="ES14 - Manufacturing - General"/>
    <x v="6"/>
    <s v="Y"/>
    <x v="1"/>
    <x v="2"/>
    <n v="123.12"/>
  </r>
  <r>
    <x v="3"/>
    <x v="3"/>
    <x v="0"/>
    <x v="0"/>
    <x v="0"/>
    <s v="ES14 - Manufacturing - General"/>
    <x v="6"/>
    <s v="N"/>
    <x v="0"/>
    <x v="3"/>
    <n v="19949496.841589101"/>
  </r>
  <r>
    <x v="3"/>
    <x v="3"/>
    <x v="0"/>
    <x v="0"/>
    <x v="0"/>
    <s v="ES14 - Manufacturing - General"/>
    <x v="2"/>
    <s v="N"/>
    <x v="0"/>
    <x v="1"/>
    <n v="3456569.4566919999"/>
  </r>
  <r>
    <x v="3"/>
    <x v="3"/>
    <x v="0"/>
    <x v="0"/>
    <x v="0"/>
    <s v="ES14 - Manufacturing - General"/>
    <x v="2"/>
    <s v="Y"/>
    <x v="1"/>
    <x v="2"/>
    <n v="800.51640399999997"/>
  </r>
  <r>
    <x v="3"/>
    <x v="3"/>
    <x v="0"/>
    <x v="0"/>
    <x v="0"/>
    <s v="ES14 - Manufacturing - General"/>
    <x v="1"/>
    <s v="N"/>
    <x v="0"/>
    <x v="0"/>
    <n v="169667.313368"/>
  </r>
  <r>
    <x v="3"/>
    <x v="3"/>
    <x v="0"/>
    <x v="0"/>
    <x v="0"/>
    <s v="ES14 - Manufacturing - General"/>
    <x v="0"/>
    <s v="N"/>
    <x v="0"/>
    <x v="0"/>
    <n v="1880550.1492371999"/>
  </r>
  <r>
    <x v="3"/>
    <x v="3"/>
    <x v="0"/>
    <x v="0"/>
    <x v="0"/>
    <s v="ES14 - Manufacturing - General"/>
    <x v="0"/>
    <s v="Y"/>
    <x v="1"/>
    <x v="2"/>
    <n v="6426.0330577000004"/>
  </r>
  <r>
    <x v="3"/>
    <x v="3"/>
    <x v="0"/>
    <x v="0"/>
    <x v="0"/>
    <s v="ES14 - Manufacturing - General"/>
    <x v="4"/>
    <s v="N"/>
    <x v="0"/>
    <x v="0"/>
    <n v="1240.5555663"/>
  </r>
  <r>
    <x v="3"/>
    <x v="3"/>
    <x v="0"/>
    <x v="0"/>
    <x v="0"/>
    <s v="ES14 - Manufacturing - General"/>
    <x v="3"/>
    <s v="N"/>
    <x v="0"/>
    <x v="3"/>
    <n v="26948872.634874001"/>
  </r>
  <r>
    <x v="3"/>
    <x v="3"/>
    <x v="0"/>
    <x v="0"/>
    <x v="0"/>
    <s v="ES14 - Manufacturing - General"/>
    <x v="7"/>
    <s v="N"/>
    <x v="0"/>
    <x v="4"/>
    <n v="1925832.3447552"/>
  </r>
  <r>
    <x v="3"/>
    <x v="3"/>
    <x v="0"/>
    <x v="0"/>
    <x v="0"/>
    <s v="ES14 - Manufacturing - General"/>
    <x v="5"/>
    <s v="N"/>
    <x v="0"/>
    <x v="0"/>
    <n v="266358.50664630003"/>
  </r>
  <r>
    <x v="3"/>
    <x v="3"/>
    <x v="0"/>
    <x v="0"/>
    <x v="0"/>
    <s v="ES09 - Consumer &amp; Office Products"/>
    <x v="0"/>
    <s v="Y"/>
    <x v="1"/>
    <x v="2"/>
    <n v="342.3776226"/>
  </r>
  <r>
    <x v="3"/>
    <x v="3"/>
    <x v="0"/>
    <x v="0"/>
    <x v="0"/>
    <s v="ES09 - Consumer &amp; Office Products"/>
    <x v="0"/>
    <s v="N"/>
    <x v="0"/>
    <x v="0"/>
    <n v="131804.96963599999"/>
  </r>
  <r>
    <x v="3"/>
    <x v="3"/>
    <x v="0"/>
    <x v="0"/>
    <x v="0"/>
    <s v="ES09 - Consumer &amp; Office Products"/>
    <x v="2"/>
    <s v="N"/>
    <x v="0"/>
    <x v="1"/>
    <n v="191857.44509729999"/>
  </r>
  <r>
    <x v="3"/>
    <x v="3"/>
    <x v="0"/>
    <x v="0"/>
    <x v="0"/>
    <s v="ES09 - Consumer &amp; Office Products"/>
    <x v="2"/>
    <s v="Y"/>
    <x v="1"/>
    <x v="2"/>
    <n v="79.560982800000005"/>
  </r>
  <r>
    <x v="3"/>
    <x v="3"/>
    <x v="0"/>
    <x v="0"/>
    <x v="0"/>
    <s v="ES09 - Consumer &amp; Office Products"/>
    <x v="9"/>
    <s v="N"/>
    <x v="0"/>
    <x v="0"/>
    <n v="29488.840873100002"/>
  </r>
  <r>
    <x v="3"/>
    <x v="3"/>
    <x v="0"/>
    <x v="0"/>
    <x v="0"/>
    <s v="ES09 - Consumer &amp; Office Products"/>
    <x v="9"/>
    <s v="Y"/>
    <x v="1"/>
    <x v="2"/>
    <n v="30.432226"/>
  </r>
  <r>
    <x v="3"/>
    <x v="3"/>
    <x v="0"/>
    <x v="0"/>
    <x v="0"/>
    <s v="ES09 - Consumer &amp; Office Products"/>
    <x v="1"/>
    <s v="N"/>
    <x v="0"/>
    <x v="0"/>
    <n v="1318.2317892000001"/>
  </r>
  <r>
    <x v="3"/>
    <x v="3"/>
    <x v="0"/>
    <x v="0"/>
    <x v="0"/>
    <s v="ES09 - Consumer &amp; Office Products"/>
    <x v="3"/>
    <s v="N"/>
    <x v="0"/>
    <x v="3"/>
    <n v="1417144.5418036"/>
  </r>
  <r>
    <x v="3"/>
    <x v="3"/>
    <x v="0"/>
    <x v="0"/>
    <x v="0"/>
    <s v="ES09 - Consumer &amp; Office Products"/>
    <x v="6"/>
    <s v="N"/>
    <x v="0"/>
    <x v="3"/>
    <n v="3150138.7234311001"/>
  </r>
  <r>
    <x v="3"/>
    <x v="3"/>
    <x v="0"/>
    <x v="0"/>
    <x v="0"/>
    <s v="ES09 - Consumer &amp; Office Products"/>
    <x v="5"/>
    <s v="N"/>
    <x v="0"/>
    <x v="0"/>
    <n v="46715.922316199998"/>
  </r>
  <r>
    <x v="3"/>
    <x v="3"/>
    <x v="0"/>
    <x v="0"/>
    <x v="0"/>
    <s v="ES09 - Consumer &amp; Office Products"/>
    <x v="7"/>
    <s v="N"/>
    <x v="0"/>
    <x v="4"/>
    <n v="254512.2898042"/>
  </r>
  <r>
    <x v="3"/>
    <x v="3"/>
    <x v="0"/>
    <x v="0"/>
    <x v="0"/>
    <s v="ES10 - Food &amp; Beverage"/>
    <x v="5"/>
    <s v="N"/>
    <x v="0"/>
    <x v="0"/>
    <n v="34954.065582399999"/>
  </r>
  <r>
    <x v="3"/>
    <x v="3"/>
    <x v="0"/>
    <x v="0"/>
    <x v="0"/>
    <s v="ES10 - Food &amp; Beverage"/>
    <x v="6"/>
    <s v="N"/>
    <x v="0"/>
    <x v="3"/>
    <n v="1399559.7441728001"/>
  </r>
  <r>
    <x v="3"/>
    <x v="3"/>
    <x v="0"/>
    <x v="0"/>
    <x v="0"/>
    <s v="ES10 - Food &amp; Beverage"/>
    <x v="7"/>
    <s v="N"/>
    <x v="0"/>
    <x v="4"/>
    <n v="140675.16430890001"/>
  </r>
  <r>
    <x v="3"/>
    <x v="3"/>
    <x v="0"/>
    <x v="0"/>
    <x v="0"/>
    <s v="ES10 - Food &amp; Beverage"/>
    <x v="9"/>
    <s v="Y"/>
    <x v="1"/>
    <x v="2"/>
    <n v="45.505035999999997"/>
  </r>
  <r>
    <x v="3"/>
    <x v="3"/>
    <x v="0"/>
    <x v="0"/>
    <x v="0"/>
    <s v="ES10 - Food &amp; Beverage"/>
    <x v="9"/>
    <s v="N"/>
    <x v="0"/>
    <x v="0"/>
    <n v="89454.269817299995"/>
  </r>
  <r>
    <x v="3"/>
    <x v="3"/>
    <x v="0"/>
    <x v="0"/>
    <x v="0"/>
    <s v="ES10 - Food &amp; Beverage"/>
    <x v="2"/>
    <s v="Y"/>
    <x v="1"/>
    <x v="2"/>
    <n v="81.131087300000004"/>
  </r>
  <r>
    <x v="3"/>
    <x v="3"/>
    <x v="0"/>
    <x v="0"/>
    <x v="0"/>
    <s v="ES10 - Food &amp; Beverage"/>
    <x v="2"/>
    <s v="N"/>
    <x v="0"/>
    <x v="1"/>
    <n v="771790.69246359996"/>
  </r>
  <r>
    <x v="3"/>
    <x v="3"/>
    <x v="0"/>
    <x v="0"/>
    <x v="0"/>
    <s v="ES10 - Food &amp; Beverage"/>
    <x v="0"/>
    <s v="Y"/>
    <x v="1"/>
    <x v="2"/>
    <n v="428.19673510000001"/>
  </r>
  <r>
    <x v="3"/>
    <x v="3"/>
    <x v="0"/>
    <x v="0"/>
    <x v="0"/>
    <s v="ES10 - Food &amp; Beverage"/>
    <x v="0"/>
    <s v="N"/>
    <x v="0"/>
    <x v="0"/>
    <n v="188083.76453280001"/>
  </r>
  <r>
    <x v="3"/>
    <x v="3"/>
    <x v="0"/>
    <x v="0"/>
    <x v="0"/>
    <s v="ES10 - Food &amp; Beverage"/>
    <x v="1"/>
    <s v="N"/>
    <x v="0"/>
    <x v="0"/>
    <n v="10086.5143305"/>
  </r>
  <r>
    <x v="3"/>
    <x v="3"/>
    <x v="0"/>
    <x v="0"/>
    <x v="0"/>
    <s v="ES10 - Food &amp; Beverage"/>
    <x v="4"/>
    <s v="N"/>
    <x v="0"/>
    <x v="0"/>
    <n v="50.211201899999999"/>
  </r>
  <r>
    <x v="3"/>
    <x v="3"/>
    <x v="0"/>
    <x v="0"/>
    <x v="0"/>
    <s v="ES10 - Food &amp; Beverage"/>
    <x v="3"/>
    <s v="N"/>
    <x v="0"/>
    <x v="3"/>
    <n v="945288.21113339998"/>
  </r>
  <r>
    <x v="3"/>
    <x v="3"/>
    <x v="0"/>
    <x v="0"/>
    <x v="0"/>
    <s v="ES12 - Industrial &amp; Building Automation"/>
    <x v="3"/>
    <s v="N"/>
    <x v="0"/>
    <x v="3"/>
    <n v="4322720.0960379001"/>
  </r>
  <r>
    <x v="3"/>
    <x v="3"/>
    <x v="0"/>
    <x v="0"/>
    <x v="0"/>
    <s v="ES12 - Industrial &amp; Building Automation"/>
    <x v="6"/>
    <s v="N"/>
    <x v="0"/>
    <x v="3"/>
    <n v="2110691.4275977998"/>
  </r>
  <r>
    <x v="3"/>
    <x v="3"/>
    <x v="0"/>
    <x v="0"/>
    <x v="0"/>
    <s v="ES12 - Industrial &amp; Building Automation"/>
    <x v="5"/>
    <s v="N"/>
    <x v="0"/>
    <x v="0"/>
    <n v="13883.1937612"/>
  </r>
  <r>
    <x v="3"/>
    <x v="3"/>
    <x v="0"/>
    <x v="0"/>
    <x v="0"/>
    <s v="ES12 - Industrial &amp; Building Automation"/>
    <x v="7"/>
    <s v="N"/>
    <x v="0"/>
    <x v="4"/>
    <n v="175294.6625452"/>
  </r>
  <r>
    <x v="3"/>
    <x v="3"/>
    <x v="0"/>
    <x v="0"/>
    <x v="0"/>
    <s v="ES12 - Industrial &amp; Building Automation"/>
    <x v="0"/>
    <s v="Y"/>
    <x v="1"/>
    <x v="2"/>
    <n v="42.909556299999998"/>
  </r>
  <r>
    <x v="3"/>
    <x v="3"/>
    <x v="0"/>
    <x v="0"/>
    <x v="0"/>
    <s v="ES12 - Industrial &amp; Building Automation"/>
    <x v="0"/>
    <s v="N"/>
    <x v="0"/>
    <x v="0"/>
    <n v="307029.98291199998"/>
  </r>
  <r>
    <x v="3"/>
    <x v="3"/>
    <x v="0"/>
    <x v="0"/>
    <x v="0"/>
    <s v="ES12 - Industrial &amp; Building Automation"/>
    <x v="9"/>
    <s v="N"/>
    <x v="0"/>
    <x v="0"/>
    <n v="10373.164977500001"/>
  </r>
  <r>
    <x v="3"/>
    <x v="3"/>
    <x v="0"/>
    <x v="0"/>
    <x v="0"/>
    <s v="ES12 - Industrial &amp; Building Automation"/>
    <x v="2"/>
    <s v="N"/>
    <x v="0"/>
    <x v="1"/>
    <n v="41069.767873500001"/>
  </r>
  <r>
    <x v="3"/>
    <x v="3"/>
    <x v="0"/>
    <x v="0"/>
    <x v="0"/>
    <s v="ES12 - Industrial &amp; Building Automation"/>
    <x v="1"/>
    <s v="N"/>
    <x v="0"/>
    <x v="0"/>
    <n v="11991.756096999999"/>
  </r>
  <r>
    <x v="3"/>
    <x v="3"/>
    <x v="0"/>
    <x v="0"/>
    <x v="0"/>
    <s v="ES07 - Building Products"/>
    <x v="1"/>
    <s v="N"/>
    <x v="0"/>
    <x v="0"/>
    <n v="1030.3464664999999"/>
  </r>
  <r>
    <x v="3"/>
    <x v="3"/>
    <x v="0"/>
    <x v="0"/>
    <x v="0"/>
    <s v="ES07 - Building Products"/>
    <x v="0"/>
    <s v="N"/>
    <x v="0"/>
    <x v="0"/>
    <n v="13471.6804331"/>
  </r>
  <r>
    <x v="3"/>
    <x v="3"/>
    <x v="0"/>
    <x v="0"/>
    <x v="0"/>
    <s v="ES07 - Building Products"/>
    <x v="9"/>
    <s v="N"/>
    <x v="0"/>
    <x v="0"/>
    <n v="8818.7183153000005"/>
  </r>
  <r>
    <x v="3"/>
    <x v="3"/>
    <x v="0"/>
    <x v="0"/>
    <x v="0"/>
    <s v="ES07 - Building Products"/>
    <x v="2"/>
    <s v="N"/>
    <x v="0"/>
    <x v="1"/>
    <n v="317023.82431709999"/>
  </r>
  <r>
    <x v="3"/>
    <x v="3"/>
    <x v="0"/>
    <x v="0"/>
    <x v="0"/>
    <s v="ES07 - Building Products"/>
    <x v="4"/>
    <s v="N"/>
    <x v="0"/>
    <x v="0"/>
    <n v="40.335158399999997"/>
  </r>
  <r>
    <x v="3"/>
    <x v="3"/>
    <x v="0"/>
    <x v="0"/>
    <x v="0"/>
    <s v="ES07 - Building Products"/>
    <x v="3"/>
    <s v="N"/>
    <x v="0"/>
    <x v="3"/>
    <n v="122431.5929435"/>
  </r>
  <r>
    <x v="3"/>
    <x v="3"/>
    <x v="0"/>
    <x v="0"/>
    <x v="0"/>
    <s v="ES07 - Building Products"/>
    <x v="5"/>
    <s v="N"/>
    <x v="0"/>
    <x v="0"/>
    <n v="612.83537879999994"/>
  </r>
  <r>
    <x v="3"/>
    <x v="3"/>
    <x v="0"/>
    <x v="0"/>
    <x v="0"/>
    <s v="ES07 - Building Products"/>
    <x v="6"/>
    <s v="N"/>
    <x v="0"/>
    <x v="3"/>
    <n v="191592.60736610001"/>
  </r>
  <r>
    <x v="3"/>
    <x v="3"/>
    <x v="0"/>
    <x v="0"/>
    <x v="0"/>
    <s v="ES07 - Building Products"/>
    <x v="7"/>
    <s v="N"/>
    <x v="0"/>
    <x v="4"/>
    <n v="9034.4792257000008"/>
  </r>
  <r>
    <x v="3"/>
    <x v="3"/>
    <x v="0"/>
    <x v="0"/>
    <x v="0"/>
    <s v="ES16 - Warehousing, Logistics &amp; eCommerce"/>
    <x v="9"/>
    <s v="N"/>
    <x v="0"/>
    <x v="0"/>
    <n v="0.75477510000000003"/>
  </r>
  <r>
    <x v="3"/>
    <x v="3"/>
    <x v="0"/>
    <x v="0"/>
    <x v="0"/>
    <s v="ES16 - Warehousing, Logistics &amp; eCommerce"/>
    <x v="1"/>
    <s v="N"/>
    <x v="0"/>
    <x v="0"/>
    <n v="7605.8494246"/>
  </r>
  <r>
    <x v="3"/>
    <x v="3"/>
    <x v="0"/>
    <x v="0"/>
    <x v="0"/>
    <s v="ES16 - Warehousing, Logistics &amp; eCommerce"/>
    <x v="2"/>
    <s v="N"/>
    <x v="0"/>
    <x v="1"/>
    <n v="21825.702802700001"/>
  </r>
  <r>
    <x v="3"/>
    <x v="3"/>
    <x v="0"/>
    <x v="0"/>
    <x v="0"/>
    <s v="ES16 - Warehousing, Logistics &amp; eCommerce"/>
    <x v="0"/>
    <s v="N"/>
    <x v="0"/>
    <x v="0"/>
    <n v="63976.283607199999"/>
  </r>
  <r>
    <x v="3"/>
    <x v="3"/>
    <x v="0"/>
    <x v="0"/>
    <x v="0"/>
    <s v="ES16 - Warehousing, Logistics &amp; eCommerce"/>
    <x v="3"/>
    <s v="N"/>
    <x v="0"/>
    <x v="3"/>
    <n v="605030.66431000002"/>
  </r>
  <r>
    <x v="3"/>
    <x v="3"/>
    <x v="0"/>
    <x v="0"/>
    <x v="0"/>
    <s v="ES16 - Warehousing, Logistics &amp; eCommerce"/>
    <x v="6"/>
    <s v="N"/>
    <x v="0"/>
    <x v="3"/>
    <n v="362299.8757796"/>
  </r>
  <r>
    <x v="3"/>
    <x v="3"/>
    <x v="0"/>
    <x v="0"/>
    <x v="0"/>
    <s v="ES16 - Warehousing, Logistics &amp; eCommerce"/>
    <x v="7"/>
    <s v="N"/>
    <x v="0"/>
    <x v="4"/>
    <n v="35185.993162699997"/>
  </r>
  <r>
    <x v="3"/>
    <x v="3"/>
    <x v="0"/>
    <x v="0"/>
    <x v="1"/>
    <s v="ES18 - Truck &amp; Bus"/>
    <x v="1"/>
    <s v="N"/>
    <x v="2"/>
    <x v="0"/>
    <n v="1683.0357761"/>
  </r>
  <r>
    <x v="3"/>
    <x v="3"/>
    <x v="0"/>
    <x v="0"/>
    <x v="1"/>
    <s v="ES18 - Truck &amp; Bus"/>
    <x v="2"/>
    <s v="N"/>
    <x v="2"/>
    <x v="1"/>
    <n v="203902.71117349999"/>
  </r>
  <r>
    <x v="3"/>
    <x v="3"/>
    <x v="0"/>
    <x v="0"/>
    <x v="1"/>
    <s v="ES18 - Truck &amp; Bus"/>
    <x v="4"/>
    <s v="N"/>
    <x v="2"/>
    <x v="0"/>
    <n v="124.14896760000001"/>
  </r>
  <r>
    <x v="3"/>
    <x v="3"/>
    <x v="0"/>
    <x v="0"/>
    <x v="1"/>
    <s v="ES18 - Truck &amp; Bus"/>
    <x v="0"/>
    <s v="N"/>
    <x v="2"/>
    <x v="0"/>
    <n v="2123.0065438000001"/>
  </r>
  <r>
    <x v="3"/>
    <x v="3"/>
    <x v="0"/>
    <x v="0"/>
    <x v="1"/>
    <s v="ES18 - Truck &amp; Bus"/>
    <x v="3"/>
    <s v="N"/>
    <x v="2"/>
    <x v="3"/>
    <n v="249722.561059"/>
  </r>
  <r>
    <x v="3"/>
    <x v="3"/>
    <x v="0"/>
    <x v="0"/>
    <x v="1"/>
    <s v="ES18 - Truck &amp; Bus"/>
    <x v="6"/>
    <s v="N"/>
    <x v="2"/>
    <x v="3"/>
    <n v="68651.424906100001"/>
  </r>
  <r>
    <x v="3"/>
    <x v="3"/>
    <x v="0"/>
    <x v="0"/>
    <x v="1"/>
    <s v="ES18 - Truck &amp; Bus"/>
    <x v="5"/>
    <s v="N"/>
    <x v="2"/>
    <x v="0"/>
    <n v="1666829.4352802001"/>
  </r>
  <r>
    <x v="3"/>
    <x v="3"/>
    <x v="0"/>
    <x v="0"/>
    <x v="1"/>
    <s v="ES18 - Truck &amp; Bus"/>
    <x v="7"/>
    <s v="N"/>
    <x v="2"/>
    <x v="4"/>
    <n v="3270.8948823999999"/>
  </r>
  <r>
    <x v="3"/>
    <x v="3"/>
    <x v="0"/>
    <x v="0"/>
    <x v="1"/>
    <s v="ES18 - Truck &amp; Bus"/>
    <x v="9"/>
    <s v="N"/>
    <x v="2"/>
    <x v="0"/>
    <n v="1222.3606875999999"/>
  </r>
  <r>
    <x v="3"/>
    <x v="3"/>
    <x v="0"/>
    <x v="0"/>
    <x v="1"/>
    <s v="ES17 - Heavy Duty Vehicles"/>
    <x v="6"/>
    <s v="N"/>
    <x v="2"/>
    <x v="3"/>
    <n v="104986.8398575"/>
  </r>
  <r>
    <x v="3"/>
    <x v="3"/>
    <x v="0"/>
    <x v="0"/>
    <x v="1"/>
    <s v="ES17 - Heavy Duty Vehicles"/>
    <x v="7"/>
    <s v="N"/>
    <x v="2"/>
    <x v="4"/>
    <n v="8980.5317804000006"/>
  </r>
  <r>
    <x v="3"/>
    <x v="3"/>
    <x v="0"/>
    <x v="0"/>
    <x v="1"/>
    <s v="ES17 - Heavy Duty Vehicles"/>
    <x v="2"/>
    <s v="Y"/>
    <x v="1"/>
    <x v="2"/>
    <n v="1.1775784"/>
  </r>
  <r>
    <x v="3"/>
    <x v="3"/>
    <x v="0"/>
    <x v="0"/>
    <x v="1"/>
    <s v="ES17 - Heavy Duty Vehicles"/>
    <x v="2"/>
    <s v="N"/>
    <x v="2"/>
    <x v="1"/>
    <n v="289045.24440800003"/>
  </r>
  <r>
    <x v="3"/>
    <x v="3"/>
    <x v="0"/>
    <x v="0"/>
    <x v="1"/>
    <s v="ES17 - Heavy Duty Vehicles"/>
    <x v="0"/>
    <s v="N"/>
    <x v="2"/>
    <x v="0"/>
    <n v="6776.3797673999998"/>
  </r>
  <r>
    <x v="3"/>
    <x v="3"/>
    <x v="0"/>
    <x v="0"/>
    <x v="1"/>
    <s v="ES17 - Heavy Duty Vehicles"/>
    <x v="1"/>
    <s v="N"/>
    <x v="2"/>
    <x v="0"/>
    <n v="3046.2009078999999"/>
  </r>
  <r>
    <x v="3"/>
    <x v="3"/>
    <x v="0"/>
    <x v="0"/>
    <x v="1"/>
    <s v="ES17 - Heavy Duty Vehicles"/>
    <x v="9"/>
    <s v="N"/>
    <x v="2"/>
    <x v="0"/>
    <n v="3745.5977493999999"/>
  </r>
  <r>
    <x v="3"/>
    <x v="3"/>
    <x v="0"/>
    <x v="0"/>
    <x v="1"/>
    <s v="ES17 - Heavy Duty Vehicles"/>
    <x v="3"/>
    <s v="N"/>
    <x v="2"/>
    <x v="3"/>
    <n v="59130.646911700002"/>
  </r>
  <r>
    <x v="3"/>
    <x v="3"/>
    <x v="0"/>
    <x v="0"/>
    <x v="2"/>
    <s v="ES04 - Oil &amp; Gas"/>
    <x v="6"/>
    <s v="Y"/>
    <x v="1"/>
    <x v="2"/>
    <n v="12.311999999999999"/>
  </r>
  <r>
    <x v="3"/>
    <x v="3"/>
    <x v="0"/>
    <x v="0"/>
    <x v="2"/>
    <s v="ES04 - Oil &amp; Gas"/>
    <x v="6"/>
    <s v="N"/>
    <x v="3"/>
    <x v="3"/>
    <n v="586533.97178889997"/>
  </r>
  <r>
    <x v="3"/>
    <x v="3"/>
    <x v="0"/>
    <x v="0"/>
    <x v="2"/>
    <s v="ES04 - Oil &amp; Gas"/>
    <x v="9"/>
    <s v="N"/>
    <x v="3"/>
    <x v="0"/>
    <n v="19409.8368286"/>
  </r>
  <r>
    <x v="3"/>
    <x v="3"/>
    <x v="0"/>
    <x v="0"/>
    <x v="2"/>
    <s v="ES04 - Oil &amp; Gas"/>
    <x v="9"/>
    <s v="Y"/>
    <x v="1"/>
    <x v="2"/>
    <n v="30.432226"/>
  </r>
  <r>
    <x v="3"/>
    <x v="3"/>
    <x v="0"/>
    <x v="0"/>
    <x v="2"/>
    <s v="ES04 - Oil &amp; Gas"/>
    <x v="1"/>
    <s v="N"/>
    <x v="3"/>
    <x v="0"/>
    <n v="10227.506690300001"/>
  </r>
  <r>
    <x v="3"/>
    <x v="3"/>
    <x v="0"/>
    <x v="0"/>
    <x v="2"/>
    <s v="ES04 - Oil &amp; Gas"/>
    <x v="2"/>
    <s v="N"/>
    <x v="3"/>
    <x v="1"/>
    <n v="548201.27743779996"/>
  </r>
  <r>
    <x v="3"/>
    <x v="3"/>
    <x v="0"/>
    <x v="0"/>
    <x v="2"/>
    <s v="ES04 - Oil &amp; Gas"/>
    <x v="2"/>
    <s v="Y"/>
    <x v="1"/>
    <x v="2"/>
    <n v="81.719876400000004"/>
  </r>
  <r>
    <x v="3"/>
    <x v="3"/>
    <x v="0"/>
    <x v="0"/>
    <x v="2"/>
    <s v="ES04 - Oil &amp; Gas"/>
    <x v="0"/>
    <s v="N"/>
    <x v="3"/>
    <x v="0"/>
    <n v="10755.7926666"/>
  </r>
  <r>
    <x v="3"/>
    <x v="3"/>
    <x v="0"/>
    <x v="0"/>
    <x v="2"/>
    <s v="ES04 - Oil &amp; Gas"/>
    <x v="0"/>
    <s v="Y"/>
    <x v="1"/>
    <x v="2"/>
    <n v="642.87609169999996"/>
  </r>
  <r>
    <x v="3"/>
    <x v="3"/>
    <x v="0"/>
    <x v="0"/>
    <x v="2"/>
    <s v="ES04 - Oil &amp; Gas"/>
    <x v="3"/>
    <s v="N"/>
    <x v="3"/>
    <x v="3"/>
    <n v="218851.0034967"/>
  </r>
  <r>
    <x v="3"/>
    <x v="3"/>
    <x v="0"/>
    <x v="0"/>
    <x v="2"/>
    <s v="ES04 - Oil &amp; Gas"/>
    <x v="5"/>
    <s v="N"/>
    <x v="3"/>
    <x v="0"/>
    <n v="369.37770310000002"/>
  </r>
  <r>
    <x v="3"/>
    <x v="3"/>
    <x v="0"/>
    <x v="0"/>
    <x v="2"/>
    <s v="ES04 - Oil &amp; Gas"/>
    <x v="7"/>
    <s v="N"/>
    <x v="3"/>
    <x v="4"/>
    <n v="34939.202409500002"/>
  </r>
  <r>
    <x v="3"/>
    <x v="3"/>
    <x v="0"/>
    <x v="0"/>
    <x v="2"/>
    <s v="ES06 - Energy - Other"/>
    <x v="9"/>
    <s v="N"/>
    <x v="3"/>
    <x v="0"/>
    <n v="796.23419520000004"/>
  </r>
  <r>
    <x v="3"/>
    <x v="3"/>
    <x v="0"/>
    <x v="0"/>
    <x v="2"/>
    <s v="ES06 - Energy - Other"/>
    <x v="2"/>
    <s v="N"/>
    <x v="3"/>
    <x v="1"/>
    <n v="232017.6689244"/>
  </r>
  <r>
    <x v="3"/>
    <x v="3"/>
    <x v="0"/>
    <x v="0"/>
    <x v="2"/>
    <s v="ES06 - Energy - Other"/>
    <x v="0"/>
    <s v="N"/>
    <x v="3"/>
    <x v="0"/>
    <n v="8890.5934840000009"/>
  </r>
  <r>
    <x v="3"/>
    <x v="3"/>
    <x v="0"/>
    <x v="0"/>
    <x v="2"/>
    <s v="ES06 - Energy - Other"/>
    <x v="0"/>
    <s v="Y"/>
    <x v="1"/>
    <x v="2"/>
    <n v="85.819112500000003"/>
  </r>
  <r>
    <x v="3"/>
    <x v="3"/>
    <x v="0"/>
    <x v="0"/>
    <x v="2"/>
    <s v="ES06 - Energy - Other"/>
    <x v="4"/>
    <s v="N"/>
    <x v="3"/>
    <x v="0"/>
    <n v="35.589845699999998"/>
  </r>
  <r>
    <x v="3"/>
    <x v="3"/>
    <x v="0"/>
    <x v="0"/>
    <x v="2"/>
    <s v="ES06 - Energy - Other"/>
    <x v="1"/>
    <s v="N"/>
    <x v="3"/>
    <x v="0"/>
    <n v="733.41187539999999"/>
  </r>
  <r>
    <x v="3"/>
    <x v="3"/>
    <x v="0"/>
    <x v="0"/>
    <x v="2"/>
    <s v="ES06 - Energy - Other"/>
    <x v="3"/>
    <s v="N"/>
    <x v="3"/>
    <x v="3"/>
    <n v="142627.8838296"/>
  </r>
  <r>
    <x v="3"/>
    <x v="3"/>
    <x v="0"/>
    <x v="0"/>
    <x v="2"/>
    <s v="ES06 - Energy - Other"/>
    <x v="7"/>
    <s v="N"/>
    <x v="3"/>
    <x v="4"/>
    <n v="8093.2150898"/>
  </r>
  <r>
    <x v="3"/>
    <x v="3"/>
    <x v="0"/>
    <x v="0"/>
    <x v="2"/>
    <s v="ES06 - Energy - Other"/>
    <x v="6"/>
    <s v="N"/>
    <x v="3"/>
    <x v="3"/>
    <n v="103516.62882500001"/>
  </r>
  <r>
    <x v="3"/>
    <x v="3"/>
    <x v="0"/>
    <x v="0"/>
    <x v="2"/>
    <s v="ES05 - Mining"/>
    <x v="9"/>
    <s v="N"/>
    <x v="3"/>
    <x v="0"/>
    <n v="18719.5454025"/>
  </r>
  <r>
    <x v="3"/>
    <x v="3"/>
    <x v="0"/>
    <x v="0"/>
    <x v="2"/>
    <s v="ES05 - Mining"/>
    <x v="2"/>
    <s v="N"/>
    <x v="3"/>
    <x v="1"/>
    <n v="1830804.1976844999"/>
  </r>
  <r>
    <x v="3"/>
    <x v="3"/>
    <x v="0"/>
    <x v="0"/>
    <x v="2"/>
    <s v="ES05 - Mining"/>
    <x v="2"/>
    <s v="Y"/>
    <x v="1"/>
    <x v="2"/>
    <n v="5.4953659000000004"/>
  </r>
  <r>
    <x v="3"/>
    <x v="3"/>
    <x v="0"/>
    <x v="0"/>
    <x v="2"/>
    <s v="ES05 - Mining"/>
    <x v="1"/>
    <s v="N"/>
    <x v="3"/>
    <x v="0"/>
    <n v="18525.9462012"/>
  </r>
  <r>
    <x v="3"/>
    <x v="3"/>
    <x v="0"/>
    <x v="0"/>
    <x v="2"/>
    <s v="ES05 - Mining"/>
    <x v="0"/>
    <s v="N"/>
    <x v="3"/>
    <x v="0"/>
    <n v="42859.925937"/>
  </r>
  <r>
    <x v="3"/>
    <x v="3"/>
    <x v="0"/>
    <x v="0"/>
    <x v="2"/>
    <s v="ES05 - Mining"/>
    <x v="4"/>
    <s v="N"/>
    <x v="3"/>
    <x v="0"/>
    <n v="36.7460995"/>
  </r>
  <r>
    <x v="3"/>
    <x v="3"/>
    <x v="0"/>
    <x v="0"/>
    <x v="2"/>
    <s v="ES05 - Mining"/>
    <x v="3"/>
    <s v="N"/>
    <x v="3"/>
    <x v="3"/>
    <n v="59076.812836600002"/>
  </r>
  <r>
    <x v="3"/>
    <x v="3"/>
    <x v="0"/>
    <x v="0"/>
    <x v="2"/>
    <s v="ES05 - Mining"/>
    <x v="5"/>
    <s v="N"/>
    <x v="3"/>
    <x v="0"/>
    <n v="28.574280000000002"/>
  </r>
  <r>
    <x v="3"/>
    <x v="3"/>
    <x v="0"/>
    <x v="0"/>
    <x v="2"/>
    <s v="ES05 - Mining"/>
    <x v="6"/>
    <s v="N"/>
    <x v="3"/>
    <x v="3"/>
    <n v="449594.87159579998"/>
  </r>
  <r>
    <x v="3"/>
    <x v="3"/>
    <x v="0"/>
    <x v="0"/>
    <x v="2"/>
    <s v="ES05 - Mining"/>
    <x v="7"/>
    <s v="N"/>
    <x v="3"/>
    <x v="4"/>
    <n v="27980.553259600001"/>
  </r>
  <r>
    <x v="3"/>
    <x v="3"/>
    <x v="0"/>
    <x v="0"/>
    <x v="5"/>
    <s v="ES02 - Automotive"/>
    <x v="2"/>
    <s v="N"/>
    <x v="5"/>
    <x v="1"/>
    <n v="758772.59966129996"/>
  </r>
  <r>
    <x v="3"/>
    <x v="3"/>
    <x v="0"/>
    <x v="0"/>
    <x v="5"/>
    <s v="ES02 - Automotive"/>
    <x v="2"/>
    <s v="Y"/>
    <x v="1"/>
    <x v="2"/>
    <n v="107.6525231"/>
  </r>
  <r>
    <x v="3"/>
    <x v="3"/>
    <x v="0"/>
    <x v="0"/>
    <x v="5"/>
    <s v="ES02 - Automotive"/>
    <x v="0"/>
    <s v="N"/>
    <x v="5"/>
    <x v="0"/>
    <n v="12395.0425142"/>
  </r>
  <r>
    <x v="3"/>
    <x v="3"/>
    <x v="0"/>
    <x v="0"/>
    <x v="5"/>
    <s v="ES02 - Automotive"/>
    <x v="0"/>
    <s v="Y"/>
    <x v="1"/>
    <x v="2"/>
    <n v="170.6736099"/>
  </r>
  <r>
    <x v="3"/>
    <x v="3"/>
    <x v="0"/>
    <x v="0"/>
    <x v="5"/>
    <s v="ES02 - Automotive"/>
    <x v="3"/>
    <s v="N"/>
    <x v="5"/>
    <x v="3"/>
    <n v="59223.672762399998"/>
  </r>
  <r>
    <x v="3"/>
    <x v="3"/>
    <x v="0"/>
    <x v="0"/>
    <x v="5"/>
    <s v="ES02 - Automotive"/>
    <x v="6"/>
    <s v="N"/>
    <x v="5"/>
    <x v="3"/>
    <n v="535720.83054979995"/>
  </r>
  <r>
    <x v="3"/>
    <x v="3"/>
    <x v="0"/>
    <x v="0"/>
    <x v="5"/>
    <s v="ES02 - Automotive"/>
    <x v="9"/>
    <s v="Y"/>
    <x v="1"/>
    <x v="2"/>
    <n v="50.542499399999997"/>
  </r>
  <r>
    <x v="3"/>
    <x v="3"/>
    <x v="0"/>
    <x v="0"/>
    <x v="5"/>
    <s v="ES02 - Automotive"/>
    <x v="9"/>
    <s v="N"/>
    <x v="5"/>
    <x v="0"/>
    <n v="28451.4459603"/>
  </r>
  <r>
    <x v="3"/>
    <x v="3"/>
    <x v="0"/>
    <x v="0"/>
    <x v="5"/>
    <s v="ES02 - Automotive"/>
    <x v="5"/>
    <s v="N"/>
    <x v="5"/>
    <x v="0"/>
    <n v="1504.500976"/>
  </r>
  <r>
    <x v="3"/>
    <x v="3"/>
    <x v="0"/>
    <x v="0"/>
    <x v="5"/>
    <s v="ES02 - Automotive"/>
    <x v="7"/>
    <s v="N"/>
    <x v="5"/>
    <x v="4"/>
    <n v="23176.216860600001"/>
  </r>
  <r>
    <x v="3"/>
    <x v="3"/>
    <x v="0"/>
    <x v="0"/>
    <x v="5"/>
    <s v="ES02 - Automotive"/>
    <x v="1"/>
    <s v="N"/>
    <x v="5"/>
    <x v="0"/>
    <n v="9098.8627780000006"/>
  </r>
  <r>
    <x v="3"/>
    <x v="3"/>
    <x v="0"/>
    <x v="0"/>
    <x v="3"/>
    <s v="ES01 - Agriculture"/>
    <x v="3"/>
    <s v="N"/>
    <x v="4"/>
    <x v="3"/>
    <n v="19601.5560549"/>
  </r>
  <r>
    <x v="3"/>
    <x v="3"/>
    <x v="0"/>
    <x v="0"/>
    <x v="3"/>
    <s v="ES01 - Agriculture"/>
    <x v="6"/>
    <s v="N"/>
    <x v="4"/>
    <x v="3"/>
    <n v="222627.66890620001"/>
  </r>
  <r>
    <x v="3"/>
    <x v="3"/>
    <x v="0"/>
    <x v="0"/>
    <x v="3"/>
    <s v="ES01 - Agriculture"/>
    <x v="5"/>
    <s v="N"/>
    <x v="4"/>
    <x v="0"/>
    <n v="367.69599060000002"/>
  </r>
  <r>
    <x v="3"/>
    <x v="3"/>
    <x v="0"/>
    <x v="0"/>
    <x v="3"/>
    <s v="ES01 - Agriculture"/>
    <x v="7"/>
    <s v="N"/>
    <x v="4"/>
    <x v="4"/>
    <n v="11442.250111699999"/>
  </r>
  <r>
    <x v="3"/>
    <x v="3"/>
    <x v="0"/>
    <x v="0"/>
    <x v="3"/>
    <s v="ES01 - Agriculture"/>
    <x v="9"/>
    <s v="Y"/>
    <x v="1"/>
    <x v="2"/>
    <n v="9.9834852999999999"/>
  </r>
  <r>
    <x v="3"/>
    <x v="3"/>
    <x v="0"/>
    <x v="0"/>
    <x v="3"/>
    <s v="ES01 - Agriculture"/>
    <x v="9"/>
    <s v="N"/>
    <x v="4"/>
    <x v="0"/>
    <n v="12149.3022091"/>
  </r>
  <r>
    <x v="3"/>
    <x v="3"/>
    <x v="0"/>
    <x v="0"/>
    <x v="3"/>
    <s v="ES01 - Agriculture"/>
    <x v="2"/>
    <s v="Y"/>
    <x v="1"/>
    <x v="2"/>
    <n v="80.346035000000001"/>
  </r>
  <r>
    <x v="3"/>
    <x v="3"/>
    <x v="0"/>
    <x v="0"/>
    <x v="3"/>
    <s v="ES01 - Agriculture"/>
    <x v="2"/>
    <s v="N"/>
    <x v="4"/>
    <x v="1"/>
    <n v="442415.70882960001"/>
  </r>
  <r>
    <x v="3"/>
    <x v="3"/>
    <x v="0"/>
    <x v="0"/>
    <x v="3"/>
    <s v="ES01 - Agriculture"/>
    <x v="0"/>
    <s v="Y"/>
    <x v="1"/>
    <x v="2"/>
    <n v="342.44341020000002"/>
  </r>
  <r>
    <x v="3"/>
    <x v="3"/>
    <x v="0"/>
    <x v="0"/>
    <x v="3"/>
    <s v="ES01 - Agriculture"/>
    <x v="0"/>
    <s v="N"/>
    <x v="4"/>
    <x v="0"/>
    <n v="6846.4026401000001"/>
  </r>
  <r>
    <x v="3"/>
    <x v="3"/>
    <x v="0"/>
    <x v="0"/>
    <x v="3"/>
    <s v="ES01 - Agriculture"/>
    <x v="1"/>
    <s v="N"/>
    <x v="4"/>
    <x v="0"/>
    <n v="7409.5319808000004"/>
  </r>
  <r>
    <x v="3"/>
    <x v="3"/>
    <x v="0"/>
    <x v="0"/>
    <x v="4"/>
    <s v="ES03 - Construction"/>
    <x v="2"/>
    <s v="Y"/>
    <x v="1"/>
    <x v="2"/>
    <n v="1.1775784"/>
  </r>
  <r>
    <x v="3"/>
    <x v="3"/>
    <x v="0"/>
    <x v="0"/>
    <x v="4"/>
    <s v="ES03 - Construction"/>
    <x v="2"/>
    <s v="N"/>
    <x v="4"/>
    <x v="1"/>
    <n v="839437.87845059996"/>
  </r>
  <r>
    <x v="3"/>
    <x v="3"/>
    <x v="0"/>
    <x v="0"/>
    <x v="4"/>
    <s v="ES03 - Construction"/>
    <x v="1"/>
    <s v="N"/>
    <x v="4"/>
    <x v="0"/>
    <n v="73928.722731200003"/>
  </r>
  <r>
    <x v="3"/>
    <x v="3"/>
    <x v="0"/>
    <x v="0"/>
    <x v="4"/>
    <s v="ES03 - Construction"/>
    <x v="9"/>
    <s v="N"/>
    <x v="4"/>
    <x v="0"/>
    <n v="23633.973441900001"/>
  </r>
  <r>
    <x v="3"/>
    <x v="3"/>
    <x v="0"/>
    <x v="0"/>
    <x v="4"/>
    <s v="ES03 - Construction"/>
    <x v="0"/>
    <s v="N"/>
    <x v="4"/>
    <x v="0"/>
    <n v="9670.3473532000007"/>
  </r>
  <r>
    <x v="3"/>
    <x v="3"/>
    <x v="0"/>
    <x v="0"/>
    <x v="4"/>
    <s v="ES03 - Construction"/>
    <x v="5"/>
    <s v="N"/>
    <x v="4"/>
    <x v="0"/>
    <n v="200.6399031"/>
  </r>
  <r>
    <x v="3"/>
    <x v="3"/>
    <x v="0"/>
    <x v="0"/>
    <x v="4"/>
    <s v="ES03 - Construction"/>
    <x v="4"/>
    <s v="N"/>
    <x v="4"/>
    <x v="0"/>
    <n v="1433.4698711999999"/>
  </r>
  <r>
    <x v="3"/>
    <x v="3"/>
    <x v="0"/>
    <x v="0"/>
    <x v="4"/>
    <s v="ES03 - Construction"/>
    <x v="3"/>
    <s v="N"/>
    <x v="4"/>
    <x v="3"/>
    <n v="27407.288836600001"/>
  </r>
  <r>
    <x v="3"/>
    <x v="3"/>
    <x v="0"/>
    <x v="0"/>
    <x v="4"/>
    <s v="ES03 - Construction"/>
    <x v="6"/>
    <s v="N"/>
    <x v="4"/>
    <x v="3"/>
    <n v="228449.15494060001"/>
  </r>
  <r>
    <x v="3"/>
    <x v="3"/>
    <x v="0"/>
    <x v="0"/>
    <x v="4"/>
    <s v="ES03 - Construction"/>
    <x v="7"/>
    <s v="N"/>
    <x v="4"/>
    <x v="4"/>
    <n v="8911.1952920999993"/>
  </r>
  <r>
    <x v="3"/>
    <x v="3"/>
    <x v="0"/>
    <x v="1"/>
    <x v="0"/>
    <s v="ES10 - Food &amp; Beverage"/>
    <x v="9"/>
    <s v="N"/>
    <x v="0"/>
    <x v="0"/>
    <n v="25.972262199999999"/>
  </r>
  <r>
    <x v="3"/>
    <x v="3"/>
    <x v="0"/>
    <x v="1"/>
    <x v="0"/>
    <s v="ES10 - Food &amp; Beverage"/>
    <x v="1"/>
    <s v="N"/>
    <x v="0"/>
    <x v="0"/>
    <n v="10.560752300000001"/>
  </r>
  <r>
    <x v="3"/>
    <x v="3"/>
    <x v="0"/>
    <x v="1"/>
    <x v="0"/>
    <s v="ES13 - Lawn, Garden &amp; Landscaping Equipment"/>
    <x v="1"/>
    <s v="N"/>
    <x v="0"/>
    <x v="0"/>
    <n v="60524.145416699997"/>
  </r>
  <r>
    <x v="3"/>
    <x v="3"/>
    <x v="0"/>
    <x v="1"/>
    <x v="0"/>
    <s v="ES13 - Lawn, Garden &amp; Landscaping Equipment"/>
    <x v="5"/>
    <s v="N"/>
    <x v="0"/>
    <x v="0"/>
    <n v="92190.068526599993"/>
  </r>
  <r>
    <x v="3"/>
    <x v="3"/>
    <x v="0"/>
    <x v="1"/>
    <x v="0"/>
    <s v="ES13 - Lawn, Garden &amp; Landscaping Equipment"/>
    <x v="9"/>
    <s v="N"/>
    <x v="0"/>
    <x v="0"/>
    <n v="12.9861311"/>
  </r>
  <r>
    <x v="3"/>
    <x v="3"/>
    <x v="0"/>
    <x v="1"/>
    <x v="0"/>
    <s v="ES15 - Mobility"/>
    <x v="5"/>
    <s v="Y"/>
    <x v="1"/>
    <x v="2"/>
    <n v="5675.0359300999999"/>
  </r>
  <r>
    <x v="3"/>
    <x v="3"/>
    <x v="0"/>
    <x v="1"/>
    <x v="0"/>
    <s v="ES15 - Mobility"/>
    <x v="5"/>
    <s v="N"/>
    <x v="0"/>
    <x v="0"/>
    <n v="104561.82303470001"/>
  </r>
  <r>
    <x v="3"/>
    <x v="3"/>
    <x v="0"/>
    <x v="1"/>
    <x v="0"/>
    <s v="ES15 - Mobility"/>
    <x v="6"/>
    <s v="Y"/>
    <x v="1"/>
    <x v="2"/>
    <n v="196267.76113239999"/>
  </r>
  <r>
    <x v="3"/>
    <x v="3"/>
    <x v="0"/>
    <x v="1"/>
    <x v="0"/>
    <s v="ES15 - Mobility"/>
    <x v="9"/>
    <s v="N"/>
    <x v="0"/>
    <x v="0"/>
    <n v="49222.966313800003"/>
  </r>
  <r>
    <x v="3"/>
    <x v="3"/>
    <x v="0"/>
    <x v="1"/>
    <x v="0"/>
    <s v="ES15 - Mobility"/>
    <x v="1"/>
    <s v="N"/>
    <x v="0"/>
    <x v="0"/>
    <n v="45340.744308000001"/>
  </r>
  <r>
    <x v="3"/>
    <x v="3"/>
    <x v="0"/>
    <x v="1"/>
    <x v="0"/>
    <s v="ES15 - Mobility"/>
    <x v="0"/>
    <s v="N"/>
    <x v="0"/>
    <x v="0"/>
    <n v="2378.6556787"/>
  </r>
  <r>
    <x v="3"/>
    <x v="3"/>
    <x v="0"/>
    <x v="1"/>
    <x v="0"/>
    <s v="ES12 - Industrial &amp; Building Automation"/>
    <x v="1"/>
    <s v="N"/>
    <x v="0"/>
    <x v="0"/>
    <n v="4035.2728909000002"/>
  </r>
  <r>
    <x v="3"/>
    <x v="3"/>
    <x v="0"/>
    <x v="1"/>
    <x v="0"/>
    <s v="ES14 - Manufacturing - General"/>
    <x v="9"/>
    <s v="N"/>
    <x v="0"/>
    <x v="0"/>
    <n v="81.163319299999998"/>
  </r>
  <r>
    <x v="3"/>
    <x v="3"/>
    <x v="0"/>
    <x v="1"/>
    <x v="0"/>
    <s v="ES14 - Manufacturing - General"/>
    <x v="1"/>
    <s v="N"/>
    <x v="0"/>
    <x v="0"/>
    <n v="14012.0919383"/>
  </r>
  <r>
    <x v="3"/>
    <x v="3"/>
    <x v="0"/>
    <x v="1"/>
    <x v="0"/>
    <s v="ES14 - Manufacturing - General"/>
    <x v="5"/>
    <s v="N"/>
    <x v="0"/>
    <x v="0"/>
    <n v="14555.3564603"/>
  </r>
  <r>
    <x v="3"/>
    <x v="3"/>
    <x v="0"/>
    <x v="1"/>
    <x v="5"/>
    <s v="ES02 - Automotive"/>
    <x v="0"/>
    <s v="Y"/>
    <x v="1"/>
    <x v="2"/>
    <n v="2183.2840169999999"/>
  </r>
  <r>
    <x v="3"/>
    <x v="3"/>
    <x v="0"/>
    <x v="1"/>
    <x v="5"/>
    <s v="ES02 - Automotive"/>
    <x v="0"/>
    <s v="N"/>
    <x v="6"/>
    <x v="0"/>
    <n v="1968624.2538819001"/>
  </r>
  <r>
    <x v="3"/>
    <x v="3"/>
    <x v="0"/>
    <x v="1"/>
    <x v="5"/>
    <s v="ES02 - Automotive"/>
    <x v="2"/>
    <s v="N"/>
    <x v="6"/>
    <x v="1"/>
    <n v="19521.743095000002"/>
  </r>
  <r>
    <x v="3"/>
    <x v="3"/>
    <x v="0"/>
    <x v="1"/>
    <x v="5"/>
    <s v="ES02 - Automotive"/>
    <x v="2"/>
    <s v="Y"/>
    <x v="1"/>
    <x v="2"/>
    <n v="49009.944915499997"/>
  </r>
  <r>
    <x v="3"/>
    <x v="3"/>
    <x v="0"/>
    <x v="1"/>
    <x v="5"/>
    <s v="ES02 - Automotive"/>
    <x v="6"/>
    <s v="Y"/>
    <x v="1"/>
    <x v="2"/>
    <n v="30740.831213199999"/>
  </r>
  <r>
    <x v="3"/>
    <x v="3"/>
    <x v="0"/>
    <x v="1"/>
    <x v="5"/>
    <s v="ES02 - Automotive"/>
    <x v="6"/>
    <s v="N"/>
    <x v="6"/>
    <x v="3"/>
    <n v="4614338.2411781996"/>
  </r>
  <r>
    <x v="3"/>
    <x v="3"/>
    <x v="0"/>
    <x v="1"/>
    <x v="5"/>
    <s v="ES02 - Automotive"/>
    <x v="9"/>
    <s v="N"/>
    <x v="6"/>
    <x v="0"/>
    <n v="16046750.136088099"/>
  </r>
  <r>
    <x v="3"/>
    <x v="3"/>
    <x v="0"/>
    <x v="1"/>
    <x v="5"/>
    <s v="ES02 - Automotive"/>
    <x v="1"/>
    <s v="N"/>
    <x v="6"/>
    <x v="0"/>
    <n v="67756130.117210805"/>
  </r>
  <r>
    <x v="3"/>
    <x v="3"/>
    <x v="0"/>
    <x v="1"/>
    <x v="5"/>
    <s v="ES02 - Automotive"/>
    <x v="3"/>
    <s v="N"/>
    <x v="6"/>
    <x v="3"/>
    <n v="5144.0292695999997"/>
  </r>
  <r>
    <x v="3"/>
    <x v="3"/>
    <x v="0"/>
    <x v="1"/>
    <x v="5"/>
    <s v="ES02 - Automotive"/>
    <x v="4"/>
    <s v="N"/>
    <x v="6"/>
    <x v="0"/>
    <n v="310663.4554646"/>
  </r>
  <r>
    <x v="3"/>
    <x v="3"/>
    <x v="0"/>
    <x v="1"/>
    <x v="5"/>
    <s v="ES02 - Automotive"/>
    <x v="5"/>
    <s v="N"/>
    <x v="6"/>
    <x v="0"/>
    <n v="41671991.330956899"/>
  </r>
  <r>
    <x v="3"/>
    <x v="3"/>
    <x v="0"/>
    <x v="1"/>
    <x v="5"/>
    <s v="ES02 - Automotive"/>
    <x v="7"/>
    <s v="N"/>
    <x v="6"/>
    <x v="4"/>
    <n v="4586.2316941999998"/>
  </r>
  <r>
    <x v="3"/>
    <x v="3"/>
    <x v="0"/>
    <x v="1"/>
    <x v="1"/>
    <s v="ES17 - Heavy Duty Vehicles"/>
    <x v="9"/>
    <s v="N"/>
    <x v="2"/>
    <x v="0"/>
    <n v="16212.1751659"/>
  </r>
  <r>
    <x v="3"/>
    <x v="3"/>
    <x v="0"/>
    <x v="1"/>
    <x v="1"/>
    <s v="ES17 - Heavy Duty Vehicles"/>
    <x v="1"/>
    <s v="N"/>
    <x v="2"/>
    <x v="0"/>
    <n v="995248.8992473"/>
  </r>
  <r>
    <x v="3"/>
    <x v="3"/>
    <x v="0"/>
    <x v="1"/>
    <x v="1"/>
    <s v="ES17 - Heavy Duty Vehicles"/>
    <x v="0"/>
    <s v="N"/>
    <x v="2"/>
    <x v="0"/>
    <n v="32019.279382000001"/>
  </r>
  <r>
    <x v="3"/>
    <x v="3"/>
    <x v="0"/>
    <x v="1"/>
    <x v="1"/>
    <s v="ES17 - Heavy Duty Vehicles"/>
    <x v="3"/>
    <s v="N"/>
    <x v="2"/>
    <x v="3"/>
    <n v="68768.181212900003"/>
  </r>
  <r>
    <x v="3"/>
    <x v="3"/>
    <x v="0"/>
    <x v="1"/>
    <x v="1"/>
    <s v="ES17 - Heavy Duty Vehicles"/>
    <x v="6"/>
    <s v="N"/>
    <x v="2"/>
    <x v="3"/>
    <n v="2.6882462999999999"/>
  </r>
  <r>
    <x v="3"/>
    <x v="3"/>
    <x v="0"/>
    <x v="1"/>
    <x v="1"/>
    <s v="ES17 - Heavy Duty Vehicles"/>
    <x v="6"/>
    <s v="Y"/>
    <x v="1"/>
    <x v="2"/>
    <n v="47319.013714399996"/>
  </r>
  <r>
    <x v="3"/>
    <x v="3"/>
    <x v="0"/>
    <x v="1"/>
    <x v="1"/>
    <s v="ES17 - Heavy Duty Vehicles"/>
    <x v="5"/>
    <s v="N"/>
    <x v="2"/>
    <x v="0"/>
    <n v="423833.32752950001"/>
  </r>
  <r>
    <x v="3"/>
    <x v="3"/>
    <x v="0"/>
    <x v="1"/>
    <x v="1"/>
    <s v="ES17 - Heavy Duty Vehicles"/>
    <x v="7"/>
    <s v="N"/>
    <x v="2"/>
    <x v="4"/>
    <n v="16263.2871562"/>
  </r>
  <r>
    <x v="3"/>
    <x v="3"/>
    <x v="0"/>
    <x v="1"/>
    <x v="1"/>
    <s v="ES17 - Heavy Duty Vehicles"/>
    <x v="2"/>
    <s v="Y"/>
    <x v="1"/>
    <x v="2"/>
    <n v="536.03017060000002"/>
  </r>
  <r>
    <x v="3"/>
    <x v="3"/>
    <x v="0"/>
    <x v="1"/>
    <x v="1"/>
    <s v="ES18 - Truck &amp; Bus"/>
    <x v="9"/>
    <s v="N"/>
    <x v="2"/>
    <x v="0"/>
    <n v="1144000.0028766"/>
  </r>
  <r>
    <x v="3"/>
    <x v="3"/>
    <x v="0"/>
    <x v="1"/>
    <x v="1"/>
    <s v="ES18 - Truck &amp; Bus"/>
    <x v="1"/>
    <s v="N"/>
    <x v="2"/>
    <x v="0"/>
    <n v="3243076.6350568002"/>
  </r>
  <r>
    <x v="3"/>
    <x v="3"/>
    <x v="0"/>
    <x v="1"/>
    <x v="1"/>
    <s v="ES18 - Truck &amp; Bus"/>
    <x v="0"/>
    <s v="N"/>
    <x v="2"/>
    <x v="0"/>
    <n v="173.2185886"/>
  </r>
  <r>
    <x v="3"/>
    <x v="3"/>
    <x v="0"/>
    <x v="1"/>
    <x v="1"/>
    <s v="ES18 - Truck &amp; Bus"/>
    <x v="6"/>
    <s v="N"/>
    <x v="2"/>
    <x v="3"/>
    <n v="78945.553759400005"/>
  </r>
  <r>
    <x v="3"/>
    <x v="3"/>
    <x v="0"/>
    <x v="1"/>
    <x v="1"/>
    <s v="ES18 - Truck &amp; Bus"/>
    <x v="3"/>
    <s v="N"/>
    <x v="2"/>
    <x v="3"/>
    <n v="53.626870099999998"/>
  </r>
  <r>
    <x v="3"/>
    <x v="3"/>
    <x v="0"/>
    <x v="1"/>
    <x v="1"/>
    <s v="ES18 - Truck &amp; Bus"/>
    <x v="5"/>
    <s v="N"/>
    <x v="2"/>
    <x v="0"/>
    <n v="522133.35384990001"/>
  </r>
  <r>
    <x v="3"/>
    <x v="3"/>
    <x v="0"/>
    <x v="1"/>
    <x v="1"/>
    <s v="ES18 - Truck &amp; Bus"/>
    <x v="7"/>
    <s v="N"/>
    <x v="2"/>
    <x v="4"/>
    <n v="511.8562159"/>
  </r>
  <r>
    <x v="3"/>
    <x v="3"/>
    <x v="0"/>
    <x v="1"/>
    <x v="3"/>
    <s v="ES01 - Agriculture"/>
    <x v="9"/>
    <s v="N"/>
    <x v="4"/>
    <x v="0"/>
    <n v="12.9861311"/>
  </r>
  <r>
    <x v="3"/>
    <x v="3"/>
    <x v="0"/>
    <x v="1"/>
    <x v="3"/>
    <s v="ES01 - Agriculture"/>
    <x v="1"/>
    <s v="N"/>
    <x v="4"/>
    <x v="0"/>
    <n v="5.2803760999999998"/>
  </r>
  <r>
    <x v="3"/>
    <x v="3"/>
    <x v="0"/>
    <x v="1"/>
    <x v="3"/>
    <s v="ES01 - Agriculture"/>
    <x v="2"/>
    <s v="N"/>
    <x v="4"/>
    <x v="1"/>
    <n v="1097.7343808999999"/>
  </r>
  <r>
    <x v="3"/>
    <x v="3"/>
    <x v="0"/>
    <x v="1"/>
    <x v="4"/>
    <s v="ES03 - Construction"/>
    <x v="5"/>
    <s v="N"/>
    <x v="4"/>
    <x v="0"/>
    <n v="224086.79471459999"/>
  </r>
  <r>
    <x v="3"/>
    <x v="3"/>
    <x v="0"/>
    <x v="1"/>
    <x v="4"/>
    <s v="ES03 - Construction"/>
    <x v="3"/>
    <s v="N"/>
    <x v="4"/>
    <x v="3"/>
    <n v="4.4022487999999997"/>
  </r>
  <r>
    <x v="3"/>
    <x v="3"/>
    <x v="0"/>
    <x v="1"/>
    <x v="4"/>
    <s v="ES03 - Construction"/>
    <x v="6"/>
    <s v="N"/>
    <x v="4"/>
    <x v="3"/>
    <n v="3157.8221503999998"/>
  </r>
  <r>
    <x v="3"/>
    <x v="3"/>
    <x v="0"/>
    <x v="1"/>
    <x v="4"/>
    <s v="ES03 - Construction"/>
    <x v="7"/>
    <s v="N"/>
    <x v="4"/>
    <x v="4"/>
    <n v="20.474248599999999"/>
  </r>
  <r>
    <x v="3"/>
    <x v="3"/>
    <x v="0"/>
    <x v="1"/>
    <x v="4"/>
    <s v="ES03 - Construction"/>
    <x v="9"/>
    <s v="N"/>
    <x v="4"/>
    <x v="0"/>
    <n v="41967.145733799996"/>
  </r>
  <r>
    <x v="3"/>
    <x v="3"/>
    <x v="0"/>
    <x v="1"/>
    <x v="4"/>
    <s v="ES03 - Construction"/>
    <x v="1"/>
    <s v="N"/>
    <x v="4"/>
    <x v="0"/>
    <n v="263145.47496810002"/>
  </r>
  <r>
    <x v="3"/>
    <x v="3"/>
    <x v="0"/>
    <x v="1"/>
    <x v="4"/>
    <s v="ES03 - Construction"/>
    <x v="0"/>
    <s v="N"/>
    <x v="4"/>
    <x v="0"/>
    <n v="6717.6577359000003"/>
  </r>
  <r>
    <x v="3"/>
    <x v="3"/>
    <x v="0"/>
    <x v="1"/>
    <x v="4"/>
    <s v="ES03 - Construction"/>
    <x v="2"/>
    <s v="N"/>
    <x v="4"/>
    <x v="1"/>
    <n v="470.45759179999999"/>
  </r>
  <r>
    <x v="3"/>
    <x v="3"/>
    <x v="0"/>
    <x v="1"/>
    <x v="2"/>
    <s v="ES04 - Oil &amp; Gas"/>
    <x v="9"/>
    <s v="N"/>
    <x v="3"/>
    <x v="0"/>
    <n v="35.7118605"/>
  </r>
  <r>
    <x v="3"/>
    <x v="3"/>
    <x v="0"/>
    <x v="1"/>
    <x v="2"/>
    <s v="ES04 - Oil &amp; Gas"/>
    <x v="1"/>
    <s v="N"/>
    <x v="3"/>
    <x v="0"/>
    <n v="14.5210343"/>
  </r>
  <r>
    <x v="3"/>
    <x v="3"/>
    <x v="0"/>
    <x v="1"/>
    <x v="2"/>
    <s v="ES05 - Mining"/>
    <x v="1"/>
    <s v="N"/>
    <x v="3"/>
    <x v="0"/>
    <n v="36.962632800000002"/>
  </r>
  <r>
    <x v="3"/>
    <x v="3"/>
    <x v="0"/>
    <x v="1"/>
    <x v="2"/>
    <s v="ES05 - Mining"/>
    <x v="9"/>
    <s v="N"/>
    <x v="3"/>
    <x v="0"/>
    <n v="90.902917700000003"/>
  </r>
  <r>
    <x v="3"/>
    <x v="3"/>
    <x v="0"/>
    <x v="3"/>
    <x v="5"/>
    <s v="ES02 - Automotive"/>
    <x v="4"/>
    <s v="N"/>
    <x v="5"/>
    <x v="0"/>
    <n v="7580728.0446365001"/>
  </r>
  <r>
    <x v="3"/>
    <x v="3"/>
    <x v="0"/>
    <x v="3"/>
    <x v="5"/>
    <s v="ES02 - Automotive"/>
    <x v="7"/>
    <s v="N"/>
    <x v="5"/>
    <x v="4"/>
    <n v="12665.1183391"/>
  </r>
  <r>
    <x v="3"/>
    <x v="3"/>
    <x v="0"/>
    <x v="3"/>
    <x v="5"/>
    <s v="ES02 - Automotive"/>
    <x v="5"/>
    <s v="N"/>
    <x v="5"/>
    <x v="0"/>
    <n v="12932561.5513156"/>
  </r>
  <r>
    <x v="3"/>
    <x v="3"/>
    <x v="0"/>
    <x v="3"/>
    <x v="5"/>
    <s v="ES02 - Automotive"/>
    <x v="6"/>
    <s v="N"/>
    <x v="5"/>
    <x v="3"/>
    <n v="492.58304299999998"/>
  </r>
  <r>
    <x v="3"/>
    <x v="3"/>
    <x v="0"/>
    <x v="3"/>
    <x v="5"/>
    <s v="ES02 - Automotive"/>
    <x v="2"/>
    <s v="Y"/>
    <x v="1"/>
    <x v="2"/>
    <n v="583242.31007260003"/>
  </r>
  <r>
    <x v="3"/>
    <x v="3"/>
    <x v="0"/>
    <x v="3"/>
    <x v="5"/>
    <s v="ES02 - Automotive"/>
    <x v="2"/>
    <s v="N"/>
    <x v="5"/>
    <x v="1"/>
    <n v="1464185.8012997"/>
  </r>
  <r>
    <x v="3"/>
    <x v="3"/>
    <x v="0"/>
    <x v="3"/>
    <x v="5"/>
    <s v="ES02 - Automotive"/>
    <x v="8"/>
    <s v="N"/>
    <x v="5"/>
    <x v="5"/>
    <n v="724252.32768390002"/>
  </r>
  <r>
    <x v="3"/>
    <x v="3"/>
    <x v="0"/>
    <x v="3"/>
    <x v="5"/>
    <s v="ES02 - Automotive"/>
    <x v="9"/>
    <s v="N"/>
    <x v="5"/>
    <x v="0"/>
    <n v="8396819.2857312001"/>
  </r>
  <r>
    <x v="3"/>
    <x v="3"/>
    <x v="0"/>
    <x v="3"/>
    <x v="5"/>
    <s v="ES02 - Automotive"/>
    <x v="0"/>
    <s v="N"/>
    <x v="5"/>
    <x v="0"/>
    <n v="214960.2777876"/>
  </r>
  <r>
    <x v="3"/>
    <x v="3"/>
    <x v="0"/>
    <x v="3"/>
    <x v="5"/>
    <s v="ES02 - Automotive"/>
    <x v="1"/>
    <s v="N"/>
    <x v="5"/>
    <x v="0"/>
    <n v="5129037.8917244999"/>
  </r>
  <r>
    <x v="3"/>
    <x v="3"/>
    <x v="0"/>
    <x v="3"/>
    <x v="0"/>
    <s v="ES07 - Building Products"/>
    <x v="9"/>
    <s v="N"/>
    <x v="0"/>
    <x v="0"/>
    <n v="34759.499302900003"/>
  </r>
  <r>
    <x v="3"/>
    <x v="3"/>
    <x v="0"/>
    <x v="3"/>
    <x v="0"/>
    <s v="ES07 - Building Products"/>
    <x v="1"/>
    <s v="N"/>
    <x v="0"/>
    <x v="0"/>
    <n v="14579.972714899999"/>
  </r>
  <r>
    <x v="3"/>
    <x v="3"/>
    <x v="0"/>
    <x v="3"/>
    <x v="0"/>
    <s v="ES07 - Building Products"/>
    <x v="0"/>
    <s v="N"/>
    <x v="0"/>
    <x v="0"/>
    <n v="342.5546243"/>
  </r>
  <r>
    <x v="3"/>
    <x v="3"/>
    <x v="0"/>
    <x v="3"/>
    <x v="0"/>
    <s v="ES07 - Building Products"/>
    <x v="4"/>
    <s v="N"/>
    <x v="0"/>
    <x v="0"/>
    <n v="385.60821049999998"/>
  </r>
  <r>
    <x v="3"/>
    <x v="3"/>
    <x v="0"/>
    <x v="3"/>
    <x v="0"/>
    <s v="ES07 - Building Products"/>
    <x v="2"/>
    <s v="N"/>
    <x v="0"/>
    <x v="1"/>
    <n v="23951.882768399999"/>
  </r>
  <r>
    <x v="3"/>
    <x v="3"/>
    <x v="0"/>
    <x v="3"/>
    <x v="0"/>
    <s v="ES07 - Building Products"/>
    <x v="2"/>
    <s v="Y"/>
    <x v="1"/>
    <x v="2"/>
    <n v="60.566214199999997"/>
  </r>
  <r>
    <x v="3"/>
    <x v="3"/>
    <x v="0"/>
    <x v="3"/>
    <x v="0"/>
    <s v="ES07 - Building Products"/>
    <x v="5"/>
    <s v="N"/>
    <x v="0"/>
    <x v="0"/>
    <n v="5986.3890482999996"/>
  </r>
  <r>
    <x v="3"/>
    <x v="3"/>
    <x v="0"/>
    <x v="3"/>
    <x v="0"/>
    <s v="ES07 - Building Products"/>
    <x v="8"/>
    <s v="N"/>
    <x v="0"/>
    <x v="5"/>
    <n v="4021.2382923999999"/>
  </r>
  <r>
    <x v="3"/>
    <x v="3"/>
    <x v="0"/>
    <x v="3"/>
    <x v="0"/>
    <s v="ES08 - Chemicals &amp; Pharma"/>
    <x v="8"/>
    <s v="N"/>
    <x v="0"/>
    <x v="5"/>
    <n v="10.4938787"/>
  </r>
  <r>
    <x v="3"/>
    <x v="3"/>
    <x v="0"/>
    <x v="3"/>
    <x v="0"/>
    <s v="ES08 - Chemicals &amp; Pharma"/>
    <x v="9"/>
    <s v="N"/>
    <x v="0"/>
    <x v="0"/>
    <n v="942.92140180000001"/>
  </r>
  <r>
    <x v="3"/>
    <x v="3"/>
    <x v="0"/>
    <x v="3"/>
    <x v="0"/>
    <s v="ES08 - Chemicals &amp; Pharma"/>
    <x v="2"/>
    <s v="N"/>
    <x v="0"/>
    <x v="1"/>
    <n v="48.228166199999997"/>
  </r>
  <r>
    <x v="3"/>
    <x v="3"/>
    <x v="0"/>
    <x v="3"/>
    <x v="0"/>
    <s v="ES08 - Chemicals &amp; Pharma"/>
    <x v="1"/>
    <s v="N"/>
    <x v="0"/>
    <x v="0"/>
    <n v="577.10487179999996"/>
  </r>
  <r>
    <x v="3"/>
    <x v="3"/>
    <x v="0"/>
    <x v="3"/>
    <x v="0"/>
    <s v="ES08 - Chemicals &amp; Pharma"/>
    <x v="4"/>
    <s v="N"/>
    <x v="0"/>
    <x v="0"/>
    <n v="1283.2691322999999"/>
  </r>
  <r>
    <x v="3"/>
    <x v="3"/>
    <x v="0"/>
    <x v="3"/>
    <x v="0"/>
    <s v="ES08 - Chemicals &amp; Pharma"/>
    <x v="5"/>
    <s v="N"/>
    <x v="0"/>
    <x v="0"/>
    <n v="1164.3242872999999"/>
  </r>
  <r>
    <x v="3"/>
    <x v="3"/>
    <x v="0"/>
    <x v="3"/>
    <x v="0"/>
    <s v="ES14 - Manufacturing - General"/>
    <x v="1"/>
    <s v="N"/>
    <x v="0"/>
    <x v="0"/>
    <n v="58539.5391476"/>
  </r>
  <r>
    <x v="3"/>
    <x v="3"/>
    <x v="0"/>
    <x v="3"/>
    <x v="0"/>
    <s v="ES14 - Manufacturing - General"/>
    <x v="9"/>
    <s v="N"/>
    <x v="0"/>
    <x v="0"/>
    <n v="125302.7206861"/>
  </r>
  <r>
    <x v="3"/>
    <x v="3"/>
    <x v="0"/>
    <x v="3"/>
    <x v="0"/>
    <s v="ES14 - Manufacturing - General"/>
    <x v="2"/>
    <s v="N"/>
    <x v="0"/>
    <x v="1"/>
    <n v="92782.347958400002"/>
  </r>
  <r>
    <x v="3"/>
    <x v="3"/>
    <x v="0"/>
    <x v="3"/>
    <x v="0"/>
    <s v="ES14 - Manufacturing - General"/>
    <x v="2"/>
    <s v="Y"/>
    <x v="1"/>
    <x v="2"/>
    <n v="222.4467444"/>
  </r>
  <r>
    <x v="3"/>
    <x v="3"/>
    <x v="0"/>
    <x v="3"/>
    <x v="0"/>
    <s v="ES14 - Manufacturing - General"/>
    <x v="4"/>
    <s v="N"/>
    <x v="0"/>
    <x v="0"/>
    <n v="12279.690536599999"/>
  </r>
  <r>
    <x v="3"/>
    <x v="3"/>
    <x v="0"/>
    <x v="3"/>
    <x v="0"/>
    <s v="ES14 - Manufacturing - General"/>
    <x v="0"/>
    <s v="N"/>
    <x v="0"/>
    <x v="0"/>
    <n v="3537.1472014999999"/>
  </r>
  <r>
    <x v="3"/>
    <x v="3"/>
    <x v="0"/>
    <x v="3"/>
    <x v="0"/>
    <s v="ES14 - Manufacturing - General"/>
    <x v="5"/>
    <s v="N"/>
    <x v="0"/>
    <x v="0"/>
    <n v="29622.167420199999"/>
  </r>
  <r>
    <x v="3"/>
    <x v="3"/>
    <x v="0"/>
    <x v="3"/>
    <x v="0"/>
    <s v="ES14 - Manufacturing - General"/>
    <x v="8"/>
    <s v="N"/>
    <x v="0"/>
    <x v="5"/>
    <n v="8167.3167629"/>
  </r>
  <r>
    <x v="3"/>
    <x v="3"/>
    <x v="0"/>
    <x v="3"/>
    <x v="0"/>
    <s v="ES10 - Food &amp; Beverage"/>
    <x v="8"/>
    <s v="N"/>
    <x v="0"/>
    <x v="5"/>
    <n v="58.149869299999999"/>
  </r>
  <r>
    <x v="3"/>
    <x v="3"/>
    <x v="0"/>
    <x v="3"/>
    <x v="0"/>
    <s v="ES10 - Food &amp; Beverage"/>
    <x v="2"/>
    <s v="Y"/>
    <x v="1"/>
    <x v="2"/>
    <n v="94.8260887"/>
  </r>
  <r>
    <x v="3"/>
    <x v="3"/>
    <x v="0"/>
    <x v="3"/>
    <x v="0"/>
    <s v="ES10 - Food &amp; Beverage"/>
    <x v="2"/>
    <s v="N"/>
    <x v="0"/>
    <x v="1"/>
    <n v="24300.963449999999"/>
  </r>
  <r>
    <x v="3"/>
    <x v="3"/>
    <x v="0"/>
    <x v="3"/>
    <x v="0"/>
    <s v="ES10 - Food &amp; Beverage"/>
    <x v="1"/>
    <s v="N"/>
    <x v="0"/>
    <x v="0"/>
    <n v="7952.5108172999999"/>
  </r>
  <r>
    <x v="3"/>
    <x v="3"/>
    <x v="0"/>
    <x v="3"/>
    <x v="0"/>
    <s v="ES10 - Food &amp; Beverage"/>
    <x v="0"/>
    <s v="N"/>
    <x v="0"/>
    <x v="0"/>
    <n v="1036.8915285999999"/>
  </r>
  <r>
    <x v="3"/>
    <x v="3"/>
    <x v="0"/>
    <x v="3"/>
    <x v="0"/>
    <s v="ES10 - Food &amp; Beverage"/>
    <x v="9"/>
    <s v="N"/>
    <x v="0"/>
    <x v="0"/>
    <n v="28328.413271199999"/>
  </r>
  <r>
    <x v="3"/>
    <x v="3"/>
    <x v="0"/>
    <x v="3"/>
    <x v="0"/>
    <s v="ES10 - Food &amp; Beverage"/>
    <x v="4"/>
    <s v="N"/>
    <x v="0"/>
    <x v="0"/>
    <n v="3347.5384576000001"/>
  </r>
  <r>
    <x v="3"/>
    <x v="3"/>
    <x v="0"/>
    <x v="3"/>
    <x v="0"/>
    <s v="ES10 - Food &amp; Beverage"/>
    <x v="5"/>
    <s v="N"/>
    <x v="0"/>
    <x v="0"/>
    <n v="8097.2436243000002"/>
  </r>
  <r>
    <x v="3"/>
    <x v="3"/>
    <x v="0"/>
    <x v="3"/>
    <x v="0"/>
    <s v="ES13 - Lawn, Garden &amp; Landscaping Equipment"/>
    <x v="2"/>
    <s v="Y"/>
    <x v="1"/>
    <x v="2"/>
    <n v="214.94203640000001"/>
  </r>
  <r>
    <x v="3"/>
    <x v="3"/>
    <x v="0"/>
    <x v="3"/>
    <x v="0"/>
    <s v="ES13 - Lawn, Garden &amp; Landscaping Equipment"/>
    <x v="2"/>
    <s v="N"/>
    <x v="0"/>
    <x v="1"/>
    <n v="6771.7346836999996"/>
  </r>
  <r>
    <x v="3"/>
    <x v="3"/>
    <x v="0"/>
    <x v="3"/>
    <x v="0"/>
    <s v="ES13 - Lawn, Garden &amp; Landscaping Equipment"/>
    <x v="8"/>
    <s v="N"/>
    <x v="0"/>
    <x v="5"/>
    <n v="11.305009699999999"/>
  </r>
  <r>
    <x v="3"/>
    <x v="3"/>
    <x v="0"/>
    <x v="3"/>
    <x v="0"/>
    <s v="ES13 - Lawn, Garden &amp; Landscaping Equipment"/>
    <x v="9"/>
    <s v="N"/>
    <x v="0"/>
    <x v="0"/>
    <n v="6632.4626197999996"/>
  </r>
  <r>
    <x v="3"/>
    <x v="3"/>
    <x v="0"/>
    <x v="3"/>
    <x v="0"/>
    <s v="ES13 - Lawn, Garden &amp; Landscaping Equipment"/>
    <x v="0"/>
    <s v="N"/>
    <x v="0"/>
    <x v="0"/>
    <n v="728.65256550000004"/>
  </r>
  <r>
    <x v="3"/>
    <x v="3"/>
    <x v="0"/>
    <x v="3"/>
    <x v="0"/>
    <s v="ES13 - Lawn, Garden &amp; Landscaping Equipment"/>
    <x v="1"/>
    <s v="N"/>
    <x v="0"/>
    <x v="0"/>
    <n v="1765.4856738999999"/>
  </r>
  <r>
    <x v="3"/>
    <x v="3"/>
    <x v="0"/>
    <x v="3"/>
    <x v="0"/>
    <s v="ES13 - Lawn, Garden &amp; Landscaping Equipment"/>
    <x v="4"/>
    <s v="N"/>
    <x v="0"/>
    <x v="0"/>
    <n v="84.318509700000007"/>
  </r>
  <r>
    <x v="3"/>
    <x v="3"/>
    <x v="0"/>
    <x v="3"/>
    <x v="0"/>
    <s v="ES13 - Lawn, Garden &amp; Landscaping Equipment"/>
    <x v="5"/>
    <s v="N"/>
    <x v="0"/>
    <x v="0"/>
    <n v="732.2218517"/>
  </r>
  <r>
    <x v="3"/>
    <x v="3"/>
    <x v="0"/>
    <x v="3"/>
    <x v="0"/>
    <s v="ES11 - Forestry, Paper &amp; Packaging"/>
    <x v="8"/>
    <s v="N"/>
    <x v="0"/>
    <x v="5"/>
    <n v="4045.1364683000002"/>
  </r>
  <r>
    <x v="3"/>
    <x v="3"/>
    <x v="0"/>
    <x v="3"/>
    <x v="0"/>
    <s v="ES11 - Forestry, Paper &amp; Packaging"/>
    <x v="2"/>
    <s v="Y"/>
    <x v="1"/>
    <x v="2"/>
    <n v="85.665763200000001"/>
  </r>
  <r>
    <x v="3"/>
    <x v="3"/>
    <x v="0"/>
    <x v="3"/>
    <x v="0"/>
    <s v="ES11 - Forestry, Paper &amp; Packaging"/>
    <x v="2"/>
    <s v="N"/>
    <x v="0"/>
    <x v="1"/>
    <n v="26203.5594796"/>
  </r>
  <r>
    <x v="3"/>
    <x v="3"/>
    <x v="0"/>
    <x v="3"/>
    <x v="0"/>
    <s v="ES11 - Forestry, Paper &amp; Packaging"/>
    <x v="9"/>
    <s v="N"/>
    <x v="0"/>
    <x v="0"/>
    <n v="38922.346024099999"/>
  </r>
  <r>
    <x v="3"/>
    <x v="3"/>
    <x v="0"/>
    <x v="3"/>
    <x v="0"/>
    <s v="ES11 - Forestry, Paper &amp; Packaging"/>
    <x v="0"/>
    <s v="N"/>
    <x v="0"/>
    <x v="0"/>
    <n v="360.61046370000003"/>
  </r>
  <r>
    <x v="3"/>
    <x v="3"/>
    <x v="0"/>
    <x v="3"/>
    <x v="0"/>
    <s v="ES11 - Forestry, Paper &amp; Packaging"/>
    <x v="1"/>
    <s v="N"/>
    <x v="0"/>
    <x v="0"/>
    <n v="16067.3336624"/>
  </r>
  <r>
    <x v="3"/>
    <x v="3"/>
    <x v="0"/>
    <x v="3"/>
    <x v="0"/>
    <s v="ES11 - Forestry, Paper &amp; Packaging"/>
    <x v="4"/>
    <s v="N"/>
    <x v="0"/>
    <x v="0"/>
    <n v="2705.5978427999999"/>
  </r>
  <r>
    <x v="3"/>
    <x v="3"/>
    <x v="0"/>
    <x v="3"/>
    <x v="0"/>
    <s v="ES11 - Forestry, Paper &amp; Packaging"/>
    <x v="5"/>
    <s v="N"/>
    <x v="0"/>
    <x v="0"/>
    <n v="8131.7094810999997"/>
  </r>
  <r>
    <x v="3"/>
    <x v="3"/>
    <x v="0"/>
    <x v="3"/>
    <x v="0"/>
    <s v="ES15 - Mobility"/>
    <x v="5"/>
    <s v="N"/>
    <x v="0"/>
    <x v="0"/>
    <n v="0.1407245"/>
  </r>
  <r>
    <x v="3"/>
    <x v="3"/>
    <x v="0"/>
    <x v="3"/>
    <x v="0"/>
    <s v="ES15 - Mobility"/>
    <x v="2"/>
    <s v="Y"/>
    <x v="1"/>
    <x v="2"/>
    <n v="106110.8604164"/>
  </r>
  <r>
    <x v="3"/>
    <x v="3"/>
    <x v="0"/>
    <x v="3"/>
    <x v="0"/>
    <s v="ES15 - Mobility"/>
    <x v="2"/>
    <s v="N"/>
    <x v="0"/>
    <x v="1"/>
    <n v="867.47904000000005"/>
  </r>
  <r>
    <x v="3"/>
    <x v="3"/>
    <x v="0"/>
    <x v="3"/>
    <x v="0"/>
    <s v="ES15 - Mobility"/>
    <x v="9"/>
    <s v="N"/>
    <x v="0"/>
    <x v="0"/>
    <n v="2.9248406999999998"/>
  </r>
  <r>
    <x v="3"/>
    <x v="3"/>
    <x v="0"/>
    <x v="3"/>
    <x v="0"/>
    <s v="ES12 - Industrial &amp; Building Automation"/>
    <x v="2"/>
    <s v="Y"/>
    <x v="1"/>
    <x v="2"/>
    <n v="2.4145572"/>
  </r>
  <r>
    <x v="3"/>
    <x v="3"/>
    <x v="0"/>
    <x v="3"/>
    <x v="0"/>
    <s v="ES12 - Industrial &amp; Building Automation"/>
    <x v="2"/>
    <s v="N"/>
    <x v="0"/>
    <x v="1"/>
    <n v="777.37198149999995"/>
  </r>
  <r>
    <x v="3"/>
    <x v="3"/>
    <x v="0"/>
    <x v="3"/>
    <x v="0"/>
    <s v="ES12 - Industrial &amp; Building Automation"/>
    <x v="8"/>
    <s v="N"/>
    <x v="0"/>
    <x v="5"/>
    <n v="10.4938787"/>
  </r>
  <r>
    <x v="3"/>
    <x v="3"/>
    <x v="0"/>
    <x v="3"/>
    <x v="0"/>
    <s v="ES12 - Industrial &amp; Building Automation"/>
    <x v="9"/>
    <s v="N"/>
    <x v="0"/>
    <x v="0"/>
    <n v="1554.5561367"/>
  </r>
  <r>
    <x v="3"/>
    <x v="3"/>
    <x v="0"/>
    <x v="3"/>
    <x v="0"/>
    <s v="ES12 - Industrial &amp; Building Automation"/>
    <x v="0"/>
    <s v="N"/>
    <x v="0"/>
    <x v="0"/>
    <n v="536.02700100000004"/>
  </r>
  <r>
    <x v="3"/>
    <x v="3"/>
    <x v="0"/>
    <x v="3"/>
    <x v="0"/>
    <s v="ES12 - Industrial &amp; Building Automation"/>
    <x v="1"/>
    <s v="N"/>
    <x v="0"/>
    <x v="0"/>
    <n v="577.10487179999996"/>
  </r>
  <r>
    <x v="3"/>
    <x v="3"/>
    <x v="0"/>
    <x v="3"/>
    <x v="0"/>
    <s v="ES12 - Industrial &amp; Building Automation"/>
    <x v="4"/>
    <s v="N"/>
    <x v="0"/>
    <x v="0"/>
    <n v="1283.2691322999999"/>
  </r>
  <r>
    <x v="3"/>
    <x v="3"/>
    <x v="0"/>
    <x v="3"/>
    <x v="0"/>
    <s v="ES12 - Industrial &amp; Building Automation"/>
    <x v="5"/>
    <s v="N"/>
    <x v="0"/>
    <x v="0"/>
    <n v="1125.6476878000001"/>
  </r>
  <r>
    <x v="3"/>
    <x v="3"/>
    <x v="0"/>
    <x v="3"/>
    <x v="0"/>
    <s v="ES16 - Warehousing, Logistics &amp; eCommerce"/>
    <x v="2"/>
    <s v="N"/>
    <x v="0"/>
    <x v="1"/>
    <n v="3.0688586999999998"/>
  </r>
  <r>
    <x v="3"/>
    <x v="3"/>
    <x v="0"/>
    <x v="3"/>
    <x v="0"/>
    <s v="ES16 - Warehousing, Logistics &amp; eCommerce"/>
    <x v="2"/>
    <s v="Y"/>
    <x v="1"/>
    <x v="2"/>
    <n v="13.3483518"/>
  </r>
  <r>
    <x v="3"/>
    <x v="3"/>
    <x v="0"/>
    <x v="3"/>
    <x v="0"/>
    <s v="ES09 - Consumer &amp; Office Products"/>
    <x v="9"/>
    <s v="N"/>
    <x v="0"/>
    <x v="0"/>
    <n v="2828.7642053999998"/>
  </r>
  <r>
    <x v="3"/>
    <x v="3"/>
    <x v="0"/>
    <x v="3"/>
    <x v="0"/>
    <s v="ES09 - Consumer &amp; Office Products"/>
    <x v="1"/>
    <s v="N"/>
    <x v="0"/>
    <x v="0"/>
    <n v="1731.3146151999999"/>
  </r>
  <r>
    <x v="3"/>
    <x v="3"/>
    <x v="0"/>
    <x v="3"/>
    <x v="0"/>
    <s v="ES09 - Consumer &amp; Office Products"/>
    <x v="2"/>
    <s v="N"/>
    <x v="0"/>
    <x v="1"/>
    <n v="144.68449860000001"/>
  </r>
  <r>
    <x v="3"/>
    <x v="3"/>
    <x v="0"/>
    <x v="3"/>
    <x v="0"/>
    <s v="ES09 - Consumer &amp; Office Products"/>
    <x v="4"/>
    <s v="N"/>
    <x v="0"/>
    <x v="0"/>
    <n v="3849.8073967"/>
  </r>
  <r>
    <x v="3"/>
    <x v="3"/>
    <x v="0"/>
    <x v="3"/>
    <x v="0"/>
    <s v="ES09 - Consumer &amp; Office Products"/>
    <x v="5"/>
    <s v="N"/>
    <x v="0"/>
    <x v="0"/>
    <n v="3492.9728620000001"/>
  </r>
  <r>
    <x v="3"/>
    <x v="3"/>
    <x v="0"/>
    <x v="3"/>
    <x v="0"/>
    <s v="ES09 - Consumer &amp; Office Products"/>
    <x v="8"/>
    <s v="N"/>
    <x v="0"/>
    <x v="5"/>
    <n v="31.481636099999999"/>
  </r>
  <r>
    <x v="3"/>
    <x v="3"/>
    <x v="0"/>
    <x v="3"/>
    <x v="3"/>
    <s v="ES01 - Agriculture"/>
    <x v="5"/>
    <s v="N"/>
    <x v="4"/>
    <x v="0"/>
    <n v="712.16728990000001"/>
  </r>
  <r>
    <x v="3"/>
    <x v="3"/>
    <x v="0"/>
    <x v="3"/>
    <x v="3"/>
    <s v="ES01 - Agriculture"/>
    <x v="2"/>
    <s v="Y"/>
    <x v="1"/>
    <x v="2"/>
    <n v="121.2432802"/>
  </r>
  <r>
    <x v="3"/>
    <x v="3"/>
    <x v="0"/>
    <x v="3"/>
    <x v="3"/>
    <s v="ES01 - Agriculture"/>
    <x v="2"/>
    <s v="N"/>
    <x v="4"/>
    <x v="1"/>
    <n v="19975.101425699999"/>
  </r>
  <r>
    <x v="3"/>
    <x v="3"/>
    <x v="0"/>
    <x v="3"/>
    <x v="3"/>
    <s v="ES01 - Agriculture"/>
    <x v="8"/>
    <s v="N"/>
    <x v="4"/>
    <x v="5"/>
    <n v="419.55136599999997"/>
  </r>
  <r>
    <x v="3"/>
    <x v="3"/>
    <x v="0"/>
    <x v="3"/>
    <x v="3"/>
    <s v="ES01 - Agriculture"/>
    <x v="9"/>
    <s v="N"/>
    <x v="4"/>
    <x v="0"/>
    <n v="26347.773996600001"/>
  </r>
  <r>
    <x v="3"/>
    <x v="3"/>
    <x v="0"/>
    <x v="3"/>
    <x v="3"/>
    <s v="ES01 - Agriculture"/>
    <x v="0"/>
    <s v="N"/>
    <x v="4"/>
    <x v="0"/>
    <n v="2129.4726372999999"/>
  </r>
  <r>
    <x v="3"/>
    <x v="3"/>
    <x v="0"/>
    <x v="3"/>
    <x v="3"/>
    <s v="ES01 - Agriculture"/>
    <x v="1"/>
    <s v="N"/>
    <x v="4"/>
    <x v="0"/>
    <n v="4219.0143397000002"/>
  </r>
  <r>
    <x v="3"/>
    <x v="3"/>
    <x v="0"/>
    <x v="3"/>
    <x v="3"/>
    <s v="ES01 - Agriculture"/>
    <x v="4"/>
    <s v="N"/>
    <x v="4"/>
    <x v="0"/>
    <n v="282.93153840000002"/>
  </r>
  <r>
    <x v="3"/>
    <x v="3"/>
    <x v="0"/>
    <x v="3"/>
    <x v="2"/>
    <s v="ES04 - Oil &amp; Gas"/>
    <x v="0"/>
    <s v="N"/>
    <x v="3"/>
    <x v="0"/>
    <n v="653.61715660000004"/>
  </r>
  <r>
    <x v="3"/>
    <x v="3"/>
    <x v="0"/>
    <x v="3"/>
    <x v="2"/>
    <s v="ES04 - Oil &amp; Gas"/>
    <x v="1"/>
    <s v="N"/>
    <x v="3"/>
    <x v="0"/>
    <n v="8936.6940556999998"/>
  </r>
  <r>
    <x v="3"/>
    <x v="3"/>
    <x v="0"/>
    <x v="3"/>
    <x v="2"/>
    <s v="ES04 - Oil &amp; Gas"/>
    <x v="2"/>
    <s v="N"/>
    <x v="3"/>
    <x v="1"/>
    <n v="27965.864126"/>
  </r>
  <r>
    <x v="3"/>
    <x v="3"/>
    <x v="0"/>
    <x v="3"/>
    <x v="2"/>
    <s v="ES04 - Oil &amp; Gas"/>
    <x v="2"/>
    <s v="Y"/>
    <x v="1"/>
    <x v="2"/>
    <n v="94.397269499999993"/>
  </r>
  <r>
    <x v="3"/>
    <x v="3"/>
    <x v="0"/>
    <x v="3"/>
    <x v="2"/>
    <s v="ES04 - Oil &amp; Gas"/>
    <x v="4"/>
    <s v="N"/>
    <x v="3"/>
    <x v="0"/>
    <n v="2963.4092541"/>
  </r>
  <r>
    <x v="3"/>
    <x v="3"/>
    <x v="0"/>
    <x v="3"/>
    <x v="2"/>
    <s v="ES04 - Oil &amp; Gas"/>
    <x v="5"/>
    <s v="N"/>
    <x v="3"/>
    <x v="0"/>
    <n v="4502.4248537000003"/>
  </r>
  <r>
    <x v="3"/>
    <x v="3"/>
    <x v="0"/>
    <x v="3"/>
    <x v="2"/>
    <s v="ES04 - Oil &amp; Gas"/>
    <x v="8"/>
    <s v="N"/>
    <x v="3"/>
    <x v="5"/>
    <n v="127.2798873"/>
  </r>
  <r>
    <x v="3"/>
    <x v="3"/>
    <x v="0"/>
    <x v="3"/>
    <x v="2"/>
    <s v="ES04 - Oil &amp; Gas"/>
    <x v="9"/>
    <s v="N"/>
    <x v="3"/>
    <x v="0"/>
    <n v="32468.756829900001"/>
  </r>
  <r>
    <x v="3"/>
    <x v="3"/>
    <x v="0"/>
    <x v="3"/>
    <x v="2"/>
    <s v="ES05 - Mining"/>
    <x v="9"/>
    <s v="N"/>
    <x v="3"/>
    <x v="0"/>
    <n v="101922.4462239"/>
  </r>
  <r>
    <x v="3"/>
    <x v="3"/>
    <x v="0"/>
    <x v="3"/>
    <x v="2"/>
    <s v="ES05 - Mining"/>
    <x v="2"/>
    <s v="N"/>
    <x v="3"/>
    <x v="1"/>
    <n v="86490.474331899997"/>
  </r>
  <r>
    <x v="3"/>
    <x v="3"/>
    <x v="0"/>
    <x v="3"/>
    <x v="2"/>
    <s v="ES05 - Mining"/>
    <x v="2"/>
    <s v="Y"/>
    <x v="1"/>
    <x v="2"/>
    <n v="327.17437080000002"/>
  </r>
  <r>
    <x v="3"/>
    <x v="3"/>
    <x v="0"/>
    <x v="3"/>
    <x v="2"/>
    <s v="ES05 - Mining"/>
    <x v="1"/>
    <s v="N"/>
    <x v="3"/>
    <x v="0"/>
    <n v="23202.160318900002"/>
  </r>
  <r>
    <x v="3"/>
    <x v="3"/>
    <x v="0"/>
    <x v="3"/>
    <x v="2"/>
    <s v="ES05 - Mining"/>
    <x v="4"/>
    <s v="N"/>
    <x v="3"/>
    <x v="0"/>
    <n v="1325.1928837999999"/>
  </r>
  <r>
    <x v="3"/>
    <x v="3"/>
    <x v="0"/>
    <x v="3"/>
    <x v="2"/>
    <s v="ES05 - Mining"/>
    <x v="0"/>
    <s v="N"/>
    <x v="3"/>
    <x v="0"/>
    <n v="2374.1255047"/>
  </r>
  <r>
    <x v="3"/>
    <x v="3"/>
    <x v="0"/>
    <x v="3"/>
    <x v="2"/>
    <s v="ES05 - Mining"/>
    <x v="5"/>
    <s v="N"/>
    <x v="3"/>
    <x v="0"/>
    <n v="5564.3950904000003"/>
  </r>
  <r>
    <x v="3"/>
    <x v="3"/>
    <x v="0"/>
    <x v="3"/>
    <x v="2"/>
    <s v="ES05 - Mining"/>
    <x v="8"/>
    <s v="N"/>
    <x v="3"/>
    <x v="5"/>
    <n v="345.84461570000002"/>
  </r>
  <r>
    <x v="3"/>
    <x v="3"/>
    <x v="0"/>
    <x v="3"/>
    <x v="2"/>
    <s v="ES06 - Energy - Other"/>
    <x v="9"/>
    <s v="N"/>
    <x v="3"/>
    <x v="0"/>
    <n v="14519.481438999999"/>
  </r>
  <r>
    <x v="3"/>
    <x v="3"/>
    <x v="0"/>
    <x v="3"/>
    <x v="2"/>
    <s v="ES06 - Energy - Other"/>
    <x v="1"/>
    <s v="N"/>
    <x v="3"/>
    <x v="0"/>
    <n v="3377.1796307"/>
  </r>
  <r>
    <x v="3"/>
    <x v="3"/>
    <x v="0"/>
    <x v="3"/>
    <x v="2"/>
    <s v="ES06 - Energy - Other"/>
    <x v="0"/>
    <s v="N"/>
    <x v="3"/>
    <x v="0"/>
    <n v="157.14218600000001"/>
  </r>
  <r>
    <x v="3"/>
    <x v="3"/>
    <x v="0"/>
    <x v="3"/>
    <x v="2"/>
    <s v="ES06 - Energy - Other"/>
    <x v="2"/>
    <s v="N"/>
    <x v="3"/>
    <x v="1"/>
    <n v="15513.430606"/>
  </r>
  <r>
    <x v="3"/>
    <x v="3"/>
    <x v="0"/>
    <x v="3"/>
    <x v="2"/>
    <s v="ES06 - Energy - Other"/>
    <x v="2"/>
    <s v="Y"/>
    <x v="1"/>
    <x v="2"/>
    <n v="94.009577199999995"/>
  </r>
  <r>
    <x v="3"/>
    <x v="3"/>
    <x v="0"/>
    <x v="3"/>
    <x v="2"/>
    <s v="ES06 - Energy - Other"/>
    <x v="4"/>
    <s v="N"/>
    <x v="3"/>
    <x v="0"/>
    <n v="221.43132560000001"/>
  </r>
  <r>
    <x v="3"/>
    <x v="3"/>
    <x v="0"/>
    <x v="3"/>
    <x v="2"/>
    <s v="ES06 - Energy - Other"/>
    <x v="5"/>
    <s v="N"/>
    <x v="3"/>
    <x v="0"/>
    <n v="78.120550199999997"/>
  </r>
  <r>
    <x v="3"/>
    <x v="3"/>
    <x v="0"/>
    <x v="3"/>
    <x v="2"/>
    <s v="ES06 - Energy - Other"/>
    <x v="8"/>
    <s v="N"/>
    <x v="3"/>
    <x v="5"/>
    <n v="23.283347899999999"/>
  </r>
  <r>
    <x v="3"/>
    <x v="3"/>
    <x v="0"/>
    <x v="3"/>
    <x v="1"/>
    <s v="ES17 - Heavy Duty Vehicles"/>
    <x v="2"/>
    <s v="Y"/>
    <x v="1"/>
    <x v="2"/>
    <n v="327.284694"/>
  </r>
  <r>
    <x v="3"/>
    <x v="3"/>
    <x v="0"/>
    <x v="3"/>
    <x v="1"/>
    <s v="ES17 - Heavy Duty Vehicles"/>
    <x v="2"/>
    <s v="N"/>
    <x v="2"/>
    <x v="1"/>
    <n v="96071.940458800003"/>
  </r>
  <r>
    <x v="3"/>
    <x v="3"/>
    <x v="0"/>
    <x v="3"/>
    <x v="1"/>
    <s v="ES17 - Heavy Duty Vehicles"/>
    <x v="8"/>
    <s v="N"/>
    <x v="2"/>
    <x v="5"/>
    <n v="10778.074518199999"/>
  </r>
  <r>
    <x v="3"/>
    <x v="3"/>
    <x v="0"/>
    <x v="3"/>
    <x v="1"/>
    <s v="ES17 - Heavy Duty Vehicles"/>
    <x v="9"/>
    <s v="N"/>
    <x v="2"/>
    <x v="0"/>
    <n v="295201.17789699999"/>
  </r>
  <r>
    <x v="3"/>
    <x v="3"/>
    <x v="0"/>
    <x v="3"/>
    <x v="1"/>
    <s v="ES17 - Heavy Duty Vehicles"/>
    <x v="1"/>
    <s v="N"/>
    <x v="2"/>
    <x v="0"/>
    <n v="80170.254583799993"/>
  </r>
  <r>
    <x v="3"/>
    <x v="3"/>
    <x v="0"/>
    <x v="3"/>
    <x v="1"/>
    <s v="ES17 - Heavy Duty Vehicles"/>
    <x v="0"/>
    <s v="N"/>
    <x v="2"/>
    <x v="0"/>
    <n v="4288.8518373999996"/>
  </r>
  <r>
    <x v="3"/>
    <x v="3"/>
    <x v="0"/>
    <x v="3"/>
    <x v="1"/>
    <s v="ES17 - Heavy Duty Vehicles"/>
    <x v="4"/>
    <s v="N"/>
    <x v="2"/>
    <x v="0"/>
    <n v="31390.0156842"/>
  </r>
  <r>
    <x v="3"/>
    <x v="3"/>
    <x v="0"/>
    <x v="3"/>
    <x v="1"/>
    <s v="ES17 - Heavy Duty Vehicles"/>
    <x v="6"/>
    <s v="N"/>
    <x v="2"/>
    <x v="3"/>
    <n v="1.269944"/>
  </r>
  <r>
    <x v="3"/>
    <x v="3"/>
    <x v="0"/>
    <x v="3"/>
    <x v="1"/>
    <s v="ES17 - Heavy Duty Vehicles"/>
    <x v="5"/>
    <s v="N"/>
    <x v="2"/>
    <x v="0"/>
    <n v="16237.398267299999"/>
  </r>
  <r>
    <x v="3"/>
    <x v="3"/>
    <x v="0"/>
    <x v="3"/>
    <x v="1"/>
    <s v="ES18 - Truck &amp; Bus"/>
    <x v="5"/>
    <s v="N"/>
    <x v="2"/>
    <x v="0"/>
    <n v="2404.6155051999999"/>
  </r>
  <r>
    <x v="3"/>
    <x v="3"/>
    <x v="0"/>
    <x v="3"/>
    <x v="1"/>
    <s v="ES18 - Truck &amp; Bus"/>
    <x v="6"/>
    <s v="N"/>
    <x v="2"/>
    <x v="3"/>
    <n v="1.269944"/>
  </r>
  <r>
    <x v="3"/>
    <x v="3"/>
    <x v="0"/>
    <x v="3"/>
    <x v="1"/>
    <s v="ES18 - Truck &amp; Bus"/>
    <x v="8"/>
    <s v="N"/>
    <x v="2"/>
    <x v="5"/>
    <n v="20504.834424600002"/>
  </r>
  <r>
    <x v="3"/>
    <x v="3"/>
    <x v="0"/>
    <x v="3"/>
    <x v="1"/>
    <s v="ES18 - Truck &amp; Bus"/>
    <x v="2"/>
    <s v="Y"/>
    <x v="1"/>
    <x v="2"/>
    <n v="5379.4405550000001"/>
  </r>
  <r>
    <x v="3"/>
    <x v="3"/>
    <x v="0"/>
    <x v="3"/>
    <x v="1"/>
    <s v="ES18 - Truck &amp; Bus"/>
    <x v="2"/>
    <s v="N"/>
    <x v="2"/>
    <x v="1"/>
    <n v="84258.905212199999"/>
  </r>
  <r>
    <x v="3"/>
    <x v="3"/>
    <x v="0"/>
    <x v="3"/>
    <x v="1"/>
    <s v="ES18 - Truck &amp; Bus"/>
    <x v="9"/>
    <s v="N"/>
    <x v="2"/>
    <x v="0"/>
    <n v="259243.00844030001"/>
  </r>
  <r>
    <x v="3"/>
    <x v="3"/>
    <x v="0"/>
    <x v="3"/>
    <x v="1"/>
    <s v="ES18 - Truck &amp; Bus"/>
    <x v="1"/>
    <s v="N"/>
    <x v="2"/>
    <x v="0"/>
    <n v="71383.513222900001"/>
  </r>
  <r>
    <x v="3"/>
    <x v="3"/>
    <x v="0"/>
    <x v="3"/>
    <x v="1"/>
    <s v="ES18 - Truck &amp; Bus"/>
    <x v="0"/>
    <s v="N"/>
    <x v="2"/>
    <x v="0"/>
    <n v="4068.9269709999999"/>
  </r>
  <r>
    <x v="3"/>
    <x v="3"/>
    <x v="0"/>
    <x v="3"/>
    <x v="1"/>
    <s v="ES18 - Truck &amp; Bus"/>
    <x v="4"/>
    <s v="N"/>
    <x v="2"/>
    <x v="0"/>
    <n v="16685.710648"/>
  </r>
  <r>
    <x v="3"/>
    <x v="3"/>
    <x v="0"/>
    <x v="3"/>
    <x v="4"/>
    <s v="ES03 - Construction"/>
    <x v="9"/>
    <s v="N"/>
    <x v="4"/>
    <x v="0"/>
    <n v="78047.695154100002"/>
  </r>
  <r>
    <x v="3"/>
    <x v="3"/>
    <x v="0"/>
    <x v="3"/>
    <x v="4"/>
    <s v="ES03 - Construction"/>
    <x v="2"/>
    <s v="N"/>
    <x v="4"/>
    <x v="1"/>
    <n v="80803.319924399999"/>
  </r>
  <r>
    <x v="3"/>
    <x v="3"/>
    <x v="0"/>
    <x v="3"/>
    <x v="4"/>
    <s v="ES03 - Construction"/>
    <x v="2"/>
    <s v="Y"/>
    <x v="1"/>
    <x v="2"/>
    <n v="255.64952020000001"/>
  </r>
  <r>
    <x v="3"/>
    <x v="3"/>
    <x v="0"/>
    <x v="3"/>
    <x v="4"/>
    <s v="ES03 - Construction"/>
    <x v="4"/>
    <s v="N"/>
    <x v="4"/>
    <x v="0"/>
    <n v="2132.2311875999999"/>
  </r>
  <r>
    <x v="3"/>
    <x v="3"/>
    <x v="0"/>
    <x v="3"/>
    <x v="4"/>
    <s v="ES03 - Construction"/>
    <x v="1"/>
    <s v="N"/>
    <x v="4"/>
    <x v="0"/>
    <n v="17128.166747399999"/>
  </r>
  <r>
    <x v="3"/>
    <x v="3"/>
    <x v="0"/>
    <x v="3"/>
    <x v="4"/>
    <s v="ES03 - Construction"/>
    <x v="0"/>
    <s v="N"/>
    <x v="4"/>
    <x v="0"/>
    <n v="2942.6336898999998"/>
  </r>
  <r>
    <x v="3"/>
    <x v="3"/>
    <x v="0"/>
    <x v="3"/>
    <x v="4"/>
    <s v="ES03 - Construction"/>
    <x v="5"/>
    <s v="N"/>
    <x v="4"/>
    <x v="0"/>
    <n v="8418.0883549999999"/>
  </r>
  <r>
    <x v="3"/>
    <x v="3"/>
    <x v="0"/>
    <x v="3"/>
    <x v="4"/>
    <s v="ES03 - Construction"/>
    <x v="8"/>
    <s v="N"/>
    <x v="4"/>
    <x v="5"/>
    <n v="97.288713999999999"/>
  </r>
  <r>
    <x v="3"/>
    <x v="3"/>
    <x v="2"/>
    <x v="0"/>
    <x v="0"/>
    <s v="ES09 - Consumer &amp; Office Products"/>
    <x v="14"/>
    <s v="N"/>
    <x v="0"/>
    <x v="9"/>
    <n v="5748.330672"/>
  </r>
  <r>
    <x v="3"/>
    <x v="3"/>
    <x v="2"/>
    <x v="0"/>
    <x v="0"/>
    <s v="ES09 - Consumer &amp; Office Products"/>
    <x v="12"/>
    <s v="N"/>
    <x v="0"/>
    <x v="8"/>
    <n v="2917.4904981"/>
  </r>
  <r>
    <x v="3"/>
    <x v="3"/>
    <x v="2"/>
    <x v="0"/>
    <x v="0"/>
    <s v="ES09 - Consumer &amp; Office Products"/>
    <x v="15"/>
    <s v="N"/>
    <x v="0"/>
    <x v="10"/>
    <n v="2499.4105101999999"/>
  </r>
  <r>
    <x v="3"/>
    <x v="3"/>
    <x v="2"/>
    <x v="0"/>
    <x v="0"/>
    <s v="ES08 - Chemicals &amp; Pharma"/>
    <x v="12"/>
    <s v="N"/>
    <x v="0"/>
    <x v="8"/>
    <n v="202560.91161099999"/>
  </r>
  <r>
    <x v="3"/>
    <x v="3"/>
    <x v="2"/>
    <x v="0"/>
    <x v="0"/>
    <s v="ES08 - Chemicals &amp; Pharma"/>
    <x v="14"/>
    <s v="N"/>
    <x v="0"/>
    <x v="9"/>
    <n v="274350.30367280002"/>
  </r>
  <r>
    <x v="3"/>
    <x v="3"/>
    <x v="2"/>
    <x v="0"/>
    <x v="0"/>
    <s v="ES08 - Chemicals &amp; Pharma"/>
    <x v="15"/>
    <s v="N"/>
    <x v="0"/>
    <x v="10"/>
    <n v="6691.7328590999996"/>
  </r>
  <r>
    <x v="3"/>
    <x v="3"/>
    <x v="2"/>
    <x v="0"/>
    <x v="0"/>
    <s v="ES13 - Lawn, Garden &amp; Landscaping Equipment"/>
    <x v="12"/>
    <s v="N"/>
    <x v="0"/>
    <x v="8"/>
    <n v="7796.8115209999996"/>
  </r>
  <r>
    <x v="3"/>
    <x v="3"/>
    <x v="2"/>
    <x v="0"/>
    <x v="0"/>
    <s v="ES13 - Lawn, Garden &amp; Landscaping Equipment"/>
    <x v="13"/>
    <s v="N"/>
    <x v="0"/>
    <x v="9"/>
    <n v="68.461860900000005"/>
  </r>
  <r>
    <x v="3"/>
    <x v="3"/>
    <x v="2"/>
    <x v="0"/>
    <x v="0"/>
    <s v="ES13 - Lawn, Garden &amp; Landscaping Equipment"/>
    <x v="14"/>
    <s v="N"/>
    <x v="0"/>
    <x v="9"/>
    <n v="260633.87329710001"/>
  </r>
  <r>
    <x v="3"/>
    <x v="3"/>
    <x v="2"/>
    <x v="0"/>
    <x v="0"/>
    <s v="ES13 - Lawn, Garden &amp; Landscaping Equipment"/>
    <x v="15"/>
    <s v="N"/>
    <x v="0"/>
    <x v="10"/>
    <n v="4595.0793572000002"/>
  </r>
  <r>
    <x v="3"/>
    <x v="3"/>
    <x v="2"/>
    <x v="0"/>
    <x v="0"/>
    <s v="ES10 - Food &amp; Beverage"/>
    <x v="13"/>
    <s v="N"/>
    <x v="0"/>
    <x v="9"/>
    <n v="136.92372180000001"/>
  </r>
  <r>
    <x v="3"/>
    <x v="3"/>
    <x v="2"/>
    <x v="0"/>
    <x v="0"/>
    <s v="ES10 - Food &amp; Beverage"/>
    <x v="14"/>
    <s v="N"/>
    <x v="0"/>
    <x v="9"/>
    <n v="580845.22335550003"/>
  </r>
  <r>
    <x v="3"/>
    <x v="3"/>
    <x v="2"/>
    <x v="0"/>
    <x v="0"/>
    <s v="ES10 - Food &amp; Beverage"/>
    <x v="12"/>
    <s v="N"/>
    <x v="0"/>
    <x v="8"/>
    <n v="161086.4795509"/>
  </r>
  <r>
    <x v="3"/>
    <x v="3"/>
    <x v="2"/>
    <x v="0"/>
    <x v="0"/>
    <s v="ES10 - Food &amp; Beverage"/>
    <x v="15"/>
    <s v="N"/>
    <x v="0"/>
    <x v="10"/>
    <n v="36359.148227500002"/>
  </r>
  <r>
    <x v="3"/>
    <x v="3"/>
    <x v="2"/>
    <x v="0"/>
    <x v="0"/>
    <s v="ES11 - Forestry, Paper &amp; Packaging"/>
    <x v="12"/>
    <s v="N"/>
    <x v="0"/>
    <x v="8"/>
    <n v="30716.400605999999"/>
  </r>
  <r>
    <x v="3"/>
    <x v="3"/>
    <x v="2"/>
    <x v="0"/>
    <x v="0"/>
    <s v="ES11 - Forestry, Paper &amp; Packaging"/>
    <x v="13"/>
    <s v="N"/>
    <x v="0"/>
    <x v="9"/>
    <n v="12.9364668"/>
  </r>
  <r>
    <x v="3"/>
    <x v="3"/>
    <x v="2"/>
    <x v="0"/>
    <x v="0"/>
    <s v="ES11 - Forestry, Paper &amp; Packaging"/>
    <x v="14"/>
    <s v="N"/>
    <x v="0"/>
    <x v="9"/>
    <n v="390197.69816979999"/>
  </r>
  <r>
    <x v="3"/>
    <x v="3"/>
    <x v="2"/>
    <x v="0"/>
    <x v="0"/>
    <s v="ES11 - Forestry, Paper &amp; Packaging"/>
    <x v="15"/>
    <s v="N"/>
    <x v="0"/>
    <x v="10"/>
    <n v="53775.132491299999"/>
  </r>
  <r>
    <x v="3"/>
    <x v="3"/>
    <x v="2"/>
    <x v="0"/>
    <x v="0"/>
    <s v="ES07 - Building Products"/>
    <x v="15"/>
    <s v="N"/>
    <x v="0"/>
    <x v="10"/>
    <n v="3661.6809861000002"/>
  </r>
  <r>
    <x v="3"/>
    <x v="3"/>
    <x v="2"/>
    <x v="0"/>
    <x v="0"/>
    <s v="ES07 - Building Products"/>
    <x v="12"/>
    <s v="N"/>
    <x v="0"/>
    <x v="8"/>
    <n v="66650.285389900004"/>
  </r>
  <r>
    <x v="3"/>
    <x v="3"/>
    <x v="2"/>
    <x v="0"/>
    <x v="0"/>
    <s v="ES07 - Building Products"/>
    <x v="14"/>
    <s v="N"/>
    <x v="0"/>
    <x v="9"/>
    <n v="130439.1645042"/>
  </r>
  <r>
    <x v="3"/>
    <x v="3"/>
    <x v="2"/>
    <x v="0"/>
    <x v="0"/>
    <s v="ES14 - Manufacturing - General"/>
    <x v="15"/>
    <s v="N"/>
    <x v="0"/>
    <x v="10"/>
    <n v="261634.90143309999"/>
  </r>
  <r>
    <x v="3"/>
    <x v="3"/>
    <x v="2"/>
    <x v="0"/>
    <x v="0"/>
    <s v="ES14 - Manufacturing - General"/>
    <x v="11"/>
    <s v="N"/>
    <x v="0"/>
    <x v="7"/>
    <n v="105146.23094009999"/>
  </r>
  <r>
    <x v="3"/>
    <x v="3"/>
    <x v="2"/>
    <x v="0"/>
    <x v="0"/>
    <s v="ES14 - Manufacturing - General"/>
    <x v="14"/>
    <s v="N"/>
    <x v="0"/>
    <x v="9"/>
    <n v="7517603.9407134997"/>
  </r>
  <r>
    <x v="3"/>
    <x v="3"/>
    <x v="2"/>
    <x v="0"/>
    <x v="0"/>
    <s v="ES14 - Manufacturing - General"/>
    <x v="13"/>
    <s v="N"/>
    <x v="0"/>
    <x v="9"/>
    <n v="12696.5033953"/>
  </r>
  <r>
    <x v="3"/>
    <x v="3"/>
    <x v="2"/>
    <x v="0"/>
    <x v="0"/>
    <s v="ES14 - Manufacturing - General"/>
    <x v="12"/>
    <s v="N"/>
    <x v="0"/>
    <x v="8"/>
    <n v="2199005.3304273002"/>
  </r>
  <r>
    <x v="3"/>
    <x v="3"/>
    <x v="2"/>
    <x v="0"/>
    <x v="0"/>
    <s v="ES12 - Industrial &amp; Building Automation"/>
    <x v="12"/>
    <s v="N"/>
    <x v="0"/>
    <x v="8"/>
    <n v="31622.239685500001"/>
  </r>
  <r>
    <x v="3"/>
    <x v="3"/>
    <x v="2"/>
    <x v="0"/>
    <x v="0"/>
    <s v="ES12 - Industrial &amp; Building Automation"/>
    <x v="14"/>
    <s v="N"/>
    <x v="0"/>
    <x v="9"/>
    <n v="36105.655144299999"/>
  </r>
  <r>
    <x v="3"/>
    <x v="3"/>
    <x v="2"/>
    <x v="0"/>
    <x v="0"/>
    <s v="ES12 - Industrial &amp; Building Automation"/>
    <x v="15"/>
    <s v="N"/>
    <x v="0"/>
    <x v="10"/>
    <n v="1650.7379137999999"/>
  </r>
  <r>
    <x v="3"/>
    <x v="3"/>
    <x v="2"/>
    <x v="0"/>
    <x v="0"/>
    <s v="ES15 - Mobility"/>
    <x v="14"/>
    <s v="N"/>
    <x v="0"/>
    <x v="9"/>
    <n v="6903.9176809999999"/>
  </r>
  <r>
    <x v="3"/>
    <x v="3"/>
    <x v="2"/>
    <x v="0"/>
    <x v="0"/>
    <s v="ES15 - Mobility"/>
    <x v="12"/>
    <s v="N"/>
    <x v="0"/>
    <x v="8"/>
    <n v="39.729712200000002"/>
  </r>
  <r>
    <x v="3"/>
    <x v="3"/>
    <x v="2"/>
    <x v="0"/>
    <x v="0"/>
    <s v="ES15 - Mobility"/>
    <x v="15"/>
    <s v="N"/>
    <x v="0"/>
    <x v="10"/>
    <n v="7.6467574000000003"/>
  </r>
  <r>
    <x v="3"/>
    <x v="3"/>
    <x v="2"/>
    <x v="0"/>
    <x v="4"/>
    <s v="ES03 - Construction"/>
    <x v="12"/>
    <s v="N"/>
    <x v="4"/>
    <x v="8"/>
    <n v="1212237.6457568"/>
  </r>
  <r>
    <x v="3"/>
    <x v="3"/>
    <x v="2"/>
    <x v="0"/>
    <x v="4"/>
    <s v="ES03 - Construction"/>
    <x v="14"/>
    <s v="N"/>
    <x v="4"/>
    <x v="9"/>
    <n v="8552821.4345511999"/>
  </r>
  <r>
    <x v="3"/>
    <x v="3"/>
    <x v="2"/>
    <x v="0"/>
    <x v="4"/>
    <s v="ES03 - Construction"/>
    <x v="15"/>
    <s v="N"/>
    <x v="4"/>
    <x v="10"/>
    <n v="155073.73873859999"/>
  </r>
  <r>
    <x v="3"/>
    <x v="3"/>
    <x v="2"/>
    <x v="0"/>
    <x v="4"/>
    <s v="ES03 - Construction"/>
    <x v="13"/>
    <s v="N"/>
    <x v="4"/>
    <x v="9"/>
    <n v="813.17837039999995"/>
  </r>
  <r>
    <x v="3"/>
    <x v="3"/>
    <x v="2"/>
    <x v="0"/>
    <x v="1"/>
    <s v="ES17 - Heavy Duty Vehicles"/>
    <x v="11"/>
    <s v="N"/>
    <x v="2"/>
    <x v="7"/>
    <n v="17084.169269800001"/>
  </r>
  <r>
    <x v="3"/>
    <x v="3"/>
    <x v="2"/>
    <x v="0"/>
    <x v="1"/>
    <s v="ES17 - Heavy Duty Vehicles"/>
    <x v="12"/>
    <s v="N"/>
    <x v="2"/>
    <x v="8"/>
    <n v="181224.47183289999"/>
  </r>
  <r>
    <x v="3"/>
    <x v="3"/>
    <x v="2"/>
    <x v="0"/>
    <x v="1"/>
    <s v="ES17 - Heavy Duty Vehicles"/>
    <x v="13"/>
    <s v="N"/>
    <x v="2"/>
    <x v="9"/>
    <n v="170.74860860000001"/>
  </r>
  <r>
    <x v="3"/>
    <x v="3"/>
    <x v="2"/>
    <x v="0"/>
    <x v="1"/>
    <s v="ES17 - Heavy Duty Vehicles"/>
    <x v="14"/>
    <s v="N"/>
    <x v="2"/>
    <x v="9"/>
    <n v="2412536.5044891001"/>
  </r>
  <r>
    <x v="3"/>
    <x v="3"/>
    <x v="2"/>
    <x v="0"/>
    <x v="1"/>
    <s v="ES17 - Heavy Duty Vehicles"/>
    <x v="15"/>
    <s v="N"/>
    <x v="2"/>
    <x v="10"/>
    <n v="120105.37854020001"/>
  </r>
  <r>
    <x v="3"/>
    <x v="3"/>
    <x v="2"/>
    <x v="0"/>
    <x v="1"/>
    <s v="ES18 - Truck &amp; Bus"/>
    <x v="11"/>
    <s v="N"/>
    <x v="2"/>
    <x v="7"/>
    <n v="0"/>
  </r>
  <r>
    <x v="3"/>
    <x v="3"/>
    <x v="2"/>
    <x v="0"/>
    <x v="1"/>
    <s v="ES18 - Truck &amp; Bus"/>
    <x v="13"/>
    <s v="N"/>
    <x v="2"/>
    <x v="9"/>
    <n v="-15.7841693"/>
  </r>
  <r>
    <x v="3"/>
    <x v="3"/>
    <x v="2"/>
    <x v="0"/>
    <x v="1"/>
    <s v="ES18 - Truck &amp; Bus"/>
    <x v="12"/>
    <s v="N"/>
    <x v="2"/>
    <x v="8"/>
    <n v="56088.717177099999"/>
  </r>
  <r>
    <x v="3"/>
    <x v="3"/>
    <x v="2"/>
    <x v="0"/>
    <x v="1"/>
    <s v="ES18 - Truck &amp; Bus"/>
    <x v="14"/>
    <s v="N"/>
    <x v="2"/>
    <x v="9"/>
    <n v="842199.12246580003"/>
  </r>
  <r>
    <x v="3"/>
    <x v="3"/>
    <x v="2"/>
    <x v="0"/>
    <x v="1"/>
    <s v="ES18 - Truck &amp; Bus"/>
    <x v="15"/>
    <s v="N"/>
    <x v="2"/>
    <x v="10"/>
    <n v="27351.763433200002"/>
  </r>
  <r>
    <x v="3"/>
    <x v="3"/>
    <x v="2"/>
    <x v="0"/>
    <x v="5"/>
    <s v="ES02 - Automotive"/>
    <x v="15"/>
    <s v="N"/>
    <x v="5"/>
    <x v="10"/>
    <n v="90015.0261532"/>
  </r>
  <r>
    <x v="3"/>
    <x v="3"/>
    <x v="2"/>
    <x v="0"/>
    <x v="5"/>
    <s v="ES02 - Automotive"/>
    <x v="11"/>
    <s v="N"/>
    <x v="5"/>
    <x v="7"/>
    <n v="0"/>
  </r>
  <r>
    <x v="3"/>
    <x v="3"/>
    <x v="2"/>
    <x v="0"/>
    <x v="5"/>
    <s v="ES02 - Automotive"/>
    <x v="13"/>
    <s v="N"/>
    <x v="5"/>
    <x v="9"/>
    <n v="2427.2578140999999"/>
  </r>
  <r>
    <x v="3"/>
    <x v="3"/>
    <x v="2"/>
    <x v="0"/>
    <x v="5"/>
    <s v="ES02 - Automotive"/>
    <x v="12"/>
    <s v="N"/>
    <x v="5"/>
    <x v="8"/>
    <n v="186085.77953669999"/>
  </r>
  <r>
    <x v="3"/>
    <x v="3"/>
    <x v="2"/>
    <x v="0"/>
    <x v="5"/>
    <s v="ES02 - Automotive"/>
    <x v="14"/>
    <s v="N"/>
    <x v="5"/>
    <x v="9"/>
    <n v="1369556.4931933"/>
  </r>
  <r>
    <x v="3"/>
    <x v="3"/>
    <x v="2"/>
    <x v="0"/>
    <x v="2"/>
    <s v="ES04 - Oil &amp; Gas"/>
    <x v="15"/>
    <s v="N"/>
    <x v="3"/>
    <x v="10"/>
    <n v="43073.786592800003"/>
  </r>
  <r>
    <x v="3"/>
    <x v="3"/>
    <x v="2"/>
    <x v="0"/>
    <x v="2"/>
    <s v="ES04 - Oil &amp; Gas"/>
    <x v="11"/>
    <s v="N"/>
    <x v="3"/>
    <x v="7"/>
    <n v="77029.739445900006"/>
  </r>
  <r>
    <x v="3"/>
    <x v="3"/>
    <x v="2"/>
    <x v="0"/>
    <x v="2"/>
    <s v="ES04 - Oil &amp; Gas"/>
    <x v="13"/>
    <s v="N"/>
    <x v="3"/>
    <x v="9"/>
    <n v="241.3267558"/>
  </r>
  <r>
    <x v="3"/>
    <x v="3"/>
    <x v="2"/>
    <x v="0"/>
    <x v="2"/>
    <s v="ES04 - Oil &amp; Gas"/>
    <x v="12"/>
    <s v="N"/>
    <x v="3"/>
    <x v="8"/>
    <n v="259657.12434569999"/>
  </r>
  <r>
    <x v="3"/>
    <x v="3"/>
    <x v="2"/>
    <x v="0"/>
    <x v="2"/>
    <s v="ES04 - Oil &amp; Gas"/>
    <x v="14"/>
    <s v="N"/>
    <x v="3"/>
    <x v="9"/>
    <n v="1547732.2364000001"/>
  </r>
  <r>
    <x v="3"/>
    <x v="3"/>
    <x v="2"/>
    <x v="0"/>
    <x v="2"/>
    <s v="ES05 - Mining"/>
    <x v="15"/>
    <s v="N"/>
    <x v="3"/>
    <x v="10"/>
    <n v="240217.22299109999"/>
  </r>
  <r>
    <x v="3"/>
    <x v="3"/>
    <x v="2"/>
    <x v="0"/>
    <x v="2"/>
    <s v="ES05 - Mining"/>
    <x v="11"/>
    <s v="N"/>
    <x v="3"/>
    <x v="7"/>
    <n v="325.08159139999998"/>
  </r>
  <r>
    <x v="3"/>
    <x v="3"/>
    <x v="2"/>
    <x v="0"/>
    <x v="2"/>
    <s v="ES05 - Mining"/>
    <x v="13"/>
    <s v="N"/>
    <x v="3"/>
    <x v="9"/>
    <n v="1238.7101889999999"/>
  </r>
  <r>
    <x v="3"/>
    <x v="3"/>
    <x v="2"/>
    <x v="0"/>
    <x v="2"/>
    <s v="ES05 - Mining"/>
    <x v="12"/>
    <s v="N"/>
    <x v="3"/>
    <x v="8"/>
    <n v="568928.51786150003"/>
  </r>
  <r>
    <x v="3"/>
    <x v="3"/>
    <x v="2"/>
    <x v="0"/>
    <x v="2"/>
    <s v="ES05 - Mining"/>
    <x v="14"/>
    <s v="N"/>
    <x v="3"/>
    <x v="9"/>
    <n v="11157949.9866108"/>
  </r>
  <r>
    <x v="3"/>
    <x v="3"/>
    <x v="2"/>
    <x v="0"/>
    <x v="2"/>
    <s v="ES06 - Energy - Other"/>
    <x v="15"/>
    <s v="N"/>
    <x v="3"/>
    <x v="10"/>
    <n v="29823.537110599998"/>
  </r>
  <r>
    <x v="3"/>
    <x v="3"/>
    <x v="2"/>
    <x v="0"/>
    <x v="2"/>
    <s v="ES06 - Energy - Other"/>
    <x v="13"/>
    <s v="N"/>
    <x v="3"/>
    <x v="9"/>
    <n v="69.2765603"/>
  </r>
  <r>
    <x v="3"/>
    <x v="3"/>
    <x v="2"/>
    <x v="0"/>
    <x v="2"/>
    <s v="ES06 - Energy - Other"/>
    <x v="11"/>
    <s v="N"/>
    <x v="3"/>
    <x v="7"/>
    <n v="15692.200654800001"/>
  </r>
  <r>
    <x v="3"/>
    <x v="3"/>
    <x v="2"/>
    <x v="0"/>
    <x v="2"/>
    <s v="ES06 - Energy - Other"/>
    <x v="14"/>
    <s v="N"/>
    <x v="3"/>
    <x v="9"/>
    <n v="1167987.6713695"/>
  </r>
  <r>
    <x v="3"/>
    <x v="3"/>
    <x v="2"/>
    <x v="0"/>
    <x v="2"/>
    <s v="ES06 - Energy - Other"/>
    <x v="12"/>
    <s v="N"/>
    <x v="3"/>
    <x v="8"/>
    <n v="369440.45617919997"/>
  </r>
  <r>
    <x v="3"/>
    <x v="3"/>
    <x v="2"/>
    <x v="0"/>
    <x v="3"/>
    <s v="ES01 - Agriculture"/>
    <x v="12"/>
    <s v="N"/>
    <x v="4"/>
    <x v="8"/>
    <n v="471391.24944869999"/>
  </r>
  <r>
    <x v="3"/>
    <x v="3"/>
    <x v="2"/>
    <x v="0"/>
    <x v="3"/>
    <s v="ES01 - Agriculture"/>
    <x v="13"/>
    <s v="N"/>
    <x v="4"/>
    <x v="9"/>
    <n v="1715.9721695000001"/>
  </r>
  <r>
    <x v="3"/>
    <x v="3"/>
    <x v="2"/>
    <x v="0"/>
    <x v="3"/>
    <s v="ES01 - Agriculture"/>
    <x v="14"/>
    <s v="N"/>
    <x v="4"/>
    <x v="9"/>
    <n v="4267867.3022368997"/>
  </r>
  <r>
    <x v="3"/>
    <x v="3"/>
    <x v="2"/>
    <x v="0"/>
    <x v="3"/>
    <s v="ES01 - Agriculture"/>
    <x v="15"/>
    <s v="N"/>
    <x v="4"/>
    <x v="10"/>
    <n v="158770.4552733"/>
  </r>
  <r>
    <x v="3"/>
    <x v="3"/>
    <x v="2"/>
    <x v="3"/>
    <x v="0"/>
    <s v="ES08 - Chemicals &amp; Pharma"/>
    <x v="14"/>
    <s v="N"/>
    <x v="0"/>
    <x v="9"/>
    <n v="12.550831799999999"/>
  </r>
  <r>
    <x v="3"/>
    <x v="3"/>
    <x v="2"/>
    <x v="3"/>
    <x v="0"/>
    <s v="ES08 - Chemicals &amp; Pharma"/>
    <x v="15"/>
    <s v="N"/>
    <x v="0"/>
    <x v="10"/>
    <n v="1983.0348865000001"/>
  </r>
  <r>
    <x v="3"/>
    <x v="3"/>
    <x v="2"/>
    <x v="3"/>
    <x v="0"/>
    <s v="ES08 - Chemicals &amp; Pharma"/>
    <x v="12"/>
    <s v="N"/>
    <x v="0"/>
    <x v="8"/>
    <n v="32.821140200000002"/>
  </r>
  <r>
    <x v="3"/>
    <x v="3"/>
    <x v="2"/>
    <x v="3"/>
    <x v="0"/>
    <s v="ES07 - Building Products"/>
    <x v="15"/>
    <s v="N"/>
    <x v="0"/>
    <x v="10"/>
    <n v="8206.3988028000003"/>
  </r>
  <r>
    <x v="3"/>
    <x v="3"/>
    <x v="2"/>
    <x v="3"/>
    <x v="0"/>
    <s v="ES07 - Building Products"/>
    <x v="14"/>
    <s v="N"/>
    <x v="0"/>
    <x v="9"/>
    <n v="64.943637600000002"/>
  </r>
  <r>
    <x v="3"/>
    <x v="3"/>
    <x v="2"/>
    <x v="3"/>
    <x v="0"/>
    <s v="ES14 - Manufacturing - General"/>
    <x v="15"/>
    <s v="N"/>
    <x v="0"/>
    <x v="10"/>
    <n v="138071.04138169999"/>
  </r>
  <r>
    <x v="3"/>
    <x v="3"/>
    <x v="2"/>
    <x v="3"/>
    <x v="0"/>
    <s v="ES14 - Manufacturing - General"/>
    <x v="12"/>
    <s v="N"/>
    <x v="0"/>
    <x v="8"/>
    <n v="124.6551054"/>
  </r>
  <r>
    <x v="3"/>
    <x v="3"/>
    <x v="2"/>
    <x v="3"/>
    <x v="0"/>
    <s v="ES14 - Manufacturing - General"/>
    <x v="14"/>
    <s v="N"/>
    <x v="0"/>
    <x v="9"/>
    <n v="744.08994210000003"/>
  </r>
  <r>
    <x v="3"/>
    <x v="3"/>
    <x v="2"/>
    <x v="3"/>
    <x v="0"/>
    <s v="ES10 - Food &amp; Beverage"/>
    <x v="12"/>
    <s v="N"/>
    <x v="0"/>
    <x v="8"/>
    <n v="84.526384399999998"/>
  </r>
  <r>
    <x v="3"/>
    <x v="3"/>
    <x v="2"/>
    <x v="3"/>
    <x v="0"/>
    <s v="ES10 - Food &amp; Beverage"/>
    <x v="14"/>
    <s v="N"/>
    <x v="0"/>
    <x v="9"/>
    <n v="556.98580019999997"/>
  </r>
  <r>
    <x v="3"/>
    <x v="3"/>
    <x v="2"/>
    <x v="3"/>
    <x v="0"/>
    <s v="ES10 - Food &amp; Beverage"/>
    <x v="15"/>
    <s v="N"/>
    <x v="0"/>
    <x v="10"/>
    <n v="28215.440803900001"/>
  </r>
  <r>
    <x v="3"/>
    <x v="3"/>
    <x v="2"/>
    <x v="3"/>
    <x v="0"/>
    <s v="ES13 - Lawn, Garden &amp; Landscaping Equipment"/>
    <x v="12"/>
    <s v="N"/>
    <x v="0"/>
    <x v="8"/>
    <n v="42.263192199999999"/>
  </r>
  <r>
    <x v="3"/>
    <x v="3"/>
    <x v="2"/>
    <x v="3"/>
    <x v="0"/>
    <s v="ES13 - Lawn, Garden &amp; Landscaping Equipment"/>
    <x v="14"/>
    <s v="N"/>
    <x v="0"/>
    <x v="9"/>
    <n v="39.395099999999999"/>
  </r>
  <r>
    <x v="3"/>
    <x v="3"/>
    <x v="2"/>
    <x v="3"/>
    <x v="0"/>
    <s v="ES13 - Lawn, Garden &amp; Landscaping Equipment"/>
    <x v="15"/>
    <s v="N"/>
    <x v="0"/>
    <x v="10"/>
    <n v="7323.8555875000002"/>
  </r>
  <r>
    <x v="3"/>
    <x v="3"/>
    <x v="2"/>
    <x v="3"/>
    <x v="0"/>
    <s v="ES11 - Forestry, Paper &amp; Packaging"/>
    <x v="12"/>
    <s v="N"/>
    <x v="0"/>
    <x v="8"/>
    <n v="32.821140200000002"/>
  </r>
  <r>
    <x v="3"/>
    <x v="3"/>
    <x v="2"/>
    <x v="3"/>
    <x v="0"/>
    <s v="ES11 - Forestry, Paper &amp; Packaging"/>
    <x v="14"/>
    <s v="N"/>
    <x v="0"/>
    <x v="9"/>
    <n v="288.09584530000001"/>
  </r>
  <r>
    <x v="3"/>
    <x v="3"/>
    <x v="2"/>
    <x v="3"/>
    <x v="0"/>
    <s v="ES11 - Forestry, Paper &amp; Packaging"/>
    <x v="15"/>
    <s v="N"/>
    <x v="0"/>
    <x v="10"/>
    <n v="14955.033576899999"/>
  </r>
  <r>
    <x v="3"/>
    <x v="3"/>
    <x v="2"/>
    <x v="3"/>
    <x v="0"/>
    <s v="ES09 - Consumer &amp; Office Products"/>
    <x v="15"/>
    <s v="N"/>
    <x v="0"/>
    <x v="10"/>
    <n v="372.041223"/>
  </r>
  <r>
    <x v="3"/>
    <x v="3"/>
    <x v="2"/>
    <x v="3"/>
    <x v="0"/>
    <s v="ES12 - Industrial &amp; Building Automation"/>
    <x v="15"/>
    <s v="N"/>
    <x v="0"/>
    <x v="10"/>
    <n v="698.60812490000001"/>
  </r>
  <r>
    <x v="3"/>
    <x v="3"/>
    <x v="2"/>
    <x v="3"/>
    <x v="0"/>
    <s v="ES15 - Mobility"/>
    <x v="15"/>
    <s v="N"/>
    <x v="0"/>
    <x v="10"/>
    <n v="0.1443623"/>
  </r>
  <r>
    <x v="3"/>
    <x v="3"/>
    <x v="2"/>
    <x v="3"/>
    <x v="2"/>
    <s v="ES05 - Mining"/>
    <x v="15"/>
    <s v="N"/>
    <x v="3"/>
    <x v="10"/>
    <n v="116219.15463229999"/>
  </r>
  <r>
    <x v="3"/>
    <x v="3"/>
    <x v="2"/>
    <x v="3"/>
    <x v="2"/>
    <s v="ES05 - Mining"/>
    <x v="12"/>
    <s v="N"/>
    <x v="3"/>
    <x v="8"/>
    <n v="98.915504299999995"/>
  </r>
  <r>
    <x v="3"/>
    <x v="3"/>
    <x v="2"/>
    <x v="3"/>
    <x v="2"/>
    <s v="ES05 - Mining"/>
    <x v="14"/>
    <s v="N"/>
    <x v="3"/>
    <x v="9"/>
    <n v="466.63571200000001"/>
  </r>
  <r>
    <x v="3"/>
    <x v="3"/>
    <x v="2"/>
    <x v="3"/>
    <x v="2"/>
    <s v="ES06 - Energy - Other"/>
    <x v="15"/>
    <s v="N"/>
    <x v="3"/>
    <x v="10"/>
    <n v="8597.4155339000008"/>
  </r>
  <r>
    <x v="3"/>
    <x v="3"/>
    <x v="2"/>
    <x v="3"/>
    <x v="2"/>
    <s v="ES06 - Energy - Other"/>
    <x v="14"/>
    <s v="N"/>
    <x v="3"/>
    <x v="9"/>
    <n v="97.354669000000001"/>
  </r>
  <r>
    <x v="3"/>
    <x v="3"/>
    <x v="2"/>
    <x v="3"/>
    <x v="2"/>
    <s v="ES04 - Oil &amp; Gas"/>
    <x v="12"/>
    <s v="N"/>
    <x v="3"/>
    <x v="8"/>
    <n v="25.965642899999999"/>
  </r>
  <r>
    <x v="3"/>
    <x v="3"/>
    <x v="2"/>
    <x v="3"/>
    <x v="2"/>
    <s v="ES04 - Oil &amp; Gas"/>
    <x v="14"/>
    <s v="N"/>
    <x v="3"/>
    <x v="9"/>
    <n v="143.6301723"/>
  </r>
  <r>
    <x v="3"/>
    <x v="3"/>
    <x v="2"/>
    <x v="3"/>
    <x v="2"/>
    <s v="ES04 - Oil &amp; Gas"/>
    <x v="15"/>
    <s v="N"/>
    <x v="3"/>
    <x v="10"/>
    <n v="27656.736129000001"/>
  </r>
  <r>
    <x v="3"/>
    <x v="3"/>
    <x v="2"/>
    <x v="3"/>
    <x v="1"/>
    <s v="ES17 - Heavy Duty Vehicles"/>
    <x v="12"/>
    <s v="N"/>
    <x v="2"/>
    <x v="8"/>
    <n v="25.798336899999999"/>
  </r>
  <r>
    <x v="3"/>
    <x v="3"/>
    <x v="2"/>
    <x v="3"/>
    <x v="1"/>
    <s v="ES17 - Heavy Duty Vehicles"/>
    <x v="14"/>
    <s v="N"/>
    <x v="2"/>
    <x v="9"/>
    <n v="13551.767308500001"/>
  </r>
  <r>
    <x v="3"/>
    <x v="3"/>
    <x v="2"/>
    <x v="3"/>
    <x v="1"/>
    <s v="ES17 - Heavy Duty Vehicles"/>
    <x v="15"/>
    <s v="N"/>
    <x v="2"/>
    <x v="10"/>
    <n v="363361.21784699999"/>
  </r>
  <r>
    <x v="3"/>
    <x v="3"/>
    <x v="2"/>
    <x v="3"/>
    <x v="1"/>
    <s v="ES18 - Truck &amp; Bus"/>
    <x v="12"/>
    <s v="N"/>
    <x v="2"/>
    <x v="8"/>
    <n v="13.594797399999999"/>
  </r>
  <r>
    <x v="3"/>
    <x v="3"/>
    <x v="2"/>
    <x v="3"/>
    <x v="1"/>
    <s v="ES18 - Truck &amp; Bus"/>
    <x v="14"/>
    <s v="N"/>
    <x v="2"/>
    <x v="9"/>
    <n v="6865.5862583999997"/>
  </r>
  <r>
    <x v="3"/>
    <x v="3"/>
    <x v="2"/>
    <x v="3"/>
    <x v="1"/>
    <s v="ES18 - Truck &amp; Bus"/>
    <x v="15"/>
    <s v="N"/>
    <x v="2"/>
    <x v="10"/>
    <n v="192701.5822183"/>
  </r>
  <r>
    <x v="3"/>
    <x v="3"/>
    <x v="2"/>
    <x v="3"/>
    <x v="3"/>
    <s v="ES01 - Agriculture"/>
    <x v="14"/>
    <s v="N"/>
    <x v="4"/>
    <x v="9"/>
    <n v="392.62403089999998"/>
  </r>
  <r>
    <x v="3"/>
    <x v="3"/>
    <x v="2"/>
    <x v="3"/>
    <x v="3"/>
    <s v="ES01 - Agriculture"/>
    <x v="12"/>
    <s v="N"/>
    <x v="4"/>
    <x v="8"/>
    <n v="42.263192199999999"/>
  </r>
  <r>
    <x v="3"/>
    <x v="3"/>
    <x v="2"/>
    <x v="3"/>
    <x v="3"/>
    <s v="ES01 - Agriculture"/>
    <x v="15"/>
    <s v="N"/>
    <x v="4"/>
    <x v="10"/>
    <n v="43405.520851000001"/>
  </r>
  <r>
    <x v="3"/>
    <x v="3"/>
    <x v="2"/>
    <x v="3"/>
    <x v="4"/>
    <s v="ES03 - Construction"/>
    <x v="15"/>
    <s v="N"/>
    <x v="4"/>
    <x v="10"/>
    <n v="56927.170755699997"/>
  </r>
  <r>
    <x v="3"/>
    <x v="3"/>
    <x v="2"/>
    <x v="3"/>
    <x v="4"/>
    <s v="ES03 - Construction"/>
    <x v="12"/>
    <s v="N"/>
    <x v="4"/>
    <x v="8"/>
    <n v="46.984218200000001"/>
  </r>
  <r>
    <x v="3"/>
    <x v="3"/>
    <x v="2"/>
    <x v="3"/>
    <x v="4"/>
    <s v="ES03 - Construction"/>
    <x v="14"/>
    <s v="N"/>
    <x v="4"/>
    <x v="9"/>
    <n v="537.00734199999999"/>
  </r>
  <r>
    <x v="3"/>
    <x v="3"/>
    <x v="2"/>
    <x v="3"/>
    <x v="5"/>
    <s v="ES02 - Automotive"/>
    <x v="12"/>
    <s v="N"/>
    <x v="5"/>
    <x v="8"/>
    <n v="1296.5288121999999"/>
  </r>
  <r>
    <x v="3"/>
    <x v="3"/>
    <x v="2"/>
    <x v="3"/>
    <x v="5"/>
    <s v="ES02 - Automotive"/>
    <x v="13"/>
    <s v="N"/>
    <x v="5"/>
    <x v="9"/>
    <n v="75.949827200000001"/>
  </r>
  <r>
    <x v="3"/>
    <x v="3"/>
    <x v="2"/>
    <x v="3"/>
    <x v="5"/>
    <s v="ES02 - Automotive"/>
    <x v="14"/>
    <s v="N"/>
    <x v="5"/>
    <x v="9"/>
    <n v="131854.67460130001"/>
  </r>
  <r>
    <x v="3"/>
    <x v="3"/>
    <x v="2"/>
    <x v="3"/>
    <x v="5"/>
    <s v="ES02 - Automotive"/>
    <x v="15"/>
    <s v="N"/>
    <x v="5"/>
    <x v="10"/>
    <n v="2617268.2783446"/>
  </r>
  <r>
    <x v="3"/>
    <x v="3"/>
    <x v="2"/>
    <x v="2"/>
    <x v="3"/>
    <s v="ES01 - Agriculture"/>
    <x v="12"/>
    <s v="N"/>
    <x v="4"/>
    <x v="8"/>
    <n v="102.37270959999999"/>
  </r>
  <r>
    <x v="3"/>
    <x v="3"/>
    <x v="2"/>
    <x v="2"/>
    <x v="3"/>
    <s v="ES01 - Agriculture"/>
    <x v="14"/>
    <s v="N"/>
    <x v="4"/>
    <x v="9"/>
    <n v="7184.8941876999997"/>
  </r>
  <r>
    <x v="3"/>
    <x v="3"/>
    <x v="2"/>
    <x v="2"/>
    <x v="3"/>
    <s v="ES01 - Agriculture"/>
    <x v="15"/>
    <s v="N"/>
    <x v="4"/>
    <x v="10"/>
    <n v="1945.9803305999999"/>
  </r>
  <r>
    <x v="3"/>
    <x v="3"/>
    <x v="2"/>
    <x v="2"/>
    <x v="3"/>
    <s v="ES01 - Agriculture"/>
    <x v="13"/>
    <s v="N"/>
    <x v="4"/>
    <x v="9"/>
    <n v="13237.563409599999"/>
  </r>
  <r>
    <x v="3"/>
    <x v="3"/>
    <x v="2"/>
    <x v="2"/>
    <x v="2"/>
    <s v="ES04 - Oil &amp; Gas"/>
    <x v="11"/>
    <s v="N"/>
    <x v="3"/>
    <x v="7"/>
    <n v="33301"/>
  </r>
  <r>
    <x v="3"/>
    <x v="3"/>
    <x v="2"/>
    <x v="2"/>
    <x v="2"/>
    <s v="ES04 - Oil &amp; Gas"/>
    <x v="12"/>
    <s v="N"/>
    <x v="3"/>
    <x v="8"/>
    <n v="14825"/>
  </r>
  <r>
    <x v="3"/>
    <x v="3"/>
    <x v="2"/>
    <x v="2"/>
    <x v="2"/>
    <s v="ES04 - Oil &amp; Gas"/>
    <x v="14"/>
    <s v="N"/>
    <x v="3"/>
    <x v="9"/>
    <n v="3089.5270307999999"/>
  </r>
  <r>
    <x v="3"/>
    <x v="3"/>
    <x v="2"/>
    <x v="2"/>
    <x v="2"/>
    <s v="ES06 - Energy - Other"/>
    <x v="15"/>
    <s v="N"/>
    <x v="3"/>
    <x v="10"/>
    <n v="5756.2876640000004"/>
  </r>
  <r>
    <x v="3"/>
    <x v="3"/>
    <x v="2"/>
    <x v="2"/>
    <x v="2"/>
    <s v="ES06 - Energy - Other"/>
    <x v="12"/>
    <s v="N"/>
    <x v="3"/>
    <x v="8"/>
    <n v="40202.9258873"/>
  </r>
  <r>
    <x v="3"/>
    <x v="3"/>
    <x v="2"/>
    <x v="2"/>
    <x v="2"/>
    <s v="ES06 - Energy - Other"/>
    <x v="14"/>
    <s v="N"/>
    <x v="3"/>
    <x v="9"/>
    <n v="16956.4306081"/>
  </r>
  <r>
    <x v="3"/>
    <x v="3"/>
    <x v="2"/>
    <x v="2"/>
    <x v="2"/>
    <s v="ES05 - Mining"/>
    <x v="13"/>
    <s v="N"/>
    <x v="3"/>
    <x v="9"/>
    <n v="20049.0323211"/>
  </r>
  <r>
    <x v="3"/>
    <x v="3"/>
    <x v="2"/>
    <x v="2"/>
    <x v="2"/>
    <s v="ES05 - Mining"/>
    <x v="14"/>
    <s v="N"/>
    <x v="3"/>
    <x v="9"/>
    <n v="215571.43060670001"/>
  </r>
  <r>
    <x v="3"/>
    <x v="3"/>
    <x v="2"/>
    <x v="2"/>
    <x v="2"/>
    <s v="ES05 - Mining"/>
    <x v="12"/>
    <s v="N"/>
    <x v="3"/>
    <x v="8"/>
    <n v="320.3616442"/>
  </r>
  <r>
    <x v="3"/>
    <x v="3"/>
    <x v="2"/>
    <x v="2"/>
    <x v="2"/>
    <s v="ES05 - Mining"/>
    <x v="15"/>
    <s v="N"/>
    <x v="3"/>
    <x v="10"/>
    <n v="718.02768060000005"/>
  </r>
  <r>
    <x v="3"/>
    <x v="3"/>
    <x v="2"/>
    <x v="2"/>
    <x v="0"/>
    <s v="ES10 - Food &amp; Beverage"/>
    <x v="14"/>
    <s v="N"/>
    <x v="0"/>
    <x v="9"/>
    <n v="7437.0947772"/>
  </r>
  <r>
    <x v="3"/>
    <x v="3"/>
    <x v="2"/>
    <x v="2"/>
    <x v="0"/>
    <s v="ES11 - Forestry, Paper &amp; Packaging"/>
    <x v="14"/>
    <s v="N"/>
    <x v="0"/>
    <x v="9"/>
    <n v="4610.8998436000002"/>
  </r>
  <r>
    <x v="3"/>
    <x v="3"/>
    <x v="2"/>
    <x v="2"/>
    <x v="0"/>
    <s v="ES13 - Lawn, Garden &amp; Landscaping Equipment"/>
    <x v="14"/>
    <s v="N"/>
    <x v="0"/>
    <x v="9"/>
    <n v="2511.0932991999998"/>
  </r>
  <r>
    <x v="3"/>
    <x v="3"/>
    <x v="2"/>
    <x v="2"/>
    <x v="0"/>
    <s v="ES12 - Industrial &amp; Building Automation"/>
    <x v="14"/>
    <s v="N"/>
    <x v="0"/>
    <x v="9"/>
    <n v="14923.8926015"/>
  </r>
  <r>
    <x v="3"/>
    <x v="3"/>
    <x v="2"/>
    <x v="2"/>
    <x v="0"/>
    <s v="ES14 - Manufacturing - General"/>
    <x v="12"/>
    <s v="N"/>
    <x v="0"/>
    <x v="8"/>
    <n v="1431440.3828338999"/>
  </r>
  <r>
    <x v="3"/>
    <x v="3"/>
    <x v="2"/>
    <x v="2"/>
    <x v="0"/>
    <s v="ES14 - Manufacturing - General"/>
    <x v="13"/>
    <s v="N"/>
    <x v="0"/>
    <x v="9"/>
    <n v="255132.92162949999"/>
  </r>
  <r>
    <x v="3"/>
    <x v="3"/>
    <x v="2"/>
    <x v="2"/>
    <x v="0"/>
    <s v="ES14 - Manufacturing - General"/>
    <x v="14"/>
    <s v="N"/>
    <x v="0"/>
    <x v="9"/>
    <n v="1139066.6111876001"/>
  </r>
  <r>
    <x v="3"/>
    <x v="3"/>
    <x v="2"/>
    <x v="2"/>
    <x v="0"/>
    <s v="ES14 - Manufacturing - General"/>
    <x v="15"/>
    <s v="N"/>
    <x v="0"/>
    <x v="10"/>
    <n v="256438.25202370001"/>
  </r>
  <r>
    <x v="3"/>
    <x v="3"/>
    <x v="2"/>
    <x v="2"/>
    <x v="0"/>
    <s v="ES07 - Building Products"/>
    <x v="14"/>
    <s v="N"/>
    <x v="0"/>
    <x v="9"/>
    <n v="7369.3744839999999"/>
  </r>
  <r>
    <x v="3"/>
    <x v="3"/>
    <x v="2"/>
    <x v="2"/>
    <x v="0"/>
    <s v="ES07 - Building Products"/>
    <x v="13"/>
    <s v="N"/>
    <x v="0"/>
    <x v="9"/>
    <n v="33093.908523999999"/>
  </r>
  <r>
    <x v="3"/>
    <x v="3"/>
    <x v="2"/>
    <x v="2"/>
    <x v="0"/>
    <s v="ES07 - Building Products"/>
    <x v="15"/>
    <s v="N"/>
    <x v="0"/>
    <x v="10"/>
    <n v="2644.8113864000002"/>
  </r>
  <r>
    <x v="3"/>
    <x v="3"/>
    <x v="2"/>
    <x v="2"/>
    <x v="0"/>
    <s v="ES08 - Chemicals &amp; Pharma"/>
    <x v="14"/>
    <s v="N"/>
    <x v="0"/>
    <x v="9"/>
    <n v="188.66859550000001"/>
  </r>
  <r>
    <x v="3"/>
    <x v="3"/>
    <x v="2"/>
    <x v="2"/>
    <x v="0"/>
    <s v="ES09 - Consumer &amp; Office Products"/>
    <x v="14"/>
    <s v="N"/>
    <x v="0"/>
    <x v="9"/>
    <n v="28949.770117200002"/>
  </r>
  <r>
    <x v="3"/>
    <x v="3"/>
    <x v="2"/>
    <x v="2"/>
    <x v="1"/>
    <s v="ES17 - Heavy Duty Vehicles"/>
    <x v="14"/>
    <s v="N"/>
    <x v="2"/>
    <x v="9"/>
    <n v="5177.6535212999997"/>
  </r>
  <r>
    <x v="3"/>
    <x v="3"/>
    <x v="2"/>
    <x v="2"/>
    <x v="1"/>
    <s v="ES17 - Heavy Duty Vehicles"/>
    <x v="12"/>
    <s v="N"/>
    <x v="2"/>
    <x v="8"/>
    <n v="51.186354799999997"/>
  </r>
  <r>
    <x v="3"/>
    <x v="3"/>
    <x v="2"/>
    <x v="2"/>
    <x v="1"/>
    <s v="ES18 - Truck &amp; Bus"/>
    <x v="12"/>
    <s v="N"/>
    <x v="2"/>
    <x v="8"/>
    <n v="0"/>
  </r>
  <r>
    <x v="3"/>
    <x v="3"/>
    <x v="2"/>
    <x v="2"/>
    <x v="1"/>
    <s v="ES18 - Truck &amp; Bus"/>
    <x v="14"/>
    <s v="N"/>
    <x v="2"/>
    <x v="9"/>
    <n v="87096.825511699994"/>
  </r>
  <r>
    <x v="3"/>
    <x v="3"/>
    <x v="2"/>
    <x v="2"/>
    <x v="1"/>
    <s v="ES18 - Truck &amp; Bus"/>
    <x v="15"/>
    <s v="N"/>
    <x v="2"/>
    <x v="10"/>
    <n v="0"/>
  </r>
  <r>
    <x v="3"/>
    <x v="3"/>
    <x v="2"/>
    <x v="2"/>
    <x v="4"/>
    <s v="ES03 - Construction"/>
    <x v="15"/>
    <s v="N"/>
    <x v="4"/>
    <x v="10"/>
    <n v="3048872.3140568002"/>
  </r>
  <r>
    <x v="3"/>
    <x v="3"/>
    <x v="2"/>
    <x v="2"/>
    <x v="4"/>
    <s v="ES03 - Construction"/>
    <x v="13"/>
    <s v="N"/>
    <x v="4"/>
    <x v="9"/>
    <n v="1306307.2758106999"/>
  </r>
  <r>
    <x v="3"/>
    <x v="3"/>
    <x v="2"/>
    <x v="2"/>
    <x v="4"/>
    <s v="ES03 - Construction"/>
    <x v="14"/>
    <s v="N"/>
    <x v="4"/>
    <x v="9"/>
    <n v="23766056.607461002"/>
  </r>
  <r>
    <x v="3"/>
    <x v="3"/>
    <x v="2"/>
    <x v="2"/>
    <x v="4"/>
    <s v="ES03 - Construction"/>
    <x v="12"/>
    <s v="N"/>
    <x v="4"/>
    <x v="8"/>
    <n v="69577.559624400004"/>
  </r>
  <r>
    <x v="3"/>
    <x v="3"/>
    <x v="2"/>
    <x v="2"/>
    <x v="5"/>
    <s v="ES02 - Automotive"/>
    <x v="13"/>
    <s v="N"/>
    <x v="6"/>
    <x v="9"/>
    <n v="27.417952499999998"/>
  </r>
  <r>
    <x v="3"/>
    <x v="3"/>
    <x v="2"/>
    <x v="2"/>
    <x v="5"/>
    <s v="ES02 - Automotive"/>
    <x v="12"/>
    <s v="N"/>
    <x v="6"/>
    <x v="8"/>
    <n v="3026.8260853000002"/>
  </r>
  <r>
    <x v="3"/>
    <x v="3"/>
    <x v="2"/>
    <x v="2"/>
    <x v="5"/>
    <s v="ES02 - Automotive"/>
    <x v="14"/>
    <s v="N"/>
    <x v="6"/>
    <x v="9"/>
    <n v="2360428.6023022002"/>
  </r>
  <r>
    <x v="3"/>
    <x v="3"/>
    <x v="2"/>
    <x v="2"/>
    <x v="5"/>
    <s v="ES02 - Automotive"/>
    <x v="15"/>
    <s v="N"/>
    <x v="6"/>
    <x v="10"/>
    <n v="5452.6104739000002"/>
  </r>
  <r>
    <x v="3"/>
    <x v="3"/>
    <x v="2"/>
    <x v="1"/>
    <x v="3"/>
    <s v="ES01 - Agriculture"/>
    <x v="15"/>
    <s v="N"/>
    <x v="4"/>
    <x v="10"/>
    <n v="9.0552890000000001"/>
  </r>
  <r>
    <x v="3"/>
    <x v="3"/>
    <x v="2"/>
    <x v="1"/>
    <x v="5"/>
    <s v="ES02 - Automotive"/>
    <x v="15"/>
    <s v="N"/>
    <x v="6"/>
    <x v="10"/>
    <n v="9791.3124687"/>
  </r>
  <r>
    <x v="3"/>
    <x v="3"/>
    <x v="2"/>
    <x v="1"/>
    <x v="5"/>
    <s v="ES02 - Automotive"/>
    <x v="12"/>
    <s v="N"/>
    <x v="6"/>
    <x v="8"/>
    <n v="2274.7152633000001"/>
  </r>
  <r>
    <x v="3"/>
    <x v="3"/>
    <x v="2"/>
    <x v="1"/>
    <x v="2"/>
    <s v="ES05 - Mining"/>
    <x v="15"/>
    <s v="N"/>
    <x v="3"/>
    <x v="10"/>
    <n v="3.0184297"/>
  </r>
  <r>
    <x v="3"/>
    <x v="3"/>
    <x v="2"/>
    <x v="1"/>
    <x v="4"/>
    <s v="ES03 - Construction"/>
    <x v="15"/>
    <s v="N"/>
    <x v="4"/>
    <x v="10"/>
    <n v="3006.3559372"/>
  </r>
  <r>
    <x v="3"/>
    <x v="3"/>
    <x v="1"/>
    <x v="3"/>
    <x v="5"/>
    <s v="ES02 - Automotive"/>
    <x v="10"/>
    <s v="N"/>
    <x v="5"/>
    <x v="6"/>
    <n v="40.689280500000002"/>
  </r>
  <r>
    <x v="3"/>
    <x v="3"/>
    <x v="1"/>
    <x v="0"/>
    <x v="0"/>
    <s v="ES07 - Building Products"/>
    <x v="10"/>
    <s v="N"/>
    <x v="0"/>
    <x v="6"/>
    <n v="2.5649999999999999"/>
  </r>
  <r>
    <x v="3"/>
    <x v="3"/>
    <x v="1"/>
    <x v="0"/>
    <x v="0"/>
    <s v="ES14 - Manufacturing - General"/>
    <x v="10"/>
    <s v="N"/>
    <x v="0"/>
    <x v="6"/>
    <n v="25242.1579571"/>
  </r>
  <r>
    <x v="3"/>
    <x v="3"/>
    <x v="1"/>
    <x v="0"/>
    <x v="0"/>
    <s v="ES09 - Consumer &amp; Office Products"/>
    <x v="10"/>
    <s v="N"/>
    <x v="0"/>
    <x v="6"/>
    <n v="91.224167399999999"/>
  </r>
  <r>
    <x v="3"/>
    <x v="3"/>
    <x v="1"/>
    <x v="0"/>
    <x v="0"/>
    <s v="ES08 - Chemicals &amp; Pharma"/>
    <x v="10"/>
    <s v="N"/>
    <x v="0"/>
    <x v="6"/>
    <n v="182.84715449999999"/>
  </r>
  <r>
    <x v="3"/>
    <x v="3"/>
    <x v="1"/>
    <x v="0"/>
    <x v="0"/>
    <s v="ES10 - Food &amp; Beverage"/>
    <x v="10"/>
    <s v="N"/>
    <x v="0"/>
    <x v="6"/>
    <n v="105.9535166"/>
  </r>
  <r>
    <x v="3"/>
    <x v="3"/>
    <x v="1"/>
    <x v="0"/>
    <x v="0"/>
    <s v="ES11 - Forestry, Paper &amp; Packaging"/>
    <x v="10"/>
    <s v="N"/>
    <x v="0"/>
    <x v="6"/>
    <n v="192.8108283"/>
  </r>
  <r>
    <x v="3"/>
    <x v="3"/>
    <x v="1"/>
    <x v="0"/>
    <x v="0"/>
    <s v="ES12 - Industrial &amp; Building Automation"/>
    <x v="10"/>
    <s v="N"/>
    <x v="0"/>
    <x v="6"/>
    <n v="22.971273799999999"/>
  </r>
  <r>
    <x v="3"/>
    <x v="3"/>
    <x v="1"/>
    <x v="0"/>
    <x v="2"/>
    <s v="ES05 - Mining"/>
    <x v="10"/>
    <s v="N"/>
    <x v="3"/>
    <x v="6"/>
    <n v="1533.4260601000001"/>
  </r>
  <r>
    <x v="3"/>
    <x v="3"/>
    <x v="1"/>
    <x v="0"/>
    <x v="2"/>
    <s v="ES06 - Energy - Other"/>
    <x v="10"/>
    <s v="N"/>
    <x v="3"/>
    <x v="6"/>
    <n v="7708.1842515999997"/>
  </r>
  <r>
    <x v="3"/>
    <x v="3"/>
    <x v="1"/>
    <x v="0"/>
    <x v="2"/>
    <s v="ES04 - Oil &amp; Gas"/>
    <x v="10"/>
    <s v="N"/>
    <x v="3"/>
    <x v="6"/>
    <n v="15030.4760572"/>
  </r>
  <r>
    <x v="3"/>
    <x v="3"/>
    <x v="1"/>
    <x v="0"/>
    <x v="4"/>
    <s v="ES03 - Construction"/>
    <x v="10"/>
    <s v="N"/>
    <x v="4"/>
    <x v="6"/>
    <n v="336.17410580000001"/>
  </r>
  <r>
    <x v="3"/>
    <x v="3"/>
    <x v="1"/>
    <x v="0"/>
    <x v="1"/>
    <s v="ES17 - Heavy Duty Vehicles"/>
    <x v="10"/>
    <s v="N"/>
    <x v="2"/>
    <x v="6"/>
    <n v="153.75"/>
  </r>
  <r>
    <x v="3"/>
    <x v="3"/>
    <x v="1"/>
    <x v="0"/>
    <x v="3"/>
    <s v="ES01 - Agriculture"/>
    <x v="10"/>
    <s v="N"/>
    <x v="4"/>
    <x v="6"/>
    <n v="67.931819899999994"/>
  </r>
  <r>
    <x v="3"/>
    <x v="3"/>
    <x v="1"/>
    <x v="0"/>
    <x v="5"/>
    <s v="ES02 - Automotive"/>
    <x v="10"/>
    <s v="N"/>
    <x v="5"/>
    <x v="6"/>
    <n v="253.57689360000001"/>
  </r>
  <r>
    <x v="3"/>
    <x v="3"/>
    <x v="1"/>
    <x v="2"/>
    <x v="4"/>
    <s v="ES03 - Construction"/>
    <x v="10"/>
    <s v="N"/>
    <x v="4"/>
    <x v="6"/>
    <n v="138752.61763389999"/>
  </r>
  <r>
    <x v="3"/>
    <x v="3"/>
    <x v="1"/>
    <x v="2"/>
    <x v="0"/>
    <s v="ES15 - Mobility"/>
    <x v="10"/>
    <s v="Y"/>
    <x v="1"/>
    <x v="2"/>
    <n v="6327.5261324000003"/>
  </r>
  <r>
    <x v="3"/>
    <x v="3"/>
    <x v="1"/>
    <x v="2"/>
    <x v="0"/>
    <s v="ES14 - Manufacturing - General"/>
    <x v="10"/>
    <s v="N"/>
    <x v="0"/>
    <x v="6"/>
    <n v="8575.6470012000009"/>
  </r>
  <r>
    <x v="3"/>
    <x v="3"/>
    <x v="1"/>
    <x v="2"/>
    <x v="0"/>
    <s v="ES07 - Building Products"/>
    <x v="10"/>
    <s v="N"/>
    <x v="0"/>
    <x v="6"/>
    <n v="4.3499999999999996"/>
  </r>
  <r>
    <x v="3"/>
    <x v="3"/>
    <x v="1"/>
    <x v="2"/>
    <x v="1"/>
    <s v="ES17 - Heavy Duty Vehicles"/>
    <x v="10"/>
    <s v="N"/>
    <x v="2"/>
    <x v="6"/>
    <n v="818.03942410000002"/>
  </r>
  <r>
    <x v="3"/>
    <x v="3"/>
    <x v="1"/>
    <x v="2"/>
    <x v="1"/>
    <s v="ES18 - Truck &amp; Bus"/>
    <x v="10"/>
    <s v="N"/>
    <x v="2"/>
    <x v="6"/>
    <n v="12923.7625343"/>
  </r>
  <r>
    <x v="3"/>
    <x v="3"/>
    <x v="1"/>
    <x v="2"/>
    <x v="3"/>
    <s v="ES01 - Agriculture"/>
    <x v="10"/>
    <s v="N"/>
    <x v="4"/>
    <x v="6"/>
    <n v="3.9"/>
  </r>
  <r>
    <x v="3"/>
    <x v="3"/>
    <x v="1"/>
    <x v="2"/>
    <x v="5"/>
    <s v="ES02 - Automotive"/>
    <x v="10"/>
    <s v="N"/>
    <x v="6"/>
    <x v="6"/>
    <n v="15535.379540399999"/>
  </r>
  <r>
    <x v="3"/>
    <x v="3"/>
    <x v="1"/>
    <x v="2"/>
    <x v="2"/>
    <s v="ES05 - Mining"/>
    <x v="10"/>
    <s v="N"/>
    <x v="3"/>
    <x v="6"/>
    <n v="0.15"/>
  </r>
  <r>
    <x v="3"/>
    <x v="3"/>
    <x v="1"/>
    <x v="2"/>
    <x v="2"/>
    <s v="ES04 - Oil &amp; Gas"/>
    <x v="10"/>
    <s v="N"/>
    <x v="3"/>
    <x v="6"/>
    <n v="529.03141530000005"/>
  </r>
  <r>
    <x v="3"/>
    <x v="3"/>
    <x v="1"/>
    <x v="2"/>
    <x v="2"/>
    <s v="ES06 - Energy - Other"/>
    <x v="10"/>
    <s v="N"/>
    <x v="3"/>
    <x v="6"/>
    <n v="24954.093631899999"/>
  </r>
  <r>
    <x v="3"/>
    <x v="3"/>
    <x v="1"/>
    <x v="1"/>
    <x v="5"/>
    <s v="ES02 - Automotive"/>
    <x v="10"/>
    <s v="N"/>
    <x v="6"/>
    <x v="6"/>
    <n v="219204.73678090001"/>
  </r>
  <r>
    <x v="3"/>
    <x v="3"/>
    <x v="1"/>
    <x v="1"/>
    <x v="1"/>
    <s v="ES18 - Truck &amp; Bus"/>
    <x v="10"/>
    <s v="N"/>
    <x v="2"/>
    <x v="6"/>
    <n v="13685.6390575"/>
  </r>
  <r>
    <x v="3"/>
    <x v="3"/>
    <x v="1"/>
    <x v="1"/>
    <x v="4"/>
    <s v="ES03 - Construction"/>
    <x v="10"/>
    <s v="N"/>
    <x v="4"/>
    <x v="6"/>
    <n v="547.42556230000002"/>
  </r>
  <r>
    <x v="3"/>
    <x v="3"/>
    <x v="1"/>
    <x v="3"/>
    <x v="1"/>
    <s v="ES17 - Heavy Duty Vehicles"/>
    <x v="10"/>
    <s v="N"/>
    <x v="2"/>
    <x v="6"/>
    <n v="11.3792349"/>
  </r>
  <r>
    <x v="3"/>
    <x v="3"/>
    <x v="1"/>
    <x v="3"/>
    <x v="1"/>
    <s v="ES18 - Truck &amp; Bus"/>
    <x v="10"/>
    <s v="N"/>
    <x v="2"/>
    <x v="6"/>
    <n v="11.3792349"/>
  </r>
  <r>
    <x v="3"/>
    <x v="3"/>
    <x v="1"/>
    <x v="3"/>
    <x v="5"/>
    <s v="ES02 - Automotive"/>
    <x v="10"/>
    <s v="N"/>
    <x v="5"/>
    <x v="6"/>
    <n v="-31109.4289833"/>
  </r>
  <r>
    <x v="3"/>
    <x v="3"/>
    <x v="1"/>
    <x v="3"/>
    <x v="0"/>
    <s v="ES14 - Manufacturing - General"/>
    <x v="10"/>
    <s v="N"/>
    <x v="0"/>
    <x v="6"/>
    <n v="1.5876812"/>
  </r>
  <r>
    <x v="3"/>
    <x v="0"/>
    <x v="0"/>
    <x v="0"/>
    <x v="0"/>
    <s v="ES09 - Consumer &amp; Office Products"/>
    <x v="2"/>
    <s v="N"/>
    <x v="0"/>
    <x v="1"/>
    <n v="6584810.2249384001"/>
  </r>
  <r>
    <x v="3"/>
    <x v="0"/>
    <x v="0"/>
    <x v="0"/>
    <x v="0"/>
    <s v="ES09 - Consumer &amp; Office Products"/>
    <x v="2"/>
    <s v="Y"/>
    <x v="1"/>
    <x v="2"/>
    <n v="9062.3646165999999"/>
  </r>
  <r>
    <x v="3"/>
    <x v="0"/>
    <x v="0"/>
    <x v="0"/>
    <x v="0"/>
    <s v="ES09 - Consumer &amp; Office Products"/>
    <x v="4"/>
    <s v="N"/>
    <x v="0"/>
    <x v="0"/>
    <n v="839.92414269999995"/>
  </r>
  <r>
    <x v="3"/>
    <x v="0"/>
    <x v="0"/>
    <x v="0"/>
    <x v="0"/>
    <s v="ES09 - Consumer &amp; Office Products"/>
    <x v="3"/>
    <s v="N"/>
    <x v="0"/>
    <x v="3"/>
    <n v="1217032.0906159999"/>
  </r>
  <r>
    <x v="3"/>
    <x v="0"/>
    <x v="0"/>
    <x v="0"/>
    <x v="0"/>
    <s v="ES09 - Consumer &amp; Office Products"/>
    <x v="5"/>
    <s v="N"/>
    <x v="0"/>
    <x v="0"/>
    <n v="2471.8353615000001"/>
  </r>
  <r>
    <x v="3"/>
    <x v="0"/>
    <x v="0"/>
    <x v="0"/>
    <x v="0"/>
    <s v="ES09 - Consumer &amp; Office Products"/>
    <x v="6"/>
    <s v="N"/>
    <x v="0"/>
    <x v="3"/>
    <n v="4768959.3536772998"/>
  </r>
  <r>
    <x v="3"/>
    <x v="0"/>
    <x v="0"/>
    <x v="0"/>
    <x v="0"/>
    <s v="ES09 - Consumer &amp; Office Products"/>
    <x v="6"/>
    <s v="Y"/>
    <x v="1"/>
    <x v="2"/>
    <n v="607.67806259999998"/>
  </r>
  <r>
    <x v="3"/>
    <x v="0"/>
    <x v="0"/>
    <x v="0"/>
    <x v="0"/>
    <s v="ES09 - Consumer &amp; Office Products"/>
    <x v="7"/>
    <s v="N"/>
    <x v="0"/>
    <x v="4"/>
    <n v="296898.38354409998"/>
  </r>
  <r>
    <x v="3"/>
    <x v="0"/>
    <x v="0"/>
    <x v="0"/>
    <x v="0"/>
    <s v="ES09 - Consumer &amp; Office Products"/>
    <x v="8"/>
    <s v="N"/>
    <x v="0"/>
    <x v="5"/>
    <n v="170.40467870000001"/>
  </r>
  <r>
    <x v="3"/>
    <x v="0"/>
    <x v="0"/>
    <x v="0"/>
    <x v="0"/>
    <s v="ES09 - Consumer &amp; Office Products"/>
    <x v="0"/>
    <s v="N"/>
    <x v="0"/>
    <x v="0"/>
    <n v="75044.002117800002"/>
  </r>
  <r>
    <x v="3"/>
    <x v="0"/>
    <x v="0"/>
    <x v="0"/>
    <x v="0"/>
    <s v="ES09 - Consumer &amp; Office Products"/>
    <x v="9"/>
    <s v="N"/>
    <x v="0"/>
    <x v="0"/>
    <n v="377445.55622289999"/>
  </r>
  <r>
    <x v="3"/>
    <x v="0"/>
    <x v="0"/>
    <x v="0"/>
    <x v="0"/>
    <s v="ES09 - Consumer &amp; Office Products"/>
    <x v="1"/>
    <s v="N"/>
    <x v="0"/>
    <x v="0"/>
    <n v="183494.65809330001"/>
  </r>
  <r>
    <x v="3"/>
    <x v="0"/>
    <x v="0"/>
    <x v="0"/>
    <x v="0"/>
    <s v="ES08 - Chemicals &amp; Pharma"/>
    <x v="2"/>
    <s v="N"/>
    <x v="0"/>
    <x v="1"/>
    <n v="2426804.9371215999"/>
  </r>
  <r>
    <x v="3"/>
    <x v="0"/>
    <x v="0"/>
    <x v="0"/>
    <x v="0"/>
    <s v="ES08 - Chemicals &amp; Pharma"/>
    <x v="2"/>
    <s v="Y"/>
    <x v="1"/>
    <x v="2"/>
    <n v="8259.1108038000002"/>
  </r>
  <r>
    <x v="3"/>
    <x v="0"/>
    <x v="0"/>
    <x v="0"/>
    <x v="0"/>
    <s v="ES08 - Chemicals &amp; Pharma"/>
    <x v="0"/>
    <s v="N"/>
    <x v="0"/>
    <x v="0"/>
    <n v="56363.429157099999"/>
  </r>
  <r>
    <x v="3"/>
    <x v="0"/>
    <x v="0"/>
    <x v="0"/>
    <x v="0"/>
    <s v="ES08 - Chemicals &amp; Pharma"/>
    <x v="4"/>
    <s v="N"/>
    <x v="0"/>
    <x v="0"/>
    <n v="2115.3510999"/>
  </r>
  <r>
    <x v="3"/>
    <x v="0"/>
    <x v="0"/>
    <x v="0"/>
    <x v="0"/>
    <s v="ES08 - Chemicals &amp; Pharma"/>
    <x v="3"/>
    <s v="N"/>
    <x v="0"/>
    <x v="3"/>
    <n v="417056.72764120001"/>
  </r>
  <r>
    <x v="3"/>
    <x v="0"/>
    <x v="0"/>
    <x v="0"/>
    <x v="0"/>
    <s v="ES08 - Chemicals &amp; Pharma"/>
    <x v="6"/>
    <s v="N"/>
    <x v="0"/>
    <x v="3"/>
    <n v="2089540.487887"/>
  </r>
  <r>
    <x v="3"/>
    <x v="0"/>
    <x v="0"/>
    <x v="0"/>
    <x v="0"/>
    <s v="ES08 - Chemicals &amp; Pharma"/>
    <x v="6"/>
    <s v="Y"/>
    <x v="1"/>
    <x v="2"/>
    <n v="170.14420799999999"/>
  </r>
  <r>
    <x v="3"/>
    <x v="0"/>
    <x v="0"/>
    <x v="0"/>
    <x v="0"/>
    <s v="ES08 - Chemicals &amp; Pharma"/>
    <x v="5"/>
    <s v="N"/>
    <x v="0"/>
    <x v="0"/>
    <n v="3621.8987305000001"/>
  </r>
  <r>
    <x v="3"/>
    <x v="0"/>
    <x v="0"/>
    <x v="0"/>
    <x v="0"/>
    <s v="ES08 - Chemicals &amp; Pharma"/>
    <x v="7"/>
    <s v="N"/>
    <x v="0"/>
    <x v="4"/>
    <n v="606038.91971819999"/>
  </r>
  <r>
    <x v="3"/>
    <x v="0"/>
    <x v="0"/>
    <x v="0"/>
    <x v="0"/>
    <s v="ES08 - Chemicals &amp; Pharma"/>
    <x v="8"/>
    <s v="N"/>
    <x v="0"/>
    <x v="5"/>
    <n v="520.37314119999996"/>
  </r>
  <r>
    <x v="3"/>
    <x v="0"/>
    <x v="0"/>
    <x v="0"/>
    <x v="0"/>
    <s v="ES08 - Chemicals &amp; Pharma"/>
    <x v="9"/>
    <s v="N"/>
    <x v="0"/>
    <x v="0"/>
    <n v="62469.019494599997"/>
  </r>
  <r>
    <x v="3"/>
    <x v="0"/>
    <x v="0"/>
    <x v="0"/>
    <x v="0"/>
    <s v="ES08 - Chemicals &amp; Pharma"/>
    <x v="1"/>
    <s v="N"/>
    <x v="0"/>
    <x v="0"/>
    <n v="65810.713442299995"/>
  </r>
  <r>
    <x v="3"/>
    <x v="0"/>
    <x v="0"/>
    <x v="0"/>
    <x v="0"/>
    <s v="ES14 - Manufacturing - General"/>
    <x v="5"/>
    <s v="N"/>
    <x v="0"/>
    <x v="0"/>
    <n v="23600.989310199999"/>
  </r>
  <r>
    <x v="3"/>
    <x v="0"/>
    <x v="0"/>
    <x v="0"/>
    <x v="0"/>
    <s v="ES14 - Manufacturing - General"/>
    <x v="7"/>
    <s v="N"/>
    <x v="0"/>
    <x v="4"/>
    <n v="5365866.2952006999"/>
  </r>
  <r>
    <x v="3"/>
    <x v="0"/>
    <x v="0"/>
    <x v="0"/>
    <x v="0"/>
    <s v="ES14 - Manufacturing - General"/>
    <x v="2"/>
    <s v="Y"/>
    <x v="1"/>
    <x v="2"/>
    <n v="60003.107214700001"/>
  </r>
  <r>
    <x v="3"/>
    <x v="0"/>
    <x v="0"/>
    <x v="0"/>
    <x v="0"/>
    <s v="ES14 - Manufacturing - General"/>
    <x v="2"/>
    <s v="N"/>
    <x v="0"/>
    <x v="1"/>
    <n v="23071301.694924001"/>
  </r>
  <r>
    <x v="3"/>
    <x v="0"/>
    <x v="0"/>
    <x v="0"/>
    <x v="0"/>
    <s v="ES14 - Manufacturing - General"/>
    <x v="8"/>
    <s v="N"/>
    <x v="0"/>
    <x v="5"/>
    <n v="3876.1373239"/>
  </r>
  <r>
    <x v="3"/>
    <x v="0"/>
    <x v="0"/>
    <x v="0"/>
    <x v="0"/>
    <s v="ES14 - Manufacturing - General"/>
    <x v="6"/>
    <s v="Y"/>
    <x v="1"/>
    <x v="2"/>
    <n v="1468.2919916999999"/>
  </r>
  <r>
    <x v="3"/>
    <x v="0"/>
    <x v="0"/>
    <x v="0"/>
    <x v="0"/>
    <s v="ES14 - Manufacturing - General"/>
    <x v="6"/>
    <s v="N"/>
    <x v="0"/>
    <x v="3"/>
    <n v="13268834.413272999"/>
  </r>
  <r>
    <x v="3"/>
    <x v="0"/>
    <x v="0"/>
    <x v="0"/>
    <x v="0"/>
    <s v="ES14 - Manufacturing - General"/>
    <x v="9"/>
    <s v="N"/>
    <x v="0"/>
    <x v="0"/>
    <n v="420684.96966800001"/>
  </r>
  <r>
    <x v="3"/>
    <x v="0"/>
    <x v="0"/>
    <x v="0"/>
    <x v="0"/>
    <s v="ES14 - Manufacturing - General"/>
    <x v="4"/>
    <s v="N"/>
    <x v="0"/>
    <x v="0"/>
    <n v="7793.6916942999997"/>
  </r>
  <r>
    <x v="3"/>
    <x v="0"/>
    <x v="0"/>
    <x v="0"/>
    <x v="0"/>
    <s v="ES14 - Manufacturing - General"/>
    <x v="0"/>
    <s v="N"/>
    <x v="0"/>
    <x v="0"/>
    <n v="325262.21597760002"/>
  </r>
  <r>
    <x v="3"/>
    <x v="0"/>
    <x v="0"/>
    <x v="0"/>
    <x v="0"/>
    <s v="ES14 - Manufacturing - General"/>
    <x v="1"/>
    <s v="N"/>
    <x v="0"/>
    <x v="0"/>
    <n v="435195.9926462"/>
  </r>
  <r>
    <x v="3"/>
    <x v="0"/>
    <x v="0"/>
    <x v="0"/>
    <x v="0"/>
    <s v="ES14 - Manufacturing - General"/>
    <x v="3"/>
    <s v="N"/>
    <x v="0"/>
    <x v="3"/>
    <n v="3202556.2800897001"/>
  </r>
  <r>
    <x v="3"/>
    <x v="0"/>
    <x v="0"/>
    <x v="0"/>
    <x v="0"/>
    <s v="ES16 - Warehousing, Logistics &amp; eCommerce"/>
    <x v="3"/>
    <s v="N"/>
    <x v="0"/>
    <x v="3"/>
    <n v="1633040.3412238001"/>
  </r>
  <r>
    <x v="3"/>
    <x v="0"/>
    <x v="0"/>
    <x v="0"/>
    <x v="0"/>
    <s v="ES16 - Warehousing, Logistics &amp; eCommerce"/>
    <x v="4"/>
    <s v="N"/>
    <x v="0"/>
    <x v="0"/>
    <n v="171.9348627"/>
  </r>
  <r>
    <x v="3"/>
    <x v="0"/>
    <x v="0"/>
    <x v="0"/>
    <x v="0"/>
    <s v="ES16 - Warehousing, Logistics &amp; eCommerce"/>
    <x v="5"/>
    <s v="N"/>
    <x v="0"/>
    <x v="0"/>
    <n v="1353.7107317"/>
  </r>
  <r>
    <x v="3"/>
    <x v="0"/>
    <x v="0"/>
    <x v="0"/>
    <x v="0"/>
    <s v="ES16 - Warehousing, Logistics &amp; eCommerce"/>
    <x v="7"/>
    <s v="N"/>
    <x v="0"/>
    <x v="4"/>
    <n v="5463165.1287374999"/>
  </r>
  <r>
    <x v="3"/>
    <x v="0"/>
    <x v="0"/>
    <x v="0"/>
    <x v="0"/>
    <s v="ES16 - Warehousing, Logistics &amp; eCommerce"/>
    <x v="2"/>
    <s v="Y"/>
    <x v="1"/>
    <x v="2"/>
    <n v="2369.2656143999998"/>
  </r>
  <r>
    <x v="3"/>
    <x v="0"/>
    <x v="0"/>
    <x v="0"/>
    <x v="0"/>
    <s v="ES16 - Warehousing, Logistics &amp; eCommerce"/>
    <x v="2"/>
    <s v="N"/>
    <x v="0"/>
    <x v="1"/>
    <n v="2371061.1062709"/>
  </r>
  <r>
    <x v="3"/>
    <x v="0"/>
    <x v="0"/>
    <x v="0"/>
    <x v="0"/>
    <s v="ES16 - Warehousing, Logistics &amp; eCommerce"/>
    <x v="6"/>
    <s v="N"/>
    <x v="0"/>
    <x v="3"/>
    <n v="3679319.3370830002"/>
  </r>
  <r>
    <x v="3"/>
    <x v="0"/>
    <x v="0"/>
    <x v="0"/>
    <x v="0"/>
    <s v="ES16 - Warehousing, Logistics &amp; eCommerce"/>
    <x v="6"/>
    <s v="Y"/>
    <x v="1"/>
    <x v="2"/>
    <n v="160.78211899999999"/>
  </r>
  <r>
    <x v="3"/>
    <x v="0"/>
    <x v="0"/>
    <x v="0"/>
    <x v="0"/>
    <s v="ES16 - Warehousing, Logistics &amp; eCommerce"/>
    <x v="8"/>
    <s v="N"/>
    <x v="0"/>
    <x v="5"/>
    <n v="146.42162060000001"/>
  </r>
  <r>
    <x v="3"/>
    <x v="0"/>
    <x v="0"/>
    <x v="0"/>
    <x v="0"/>
    <s v="ES16 - Warehousing, Logistics &amp; eCommerce"/>
    <x v="9"/>
    <s v="N"/>
    <x v="0"/>
    <x v="0"/>
    <n v="92591.524019999997"/>
  </r>
  <r>
    <x v="3"/>
    <x v="0"/>
    <x v="0"/>
    <x v="0"/>
    <x v="0"/>
    <s v="ES16 - Warehousing, Logistics &amp; eCommerce"/>
    <x v="0"/>
    <s v="N"/>
    <x v="0"/>
    <x v="0"/>
    <n v="79876.888405999998"/>
  </r>
  <r>
    <x v="3"/>
    <x v="0"/>
    <x v="0"/>
    <x v="0"/>
    <x v="0"/>
    <s v="ES16 - Warehousing, Logistics &amp; eCommerce"/>
    <x v="1"/>
    <s v="N"/>
    <x v="0"/>
    <x v="0"/>
    <n v="141817.57405560001"/>
  </r>
  <r>
    <x v="3"/>
    <x v="0"/>
    <x v="0"/>
    <x v="0"/>
    <x v="0"/>
    <s v="ES07 - Building Products"/>
    <x v="6"/>
    <s v="N"/>
    <x v="0"/>
    <x v="3"/>
    <n v="4525508.7944184998"/>
  </r>
  <r>
    <x v="3"/>
    <x v="0"/>
    <x v="0"/>
    <x v="0"/>
    <x v="0"/>
    <s v="ES07 - Building Products"/>
    <x v="6"/>
    <s v="Y"/>
    <x v="1"/>
    <x v="2"/>
    <n v="568.24049549999995"/>
  </r>
  <r>
    <x v="3"/>
    <x v="0"/>
    <x v="0"/>
    <x v="0"/>
    <x v="0"/>
    <s v="ES07 - Building Products"/>
    <x v="7"/>
    <s v="N"/>
    <x v="0"/>
    <x v="4"/>
    <n v="520406.89031470002"/>
  </r>
  <r>
    <x v="3"/>
    <x v="0"/>
    <x v="0"/>
    <x v="0"/>
    <x v="0"/>
    <s v="ES07 - Building Products"/>
    <x v="8"/>
    <s v="N"/>
    <x v="0"/>
    <x v="5"/>
    <n v="3704.5083162999999"/>
  </r>
  <r>
    <x v="3"/>
    <x v="0"/>
    <x v="0"/>
    <x v="0"/>
    <x v="0"/>
    <s v="ES07 - Building Products"/>
    <x v="2"/>
    <s v="Y"/>
    <x v="1"/>
    <x v="2"/>
    <n v="19844.887570999999"/>
  </r>
  <r>
    <x v="3"/>
    <x v="0"/>
    <x v="0"/>
    <x v="0"/>
    <x v="0"/>
    <s v="ES07 - Building Products"/>
    <x v="2"/>
    <s v="N"/>
    <x v="0"/>
    <x v="1"/>
    <n v="10547283.993298501"/>
  </r>
  <r>
    <x v="3"/>
    <x v="0"/>
    <x v="0"/>
    <x v="0"/>
    <x v="0"/>
    <s v="ES07 - Building Products"/>
    <x v="9"/>
    <s v="N"/>
    <x v="0"/>
    <x v="0"/>
    <n v="151929.42337450001"/>
  </r>
  <r>
    <x v="3"/>
    <x v="0"/>
    <x v="0"/>
    <x v="0"/>
    <x v="0"/>
    <s v="ES07 - Building Products"/>
    <x v="1"/>
    <s v="N"/>
    <x v="0"/>
    <x v="0"/>
    <n v="167798.2169836"/>
  </r>
  <r>
    <x v="3"/>
    <x v="0"/>
    <x v="0"/>
    <x v="0"/>
    <x v="0"/>
    <s v="ES07 - Building Products"/>
    <x v="4"/>
    <s v="N"/>
    <x v="0"/>
    <x v="0"/>
    <n v="3300.4688053"/>
  </r>
  <r>
    <x v="3"/>
    <x v="0"/>
    <x v="0"/>
    <x v="0"/>
    <x v="0"/>
    <s v="ES07 - Building Products"/>
    <x v="0"/>
    <s v="N"/>
    <x v="0"/>
    <x v="0"/>
    <n v="120691.25717719999"/>
  </r>
  <r>
    <x v="3"/>
    <x v="0"/>
    <x v="0"/>
    <x v="0"/>
    <x v="0"/>
    <s v="ES07 - Building Products"/>
    <x v="3"/>
    <s v="N"/>
    <x v="0"/>
    <x v="3"/>
    <n v="1231482.4435640001"/>
  </r>
  <r>
    <x v="3"/>
    <x v="0"/>
    <x v="0"/>
    <x v="0"/>
    <x v="0"/>
    <s v="ES07 - Building Products"/>
    <x v="5"/>
    <s v="N"/>
    <x v="0"/>
    <x v="0"/>
    <n v="5822.7700822999996"/>
  </r>
  <r>
    <x v="3"/>
    <x v="0"/>
    <x v="0"/>
    <x v="0"/>
    <x v="0"/>
    <s v="ES13 - Lawn, Garden &amp; Landscaping Equipment"/>
    <x v="6"/>
    <s v="Y"/>
    <x v="1"/>
    <x v="2"/>
    <n v="4.3069161999999999"/>
  </r>
  <r>
    <x v="3"/>
    <x v="0"/>
    <x v="0"/>
    <x v="0"/>
    <x v="0"/>
    <s v="ES13 - Lawn, Garden &amp; Landscaping Equipment"/>
    <x v="6"/>
    <s v="N"/>
    <x v="0"/>
    <x v="3"/>
    <n v="161497.73875620001"/>
  </r>
  <r>
    <x v="3"/>
    <x v="0"/>
    <x v="0"/>
    <x v="0"/>
    <x v="0"/>
    <s v="ES13 - Lawn, Garden &amp; Landscaping Equipment"/>
    <x v="9"/>
    <s v="N"/>
    <x v="0"/>
    <x v="0"/>
    <n v="17386.5292051"/>
  </r>
  <r>
    <x v="3"/>
    <x v="0"/>
    <x v="0"/>
    <x v="0"/>
    <x v="0"/>
    <s v="ES13 - Lawn, Garden &amp; Landscaping Equipment"/>
    <x v="1"/>
    <s v="N"/>
    <x v="0"/>
    <x v="0"/>
    <n v="11111.5532489"/>
  </r>
  <r>
    <x v="3"/>
    <x v="0"/>
    <x v="0"/>
    <x v="0"/>
    <x v="0"/>
    <s v="ES13 - Lawn, Garden &amp; Landscaping Equipment"/>
    <x v="0"/>
    <s v="N"/>
    <x v="0"/>
    <x v="0"/>
    <n v="33013.605674799997"/>
  </r>
  <r>
    <x v="3"/>
    <x v="0"/>
    <x v="0"/>
    <x v="0"/>
    <x v="0"/>
    <s v="ES13 - Lawn, Garden &amp; Landscaping Equipment"/>
    <x v="4"/>
    <s v="N"/>
    <x v="0"/>
    <x v="0"/>
    <n v="1681.254361"/>
  </r>
  <r>
    <x v="3"/>
    <x v="0"/>
    <x v="0"/>
    <x v="0"/>
    <x v="0"/>
    <s v="ES13 - Lawn, Garden &amp; Landscaping Equipment"/>
    <x v="2"/>
    <s v="N"/>
    <x v="0"/>
    <x v="1"/>
    <n v="621420.68964999996"/>
  </r>
  <r>
    <x v="3"/>
    <x v="0"/>
    <x v="0"/>
    <x v="0"/>
    <x v="0"/>
    <s v="ES13 - Lawn, Garden &amp; Landscaping Equipment"/>
    <x v="2"/>
    <s v="Y"/>
    <x v="1"/>
    <x v="2"/>
    <n v="2789.1518986999999"/>
  </r>
  <r>
    <x v="3"/>
    <x v="0"/>
    <x v="0"/>
    <x v="0"/>
    <x v="0"/>
    <s v="ES13 - Lawn, Garden &amp; Landscaping Equipment"/>
    <x v="3"/>
    <s v="N"/>
    <x v="0"/>
    <x v="3"/>
    <n v="54488.414614699999"/>
  </r>
  <r>
    <x v="3"/>
    <x v="0"/>
    <x v="0"/>
    <x v="0"/>
    <x v="0"/>
    <s v="ES13 - Lawn, Garden &amp; Landscaping Equipment"/>
    <x v="5"/>
    <s v="N"/>
    <x v="0"/>
    <x v="0"/>
    <n v="2357.5394977999999"/>
  </r>
  <r>
    <x v="3"/>
    <x v="0"/>
    <x v="0"/>
    <x v="0"/>
    <x v="0"/>
    <s v="ES13 - Lawn, Garden &amp; Landscaping Equipment"/>
    <x v="7"/>
    <s v="N"/>
    <x v="0"/>
    <x v="4"/>
    <n v="22429.545235400001"/>
  </r>
  <r>
    <x v="3"/>
    <x v="0"/>
    <x v="0"/>
    <x v="0"/>
    <x v="0"/>
    <s v="ES13 - Lawn, Garden &amp; Landscaping Equipment"/>
    <x v="8"/>
    <s v="N"/>
    <x v="0"/>
    <x v="5"/>
    <n v="396.2425121"/>
  </r>
  <r>
    <x v="3"/>
    <x v="0"/>
    <x v="0"/>
    <x v="0"/>
    <x v="0"/>
    <s v="ES15 - Mobility"/>
    <x v="8"/>
    <s v="N"/>
    <x v="0"/>
    <x v="5"/>
    <n v="306.64287050000001"/>
  </r>
  <r>
    <x v="3"/>
    <x v="0"/>
    <x v="0"/>
    <x v="0"/>
    <x v="0"/>
    <s v="ES15 - Mobility"/>
    <x v="6"/>
    <s v="Y"/>
    <x v="1"/>
    <x v="2"/>
    <n v="1.2873992000000001"/>
  </r>
  <r>
    <x v="3"/>
    <x v="0"/>
    <x v="0"/>
    <x v="0"/>
    <x v="0"/>
    <s v="ES15 - Mobility"/>
    <x v="6"/>
    <s v="N"/>
    <x v="0"/>
    <x v="3"/>
    <n v="72990.162139199994"/>
  </r>
  <r>
    <x v="3"/>
    <x v="0"/>
    <x v="0"/>
    <x v="0"/>
    <x v="0"/>
    <s v="ES15 - Mobility"/>
    <x v="2"/>
    <s v="N"/>
    <x v="0"/>
    <x v="1"/>
    <n v="319060.61341360002"/>
  </r>
  <r>
    <x v="3"/>
    <x v="0"/>
    <x v="0"/>
    <x v="0"/>
    <x v="0"/>
    <s v="ES15 - Mobility"/>
    <x v="2"/>
    <s v="Y"/>
    <x v="1"/>
    <x v="2"/>
    <n v="5595.4474154"/>
  </r>
  <r>
    <x v="3"/>
    <x v="0"/>
    <x v="0"/>
    <x v="0"/>
    <x v="0"/>
    <s v="ES15 - Mobility"/>
    <x v="1"/>
    <s v="N"/>
    <x v="0"/>
    <x v="0"/>
    <n v="12689.126304199999"/>
  </r>
  <r>
    <x v="3"/>
    <x v="0"/>
    <x v="0"/>
    <x v="0"/>
    <x v="0"/>
    <s v="ES15 - Mobility"/>
    <x v="9"/>
    <s v="N"/>
    <x v="0"/>
    <x v="0"/>
    <n v="23199.065790600001"/>
  </r>
  <r>
    <x v="3"/>
    <x v="0"/>
    <x v="0"/>
    <x v="0"/>
    <x v="0"/>
    <s v="ES15 - Mobility"/>
    <x v="0"/>
    <s v="N"/>
    <x v="0"/>
    <x v="0"/>
    <n v="13652.864644900001"/>
  </r>
  <r>
    <x v="3"/>
    <x v="0"/>
    <x v="0"/>
    <x v="0"/>
    <x v="0"/>
    <s v="ES15 - Mobility"/>
    <x v="4"/>
    <s v="N"/>
    <x v="0"/>
    <x v="0"/>
    <n v="2776.5522599999999"/>
  </r>
  <r>
    <x v="3"/>
    <x v="0"/>
    <x v="0"/>
    <x v="0"/>
    <x v="0"/>
    <s v="ES15 - Mobility"/>
    <x v="3"/>
    <s v="N"/>
    <x v="0"/>
    <x v="3"/>
    <n v="13819.1770376"/>
  </r>
  <r>
    <x v="3"/>
    <x v="0"/>
    <x v="0"/>
    <x v="0"/>
    <x v="0"/>
    <s v="ES15 - Mobility"/>
    <x v="5"/>
    <s v="N"/>
    <x v="0"/>
    <x v="0"/>
    <n v="2810.3025005"/>
  </r>
  <r>
    <x v="3"/>
    <x v="0"/>
    <x v="0"/>
    <x v="0"/>
    <x v="0"/>
    <s v="ES15 - Mobility"/>
    <x v="7"/>
    <s v="N"/>
    <x v="0"/>
    <x v="4"/>
    <n v="20188.752626699999"/>
  </r>
  <r>
    <x v="3"/>
    <x v="0"/>
    <x v="0"/>
    <x v="0"/>
    <x v="0"/>
    <s v="ES10 - Food &amp; Beverage"/>
    <x v="6"/>
    <s v="Y"/>
    <x v="1"/>
    <x v="2"/>
    <n v="727.64381149999997"/>
  </r>
  <r>
    <x v="3"/>
    <x v="0"/>
    <x v="0"/>
    <x v="0"/>
    <x v="0"/>
    <s v="ES10 - Food &amp; Beverage"/>
    <x v="6"/>
    <s v="N"/>
    <x v="0"/>
    <x v="3"/>
    <n v="4845771.4826654997"/>
  </r>
  <r>
    <x v="3"/>
    <x v="0"/>
    <x v="0"/>
    <x v="0"/>
    <x v="0"/>
    <s v="ES10 - Food &amp; Beverage"/>
    <x v="9"/>
    <s v="N"/>
    <x v="0"/>
    <x v="0"/>
    <n v="143362.60580059999"/>
  </r>
  <r>
    <x v="3"/>
    <x v="0"/>
    <x v="0"/>
    <x v="0"/>
    <x v="0"/>
    <s v="ES10 - Food &amp; Beverage"/>
    <x v="1"/>
    <s v="N"/>
    <x v="0"/>
    <x v="0"/>
    <n v="175814.3278925"/>
  </r>
  <r>
    <x v="3"/>
    <x v="0"/>
    <x v="0"/>
    <x v="0"/>
    <x v="0"/>
    <s v="ES10 - Food &amp; Beverage"/>
    <x v="0"/>
    <s v="N"/>
    <x v="0"/>
    <x v="0"/>
    <n v="112443.0345575"/>
  </r>
  <r>
    <x v="3"/>
    <x v="0"/>
    <x v="0"/>
    <x v="0"/>
    <x v="0"/>
    <s v="ES10 - Food &amp; Beverage"/>
    <x v="2"/>
    <s v="N"/>
    <x v="0"/>
    <x v="1"/>
    <n v="8323210.2512248"/>
  </r>
  <r>
    <x v="3"/>
    <x v="0"/>
    <x v="0"/>
    <x v="0"/>
    <x v="0"/>
    <s v="ES10 - Food &amp; Beverage"/>
    <x v="2"/>
    <s v="Y"/>
    <x v="1"/>
    <x v="2"/>
    <n v="23348.138892999999"/>
  </r>
  <r>
    <x v="3"/>
    <x v="0"/>
    <x v="0"/>
    <x v="0"/>
    <x v="0"/>
    <s v="ES10 - Food &amp; Beverage"/>
    <x v="4"/>
    <s v="N"/>
    <x v="0"/>
    <x v="0"/>
    <n v="4029.7236329000002"/>
  </r>
  <r>
    <x v="3"/>
    <x v="0"/>
    <x v="0"/>
    <x v="0"/>
    <x v="0"/>
    <s v="ES10 - Food &amp; Beverage"/>
    <x v="3"/>
    <s v="N"/>
    <x v="0"/>
    <x v="3"/>
    <n v="1361025.067366"/>
  </r>
  <r>
    <x v="3"/>
    <x v="0"/>
    <x v="0"/>
    <x v="0"/>
    <x v="0"/>
    <s v="ES10 - Food &amp; Beverage"/>
    <x v="5"/>
    <s v="N"/>
    <x v="0"/>
    <x v="0"/>
    <n v="6172.5568284999999"/>
  </r>
  <r>
    <x v="3"/>
    <x v="0"/>
    <x v="0"/>
    <x v="0"/>
    <x v="0"/>
    <s v="ES10 - Food &amp; Beverage"/>
    <x v="8"/>
    <s v="N"/>
    <x v="0"/>
    <x v="5"/>
    <n v="1011.6481338"/>
  </r>
  <r>
    <x v="3"/>
    <x v="0"/>
    <x v="0"/>
    <x v="0"/>
    <x v="0"/>
    <s v="ES10 - Food &amp; Beverage"/>
    <x v="7"/>
    <s v="N"/>
    <x v="0"/>
    <x v="4"/>
    <n v="1167963.5152761"/>
  </r>
  <r>
    <x v="3"/>
    <x v="0"/>
    <x v="0"/>
    <x v="0"/>
    <x v="0"/>
    <s v="ES11 - Forestry, Paper &amp; Packaging"/>
    <x v="9"/>
    <s v="N"/>
    <x v="0"/>
    <x v="0"/>
    <n v="139285.6796728"/>
  </r>
  <r>
    <x v="3"/>
    <x v="0"/>
    <x v="0"/>
    <x v="0"/>
    <x v="0"/>
    <s v="ES11 - Forestry, Paper &amp; Packaging"/>
    <x v="2"/>
    <s v="N"/>
    <x v="0"/>
    <x v="1"/>
    <n v="9242087.9638353996"/>
  </r>
  <r>
    <x v="3"/>
    <x v="0"/>
    <x v="0"/>
    <x v="0"/>
    <x v="0"/>
    <s v="ES11 - Forestry, Paper &amp; Packaging"/>
    <x v="2"/>
    <s v="Y"/>
    <x v="1"/>
    <x v="2"/>
    <n v="19547.780667700001"/>
  </r>
  <r>
    <x v="3"/>
    <x v="0"/>
    <x v="0"/>
    <x v="0"/>
    <x v="0"/>
    <s v="ES11 - Forestry, Paper &amp; Packaging"/>
    <x v="6"/>
    <s v="Y"/>
    <x v="1"/>
    <x v="2"/>
    <n v="675.18073570000001"/>
  </r>
  <r>
    <x v="3"/>
    <x v="0"/>
    <x v="0"/>
    <x v="0"/>
    <x v="0"/>
    <s v="ES11 - Forestry, Paper &amp; Packaging"/>
    <x v="6"/>
    <s v="N"/>
    <x v="0"/>
    <x v="3"/>
    <n v="4898929.3188677002"/>
  </r>
  <r>
    <x v="3"/>
    <x v="0"/>
    <x v="0"/>
    <x v="0"/>
    <x v="0"/>
    <s v="ES11 - Forestry, Paper &amp; Packaging"/>
    <x v="0"/>
    <s v="N"/>
    <x v="0"/>
    <x v="0"/>
    <n v="116978.7242138"/>
  </r>
  <r>
    <x v="3"/>
    <x v="0"/>
    <x v="0"/>
    <x v="0"/>
    <x v="0"/>
    <s v="ES11 - Forestry, Paper &amp; Packaging"/>
    <x v="1"/>
    <s v="N"/>
    <x v="0"/>
    <x v="0"/>
    <n v="187107.6049643"/>
  </r>
  <r>
    <x v="3"/>
    <x v="0"/>
    <x v="0"/>
    <x v="0"/>
    <x v="0"/>
    <s v="ES11 - Forestry, Paper &amp; Packaging"/>
    <x v="4"/>
    <s v="N"/>
    <x v="0"/>
    <x v="0"/>
    <n v="3103.4160969"/>
  </r>
  <r>
    <x v="3"/>
    <x v="0"/>
    <x v="0"/>
    <x v="0"/>
    <x v="0"/>
    <s v="ES11 - Forestry, Paper &amp; Packaging"/>
    <x v="3"/>
    <s v="N"/>
    <x v="0"/>
    <x v="3"/>
    <n v="1441511.3198559"/>
  </r>
  <r>
    <x v="3"/>
    <x v="0"/>
    <x v="0"/>
    <x v="0"/>
    <x v="0"/>
    <s v="ES11 - Forestry, Paper &amp; Packaging"/>
    <x v="5"/>
    <s v="N"/>
    <x v="0"/>
    <x v="0"/>
    <n v="4309.4819967000003"/>
  </r>
  <r>
    <x v="3"/>
    <x v="0"/>
    <x v="0"/>
    <x v="0"/>
    <x v="0"/>
    <s v="ES11 - Forestry, Paper &amp; Packaging"/>
    <x v="7"/>
    <s v="N"/>
    <x v="0"/>
    <x v="4"/>
    <n v="1061989.3527497"/>
  </r>
  <r>
    <x v="3"/>
    <x v="0"/>
    <x v="0"/>
    <x v="0"/>
    <x v="0"/>
    <s v="ES11 - Forestry, Paper &amp; Packaging"/>
    <x v="8"/>
    <s v="N"/>
    <x v="0"/>
    <x v="5"/>
    <n v="1237.5088206"/>
  </r>
  <r>
    <x v="3"/>
    <x v="0"/>
    <x v="0"/>
    <x v="0"/>
    <x v="0"/>
    <s v="ES12 - Industrial &amp; Building Automation"/>
    <x v="6"/>
    <s v="Y"/>
    <x v="1"/>
    <x v="2"/>
    <n v="124.56503960000001"/>
  </r>
  <r>
    <x v="3"/>
    <x v="0"/>
    <x v="0"/>
    <x v="0"/>
    <x v="0"/>
    <s v="ES12 - Industrial &amp; Building Automation"/>
    <x v="6"/>
    <s v="N"/>
    <x v="0"/>
    <x v="3"/>
    <n v="2568891.7838384002"/>
  </r>
  <r>
    <x v="3"/>
    <x v="0"/>
    <x v="0"/>
    <x v="0"/>
    <x v="0"/>
    <s v="ES12 - Industrial &amp; Building Automation"/>
    <x v="9"/>
    <s v="N"/>
    <x v="0"/>
    <x v="0"/>
    <n v="64092.555701600002"/>
  </r>
  <r>
    <x v="3"/>
    <x v="0"/>
    <x v="0"/>
    <x v="0"/>
    <x v="0"/>
    <s v="ES12 - Industrial &amp; Building Automation"/>
    <x v="1"/>
    <s v="N"/>
    <x v="0"/>
    <x v="0"/>
    <n v="92922.213136599996"/>
  </r>
  <r>
    <x v="3"/>
    <x v="0"/>
    <x v="0"/>
    <x v="0"/>
    <x v="0"/>
    <s v="ES12 - Industrial &amp; Building Automation"/>
    <x v="2"/>
    <s v="N"/>
    <x v="0"/>
    <x v="1"/>
    <n v="14445168.649814099"/>
  </r>
  <r>
    <x v="3"/>
    <x v="0"/>
    <x v="0"/>
    <x v="0"/>
    <x v="0"/>
    <s v="ES12 - Industrial &amp; Building Automation"/>
    <x v="2"/>
    <s v="Y"/>
    <x v="1"/>
    <x v="2"/>
    <n v="4783.2655592000001"/>
  </r>
  <r>
    <x v="3"/>
    <x v="0"/>
    <x v="0"/>
    <x v="0"/>
    <x v="0"/>
    <s v="ES12 - Industrial &amp; Building Automation"/>
    <x v="0"/>
    <s v="N"/>
    <x v="0"/>
    <x v="0"/>
    <n v="48950.372592300002"/>
  </r>
  <r>
    <x v="3"/>
    <x v="0"/>
    <x v="0"/>
    <x v="0"/>
    <x v="0"/>
    <s v="ES12 - Industrial &amp; Building Automation"/>
    <x v="4"/>
    <s v="N"/>
    <x v="0"/>
    <x v="0"/>
    <n v="1471.0242962"/>
  </r>
  <r>
    <x v="3"/>
    <x v="0"/>
    <x v="0"/>
    <x v="0"/>
    <x v="0"/>
    <s v="ES12 - Industrial &amp; Building Automation"/>
    <x v="3"/>
    <s v="N"/>
    <x v="0"/>
    <x v="3"/>
    <n v="721156.12826410006"/>
  </r>
  <r>
    <x v="3"/>
    <x v="0"/>
    <x v="0"/>
    <x v="0"/>
    <x v="0"/>
    <s v="ES12 - Industrial &amp; Building Automation"/>
    <x v="7"/>
    <s v="N"/>
    <x v="0"/>
    <x v="4"/>
    <n v="324855.72201790003"/>
  </r>
  <r>
    <x v="3"/>
    <x v="0"/>
    <x v="0"/>
    <x v="0"/>
    <x v="0"/>
    <s v="ES12 - Industrial &amp; Building Automation"/>
    <x v="5"/>
    <s v="N"/>
    <x v="0"/>
    <x v="0"/>
    <n v="4951.5452028999998"/>
  </r>
  <r>
    <x v="3"/>
    <x v="0"/>
    <x v="0"/>
    <x v="0"/>
    <x v="0"/>
    <s v="ES12 - Industrial &amp; Building Automation"/>
    <x v="8"/>
    <s v="N"/>
    <x v="0"/>
    <x v="5"/>
    <n v="219.07971430000001"/>
  </r>
  <r>
    <x v="3"/>
    <x v="0"/>
    <x v="0"/>
    <x v="0"/>
    <x v="5"/>
    <s v="ES02 - Automotive"/>
    <x v="8"/>
    <s v="N"/>
    <x v="5"/>
    <x v="5"/>
    <n v="1704.7589069000001"/>
  </r>
  <r>
    <x v="3"/>
    <x v="0"/>
    <x v="0"/>
    <x v="0"/>
    <x v="5"/>
    <s v="ES02 - Automotive"/>
    <x v="7"/>
    <s v="N"/>
    <x v="5"/>
    <x v="4"/>
    <n v="298750.07430560002"/>
  </r>
  <r>
    <x v="3"/>
    <x v="0"/>
    <x v="0"/>
    <x v="0"/>
    <x v="5"/>
    <s v="ES02 - Automotive"/>
    <x v="2"/>
    <s v="Y"/>
    <x v="1"/>
    <x v="2"/>
    <n v="20578.5162953"/>
  </r>
  <r>
    <x v="3"/>
    <x v="0"/>
    <x v="0"/>
    <x v="0"/>
    <x v="5"/>
    <s v="ES02 - Automotive"/>
    <x v="2"/>
    <s v="N"/>
    <x v="5"/>
    <x v="1"/>
    <n v="4152715.6499322001"/>
  </r>
  <r>
    <x v="3"/>
    <x v="0"/>
    <x v="0"/>
    <x v="0"/>
    <x v="5"/>
    <s v="ES02 - Automotive"/>
    <x v="6"/>
    <s v="Y"/>
    <x v="1"/>
    <x v="2"/>
    <n v="178.2777414"/>
  </r>
  <r>
    <x v="3"/>
    <x v="0"/>
    <x v="0"/>
    <x v="0"/>
    <x v="5"/>
    <s v="ES02 - Automotive"/>
    <x v="6"/>
    <s v="N"/>
    <x v="5"/>
    <x v="3"/>
    <n v="1375683.2946248001"/>
  </r>
  <r>
    <x v="3"/>
    <x v="0"/>
    <x v="0"/>
    <x v="0"/>
    <x v="5"/>
    <s v="ES02 - Automotive"/>
    <x v="9"/>
    <s v="N"/>
    <x v="5"/>
    <x v="0"/>
    <n v="195616.3834741"/>
  </r>
  <r>
    <x v="3"/>
    <x v="0"/>
    <x v="0"/>
    <x v="0"/>
    <x v="5"/>
    <s v="ES02 - Automotive"/>
    <x v="1"/>
    <s v="N"/>
    <x v="5"/>
    <x v="0"/>
    <n v="61668.110547099997"/>
  </r>
  <r>
    <x v="3"/>
    <x v="0"/>
    <x v="0"/>
    <x v="0"/>
    <x v="5"/>
    <s v="ES02 - Automotive"/>
    <x v="0"/>
    <s v="N"/>
    <x v="5"/>
    <x v="0"/>
    <n v="64747.350220300003"/>
  </r>
  <r>
    <x v="3"/>
    <x v="0"/>
    <x v="0"/>
    <x v="0"/>
    <x v="5"/>
    <s v="ES02 - Automotive"/>
    <x v="4"/>
    <s v="N"/>
    <x v="5"/>
    <x v="0"/>
    <n v="17163.2755425"/>
  </r>
  <r>
    <x v="3"/>
    <x v="0"/>
    <x v="0"/>
    <x v="0"/>
    <x v="5"/>
    <s v="ES02 - Automotive"/>
    <x v="3"/>
    <s v="N"/>
    <x v="5"/>
    <x v="3"/>
    <n v="360383.85927740001"/>
  </r>
  <r>
    <x v="3"/>
    <x v="0"/>
    <x v="0"/>
    <x v="0"/>
    <x v="5"/>
    <s v="ES02 - Automotive"/>
    <x v="5"/>
    <s v="N"/>
    <x v="5"/>
    <x v="0"/>
    <n v="69655.652959300001"/>
  </r>
  <r>
    <x v="3"/>
    <x v="0"/>
    <x v="0"/>
    <x v="0"/>
    <x v="2"/>
    <s v="ES05 - Mining"/>
    <x v="3"/>
    <s v="N"/>
    <x v="3"/>
    <x v="3"/>
    <n v="368593.14908130001"/>
  </r>
  <r>
    <x v="3"/>
    <x v="0"/>
    <x v="0"/>
    <x v="0"/>
    <x v="2"/>
    <s v="ES05 - Mining"/>
    <x v="6"/>
    <s v="N"/>
    <x v="3"/>
    <x v="3"/>
    <n v="1630831.3102012"/>
  </r>
  <r>
    <x v="3"/>
    <x v="0"/>
    <x v="0"/>
    <x v="0"/>
    <x v="2"/>
    <s v="ES05 - Mining"/>
    <x v="6"/>
    <s v="Y"/>
    <x v="1"/>
    <x v="2"/>
    <n v="171.9065975"/>
  </r>
  <r>
    <x v="3"/>
    <x v="0"/>
    <x v="0"/>
    <x v="0"/>
    <x v="2"/>
    <s v="ES05 - Mining"/>
    <x v="5"/>
    <s v="N"/>
    <x v="3"/>
    <x v="0"/>
    <n v="5356.3081303999998"/>
  </r>
  <r>
    <x v="3"/>
    <x v="0"/>
    <x v="0"/>
    <x v="0"/>
    <x v="2"/>
    <s v="ES05 - Mining"/>
    <x v="7"/>
    <s v="N"/>
    <x v="3"/>
    <x v="4"/>
    <n v="279534.6549043"/>
  </r>
  <r>
    <x v="3"/>
    <x v="0"/>
    <x v="0"/>
    <x v="0"/>
    <x v="2"/>
    <s v="ES05 - Mining"/>
    <x v="8"/>
    <s v="N"/>
    <x v="3"/>
    <x v="5"/>
    <n v="64.568881500000003"/>
  </r>
  <r>
    <x v="3"/>
    <x v="0"/>
    <x v="0"/>
    <x v="0"/>
    <x v="2"/>
    <s v="ES05 - Mining"/>
    <x v="2"/>
    <s v="Y"/>
    <x v="1"/>
    <x v="2"/>
    <n v="48926.401573000003"/>
  </r>
  <r>
    <x v="3"/>
    <x v="0"/>
    <x v="0"/>
    <x v="0"/>
    <x v="2"/>
    <s v="ES05 - Mining"/>
    <x v="2"/>
    <s v="N"/>
    <x v="3"/>
    <x v="1"/>
    <n v="5497704.0934119998"/>
  </r>
  <r>
    <x v="3"/>
    <x v="0"/>
    <x v="0"/>
    <x v="0"/>
    <x v="2"/>
    <s v="ES05 - Mining"/>
    <x v="9"/>
    <s v="N"/>
    <x v="3"/>
    <x v="0"/>
    <n v="103531.6084156"/>
  </r>
  <r>
    <x v="3"/>
    <x v="0"/>
    <x v="0"/>
    <x v="0"/>
    <x v="2"/>
    <s v="ES05 - Mining"/>
    <x v="0"/>
    <s v="N"/>
    <x v="3"/>
    <x v="0"/>
    <n v="112215.6889194"/>
  </r>
  <r>
    <x v="3"/>
    <x v="0"/>
    <x v="0"/>
    <x v="0"/>
    <x v="2"/>
    <s v="ES05 - Mining"/>
    <x v="1"/>
    <s v="N"/>
    <x v="3"/>
    <x v="0"/>
    <n v="67561.829468600001"/>
  </r>
  <r>
    <x v="3"/>
    <x v="0"/>
    <x v="0"/>
    <x v="0"/>
    <x v="2"/>
    <s v="ES05 - Mining"/>
    <x v="4"/>
    <s v="N"/>
    <x v="3"/>
    <x v="0"/>
    <n v="4895.5241949000001"/>
  </r>
  <r>
    <x v="3"/>
    <x v="0"/>
    <x v="0"/>
    <x v="0"/>
    <x v="2"/>
    <s v="ES06 - Energy - Other"/>
    <x v="3"/>
    <s v="N"/>
    <x v="3"/>
    <x v="3"/>
    <n v="241681.98651759999"/>
  </r>
  <r>
    <x v="3"/>
    <x v="0"/>
    <x v="0"/>
    <x v="0"/>
    <x v="2"/>
    <s v="ES06 - Energy - Other"/>
    <x v="6"/>
    <s v="N"/>
    <x v="3"/>
    <x v="3"/>
    <n v="914676.32580610004"/>
  </r>
  <r>
    <x v="3"/>
    <x v="0"/>
    <x v="0"/>
    <x v="0"/>
    <x v="2"/>
    <s v="ES06 - Energy - Other"/>
    <x v="6"/>
    <s v="Y"/>
    <x v="1"/>
    <x v="2"/>
    <n v="46.3527585"/>
  </r>
  <r>
    <x v="3"/>
    <x v="0"/>
    <x v="0"/>
    <x v="0"/>
    <x v="2"/>
    <s v="ES06 - Energy - Other"/>
    <x v="5"/>
    <s v="N"/>
    <x v="3"/>
    <x v="0"/>
    <n v="2530.8513309"/>
  </r>
  <r>
    <x v="3"/>
    <x v="0"/>
    <x v="0"/>
    <x v="0"/>
    <x v="2"/>
    <s v="ES06 - Energy - Other"/>
    <x v="7"/>
    <s v="N"/>
    <x v="3"/>
    <x v="4"/>
    <n v="133937.5971976"/>
  </r>
  <r>
    <x v="3"/>
    <x v="0"/>
    <x v="0"/>
    <x v="0"/>
    <x v="2"/>
    <s v="ES06 - Energy - Other"/>
    <x v="2"/>
    <s v="Y"/>
    <x v="1"/>
    <x v="2"/>
    <n v="4735.3577082000002"/>
  </r>
  <r>
    <x v="3"/>
    <x v="0"/>
    <x v="0"/>
    <x v="0"/>
    <x v="2"/>
    <s v="ES06 - Energy - Other"/>
    <x v="2"/>
    <s v="N"/>
    <x v="3"/>
    <x v="1"/>
    <n v="1944718.9596820001"/>
  </r>
  <r>
    <x v="3"/>
    <x v="0"/>
    <x v="0"/>
    <x v="0"/>
    <x v="2"/>
    <s v="ES06 - Energy - Other"/>
    <x v="8"/>
    <s v="N"/>
    <x v="3"/>
    <x v="5"/>
    <n v="270.53675470000002"/>
  </r>
  <r>
    <x v="3"/>
    <x v="0"/>
    <x v="0"/>
    <x v="0"/>
    <x v="2"/>
    <s v="ES06 - Energy - Other"/>
    <x v="9"/>
    <s v="N"/>
    <x v="3"/>
    <x v="0"/>
    <n v="31090.225108800001"/>
  </r>
  <r>
    <x v="3"/>
    <x v="0"/>
    <x v="0"/>
    <x v="0"/>
    <x v="2"/>
    <s v="ES06 - Energy - Other"/>
    <x v="1"/>
    <s v="N"/>
    <x v="3"/>
    <x v="0"/>
    <n v="27032.860071399999"/>
  </r>
  <r>
    <x v="3"/>
    <x v="0"/>
    <x v="0"/>
    <x v="0"/>
    <x v="2"/>
    <s v="ES06 - Energy - Other"/>
    <x v="4"/>
    <s v="N"/>
    <x v="3"/>
    <x v="0"/>
    <n v="2004.3765811999999"/>
  </r>
  <r>
    <x v="3"/>
    <x v="0"/>
    <x v="0"/>
    <x v="0"/>
    <x v="2"/>
    <s v="ES06 - Energy - Other"/>
    <x v="0"/>
    <s v="N"/>
    <x v="3"/>
    <x v="0"/>
    <n v="45407.349706100002"/>
  </r>
  <r>
    <x v="3"/>
    <x v="0"/>
    <x v="0"/>
    <x v="0"/>
    <x v="2"/>
    <s v="ES04 - Oil &amp; Gas"/>
    <x v="7"/>
    <s v="N"/>
    <x v="3"/>
    <x v="4"/>
    <n v="181742.29601369999"/>
  </r>
  <r>
    <x v="3"/>
    <x v="0"/>
    <x v="0"/>
    <x v="0"/>
    <x v="2"/>
    <s v="ES04 - Oil &amp; Gas"/>
    <x v="8"/>
    <s v="N"/>
    <x v="3"/>
    <x v="5"/>
    <n v="584.13109999999995"/>
  </r>
  <r>
    <x v="3"/>
    <x v="0"/>
    <x v="0"/>
    <x v="0"/>
    <x v="2"/>
    <s v="ES04 - Oil &amp; Gas"/>
    <x v="2"/>
    <s v="Y"/>
    <x v="1"/>
    <x v="2"/>
    <n v="6432.4859993999999"/>
  </r>
  <r>
    <x v="3"/>
    <x v="0"/>
    <x v="0"/>
    <x v="0"/>
    <x v="2"/>
    <s v="ES04 - Oil &amp; Gas"/>
    <x v="2"/>
    <s v="N"/>
    <x v="3"/>
    <x v="1"/>
    <n v="8033701.2992668003"/>
  </r>
  <r>
    <x v="3"/>
    <x v="0"/>
    <x v="0"/>
    <x v="0"/>
    <x v="2"/>
    <s v="ES04 - Oil &amp; Gas"/>
    <x v="6"/>
    <s v="Y"/>
    <x v="1"/>
    <x v="2"/>
    <n v="269.12599089999998"/>
  </r>
  <r>
    <x v="3"/>
    <x v="0"/>
    <x v="0"/>
    <x v="0"/>
    <x v="2"/>
    <s v="ES04 - Oil &amp; Gas"/>
    <x v="6"/>
    <s v="N"/>
    <x v="3"/>
    <x v="3"/>
    <n v="2331962.7594554001"/>
  </r>
  <r>
    <x v="3"/>
    <x v="0"/>
    <x v="0"/>
    <x v="0"/>
    <x v="2"/>
    <s v="ES04 - Oil &amp; Gas"/>
    <x v="0"/>
    <s v="N"/>
    <x v="3"/>
    <x v="0"/>
    <n v="77822.610821599999"/>
  </r>
  <r>
    <x v="3"/>
    <x v="0"/>
    <x v="0"/>
    <x v="0"/>
    <x v="2"/>
    <s v="ES04 - Oil &amp; Gas"/>
    <x v="9"/>
    <s v="N"/>
    <x v="3"/>
    <x v="0"/>
    <n v="65472.423359100001"/>
  </r>
  <r>
    <x v="3"/>
    <x v="0"/>
    <x v="0"/>
    <x v="0"/>
    <x v="2"/>
    <s v="ES04 - Oil &amp; Gas"/>
    <x v="1"/>
    <s v="N"/>
    <x v="3"/>
    <x v="0"/>
    <n v="76526.385728499998"/>
  </r>
  <r>
    <x v="3"/>
    <x v="0"/>
    <x v="0"/>
    <x v="0"/>
    <x v="2"/>
    <s v="ES04 - Oil &amp; Gas"/>
    <x v="4"/>
    <s v="N"/>
    <x v="3"/>
    <x v="0"/>
    <n v="1004.048987"/>
  </r>
  <r>
    <x v="3"/>
    <x v="0"/>
    <x v="0"/>
    <x v="0"/>
    <x v="2"/>
    <s v="ES04 - Oil &amp; Gas"/>
    <x v="3"/>
    <s v="N"/>
    <x v="3"/>
    <x v="3"/>
    <n v="572852.03613290004"/>
  </r>
  <r>
    <x v="3"/>
    <x v="0"/>
    <x v="0"/>
    <x v="0"/>
    <x v="2"/>
    <s v="ES04 - Oil &amp; Gas"/>
    <x v="5"/>
    <s v="N"/>
    <x v="3"/>
    <x v="0"/>
    <n v="1358.0526768"/>
  </r>
  <r>
    <x v="3"/>
    <x v="0"/>
    <x v="0"/>
    <x v="0"/>
    <x v="3"/>
    <s v="ES01 - Agriculture"/>
    <x v="6"/>
    <s v="Y"/>
    <x v="1"/>
    <x v="2"/>
    <n v="402.88693640000002"/>
  </r>
  <r>
    <x v="3"/>
    <x v="0"/>
    <x v="0"/>
    <x v="0"/>
    <x v="3"/>
    <s v="ES01 - Agriculture"/>
    <x v="6"/>
    <s v="N"/>
    <x v="4"/>
    <x v="3"/>
    <n v="2991433.5162272002"/>
  </r>
  <r>
    <x v="3"/>
    <x v="0"/>
    <x v="0"/>
    <x v="0"/>
    <x v="3"/>
    <s v="ES01 - Agriculture"/>
    <x v="9"/>
    <s v="N"/>
    <x v="4"/>
    <x v="0"/>
    <n v="133770.97346030001"/>
  </r>
  <r>
    <x v="3"/>
    <x v="0"/>
    <x v="0"/>
    <x v="0"/>
    <x v="3"/>
    <s v="ES01 - Agriculture"/>
    <x v="1"/>
    <s v="N"/>
    <x v="4"/>
    <x v="0"/>
    <n v="111138.46864989999"/>
  </r>
  <r>
    <x v="3"/>
    <x v="0"/>
    <x v="0"/>
    <x v="0"/>
    <x v="3"/>
    <s v="ES01 - Agriculture"/>
    <x v="0"/>
    <s v="N"/>
    <x v="4"/>
    <x v="0"/>
    <n v="94907.599661400003"/>
  </r>
  <r>
    <x v="3"/>
    <x v="0"/>
    <x v="0"/>
    <x v="0"/>
    <x v="3"/>
    <s v="ES01 - Agriculture"/>
    <x v="2"/>
    <s v="N"/>
    <x v="4"/>
    <x v="1"/>
    <n v="7077719.0670252005"/>
  </r>
  <r>
    <x v="3"/>
    <x v="0"/>
    <x v="0"/>
    <x v="0"/>
    <x v="3"/>
    <s v="ES01 - Agriculture"/>
    <x v="2"/>
    <s v="Y"/>
    <x v="1"/>
    <x v="2"/>
    <n v="27495.596257199999"/>
  </r>
  <r>
    <x v="3"/>
    <x v="0"/>
    <x v="0"/>
    <x v="0"/>
    <x v="3"/>
    <s v="ES01 - Agriculture"/>
    <x v="3"/>
    <s v="N"/>
    <x v="4"/>
    <x v="3"/>
    <n v="735656.92712630006"/>
  </r>
  <r>
    <x v="3"/>
    <x v="0"/>
    <x v="0"/>
    <x v="0"/>
    <x v="3"/>
    <s v="ES01 - Agriculture"/>
    <x v="4"/>
    <s v="N"/>
    <x v="4"/>
    <x v="0"/>
    <n v="7202.9418820999999"/>
  </r>
  <r>
    <x v="3"/>
    <x v="0"/>
    <x v="0"/>
    <x v="0"/>
    <x v="3"/>
    <s v="ES01 - Agriculture"/>
    <x v="7"/>
    <s v="N"/>
    <x v="4"/>
    <x v="4"/>
    <n v="298516.96625589998"/>
  </r>
  <r>
    <x v="3"/>
    <x v="0"/>
    <x v="0"/>
    <x v="0"/>
    <x v="3"/>
    <s v="ES01 - Agriculture"/>
    <x v="5"/>
    <s v="N"/>
    <x v="4"/>
    <x v="0"/>
    <n v="9212.7732163000001"/>
  </r>
  <r>
    <x v="3"/>
    <x v="0"/>
    <x v="0"/>
    <x v="0"/>
    <x v="3"/>
    <s v="ES01 - Agriculture"/>
    <x v="8"/>
    <s v="N"/>
    <x v="4"/>
    <x v="5"/>
    <n v="1639.1385571000001"/>
  </r>
  <r>
    <x v="3"/>
    <x v="0"/>
    <x v="0"/>
    <x v="0"/>
    <x v="4"/>
    <s v="ES03 - Construction"/>
    <x v="0"/>
    <s v="N"/>
    <x v="4"/>
    <x v="0"/>
    <n v="129766.6931703"/>
  </r>
  <r>
    <x v="3"/>
    <x v="0"/>
    <x v="0"/>
    <x v="0"/>
    <x v="4"/>
    <s v="ES03 - Construction"/>
    <x v="4"/>
    <s v="N"/>
    <x v="4"/>
    <x v="0"/>
    <n v="5428.4932064000004"/>
  </r>
  <r>
    <x v="3"/>
    <x v="0"/>
    <x v="0"/>
    <x v="0"/>
    <x v="4"/>
    <s v="ES03 - Construction"/>
    <x v="3"/>
    <s v="N"/>
    <x v="4"/>
    <x v="3"/>
    <n v="651434.90466899995"/>
  </r>
  <r>
    <x v="3"/>
    <x v="0"/>
    <x v="0"/>
    <x v="0"/>
    <x v="4"/>
    <s v="ES03 - Construction"/>
    <x v="5"/>
    <s v="N"/>
    <x v="4"/>
    <x v="0"/>
    <n v="8068.7020077999996"/>
  </r>
  <r>
    <x v="3"/>
    <x v="0"/>
    <x v="0"/>
    <x v="0"/>
    <x v="4"/>
    <s v="ES03 - Construction"/>
    <x v="6"/>
    <s v="N"/>
    <x v="4"/>
    <x v="3"/>
    <n v="4744002.8829311002"/>
  </r>
  <r>
    <x v="3"/>
    <x v="0"/>
    <x v="0"/>
    <x v="0"/>
    <x v="4"/>
    <s v="ES03 - Construction"/>
    <x v="6"/>
    <s v="Y"/>
    <x v="1"/>
    <x v="2"/>
    <n v="248.03138390000001"/>
  </r>
  <r>
    <x v="3"/>
    <x v="0"/>
    <x v="0"/>
    <x v="0"/>
    <x v="4"/>
    <s v="ES03 - Construction"/>
    <x v="7"/>
    <s v="N"/>
    <x v="4"/>
    <x v="4"/>
    <n v="852178.55710740003"/>
  </r>
  <r>
    <x v="3"/>
    <x v="0"/>
    <x v="0"/>
    <x v="0"/>
    <x v="4"/>
    <s v="ES03 - Construction"/>
    <x v="2"/>
    <s v="Y"/>
    <x v="1"/>
    <x v="2"/>
    <n v="23529.230667399999"/>
  </r>
  <r>
    <x v="3"/>
    <x v="0"/>
    <x v="0"/>
    <x v="0"/>
    <x v="4"/>
    <s v="ES03 - Construction"/>
    <x v="2"/>
    <s v="N"/>
    <x v="4"/>
    <x v="1"/>
    <n v="6869068.1011392996"/>
  </r>
  <r>
    <x v="3"/>
    <x v="0"/>
    <x v="0"/>
    <x v="0"/>
    <x v="4"/>
    <s v="ES03 - Construction"/>
    <x v="8"/>
    <s v="N"/>
    <x v="4"/>
    <x v="5"/>
    <n v="2698.8233439999999"/>
  </r>
  <r>
    <x v="3"/>
    <x v="0"/>
    <x v="0"/>
    <x v="0"/>
    <x v="4"/>
    <s v="ES03 - Construction"/>
    <x v="1"/>
    <s v="N"/>
    <x v="4"/>
    <x v="0"/>
    <n v="94119.851979700004"/>
  </r>
  <r>
    <x v="3"/>
    <x v="0"/>
    <x v="0"/>
    <x v="0"/>
    <x v="4"/>
    <s v="ES03 - Construction"/>
    <x v="9"/>
    <s v="N"/>
    <x v="4"/>
    <x v="0"/>
    <n v="124891.55584469999"/>
  </r>
  <r>
    <x v="3"/>
    <x v="0"/>
    <x v="0"/>
    <x v="0"/>
    <x v="1"/>
    <s v="ES17 - Heavy Duty Vehicles"/>
    <x v="6"/>
    <s v="Y"/>
    <x v="1"/>
    <x v="2"/>
    <n v="22.5488204"/>
  </r>
  <r>
    <x v="3"/>
    <x v="0"/>
    <x v="0"/>
    <x v="0"/>
    <x v="1"/>
    <s v="ES17 - Heavy Duty Vehicles"/>
    <x v="6"/>
    <s v="N"/>
    <x v="2"/>
    <x v="3"/>
    <n v="302700.66024210001"/>
  </r>
  <r>
    <x v="3"/>
    <x v="0"/>
    <x v="0"/>
    <x v="0"/>
    <x v="1"/>
    <s v="ES17 - Heavy Duty Vehicles"/>
    <x v="0"/>
    <s v="N"/>
    <x v="2"/>
    <x v="0"/>
    <n v="37959.773621699998"/>
  </r>
  <r>
    <x v="3"/>
    <x v="0"/>
    <x v="0"/>
    <x v="0"/>
    <x v="1"/>
    <s v="ES17 - Heavy Duty Vehicles"/>
    <x v="9"/>
    <s v="N"/>
    <x v="2"/>
    <x v="0"/>
    <n v="59984.822981500001"/>
  </r>
  <r>
    <x v="3"/>
    <x v="0"/>
    <x v="0"/>
    <x v="0"/>
    <x v="1"/>
    <s v="ES17 - Heavy Duty Vehicles"/>
    <x v="1"/>
    <s v="N"/>
    <x v="2"/>
    <x v="0"/>
    <n v="22226.407938"/>
  </r>
  <r>
    <x v="3"/>
    <x v="0"/>
    <x v="0"/>
    <x v="0"/>
    <x v="1"/>
    <s v="ES17 - Heavy Duty Vehicles"/>
    <x v="3"/>
    <s v="N"/>
    <x v="2"/>
    <x v="3"/>
    <n v="79808.480023700002"/>
  </r>
  <r>
    <x v="3"/>
    <x v="0"/>
    <x v="0"/>
    <x v="0"/>
    <x v="1"/>
    <s v="ES17 - Heavy Duty Vehicles"/>
    <x v="4"/>
    <s v="N"/>
    <x v="2"/>
    <x v="0"/>
    <n v="5244.3350614000001"/>
  </r>
  <r>
    <x v="3"/>
    <x v="0"/>
    <x v="0"/>
    <x v="0"/>
    <x v="1"/>
    <s v="ES17 - Heavy Duty Vehicles"/>
    <x v="2"/>
    <s v="N"/>
    <x v="2"/>
    <x v="1"/>
    <n v="1034426.9358768"/>
  </r>
  <r>
    <x v="3"/>
    <x v="0"/>
    <x v="0"/>
    <x v="0"/>
    <x v="1"/>
    <s v="ES17 - Heavy Duty Vehicles"/>
    <x v="2"/>
    <s v="Y"/>
    <x v="1"/>
    <x v="2"/>
    <n v="12842.7514302"/>
  </r>
  <r>
    <x v="3"/>
    <x v="0"/>
    <x v="0"/>
    <x v="0"/>
    <x v="1"/>
    <s v="ES17 - Heavy Duty Vehicles"/>
    <x v="7"/>
    <s v="N"/>
    <x v="2"/>
    <x v="4"/>
    <n v="58607.610281499998"/>
  </r>
  <r>
    <x v="3"/>
    <x v="0"/>
    <x v="0"/>
    <x v="0"/>
    <x v="1"/>
    <s v="ES17 - Heavy Duty Vehicles"/>
    <x v="5"/>
    <s v="N"/>
    <x v="2"/>
    <x v="0"/>
    <n v="6498.4043964000002"/>
  </r>
  <r>
    <x v="3"/>
    <x v="0"/>
    <x v="0"/>
    <x v="0"/>
    <x v="1"/>
    <s v="ES17 - Heavy Duty Vehicles"/>
    <x v="8"/>
    <s v="N"/>
    <x v="2"/>
    <x v="5"/>
    <n v="1861.2431362"/>
  </r>
  <r>
    <x v="3"/>
    <x v="0"/>
    <x v="0"/>
    <x v="0"/>
    <x v="1"/>
    <s v="ES18 - Truck &amp; Bus"/>
    <x v="9"/>
    <s v="N"/>
    <x v="2"/>
    <x v="0"/>
    <n v="65812.305319899999"/>
  </r>
  <r>
    <x v="3"/>
    <x v="0"/>
    <x v="0"/>
    <x v="0"/>
    <x v="1"/>
    <s v="ES18 - Truck &amp; Bus"/>
    <x v="6"/>
    <s v="Y"/>
    <x v="1"/>
    <x v="2"/>
    <n v="32.220619999999997"/>
  </r>
  <r>
    <x v="3"/>
    <x v="0"/>
    <x v="0"/>
    <x v="0"/>
    <x v="1"/>
    <s v="ES18 - Truck &amp; Bus"/>
    <x v="6"/>
    <s v="N"/>
    <x v="2"/>
    <x v="3"/>
    <n v="336274.18745989999"/>
  </r>
  <r>
    <x v="3"/>
    <x v="0"/>
    <x v="0"/>
    <x v="0"/>
    <x v="1"/>
    <s v="ES18 - Truck &amp; Bus"/>
    <x v="2"/>
    <s v="N"/>
    <x v="2"/>
    <x v="1"/>
    <n v="1092365.5622310999"/>
  </r>
  <r>
    <x v="3"/>
    <x v="0"/>
    <x v="0"/>
    <x v="0"/>
    <x v="1"/>
    <s v="ES18 - Truck &amp; Bus"/>
    <x v="2"/>
    <s v="Y"/>
    <x v="1"/>
    <x v="2"/>
    <n v="10853.8947104"/>
  </r>
  <r>
    <x v="3"/>
    <x v="0"/>
    <x v="0"/>
    <x v="0"/>
    <x v="1"/>
    <s v="ES18 - Truck &amp; Bus"/>
    <x v="1"/>
    <s v="N"/>
    <x v="2"/>
    <x v="0"/>
    <n v="20065.5889589"/>
  </r>
  <r>
    <x v="3"/>
    <x v="0"/>
    <x v="0"/>
    <x v="0"/>
    <x v="1"/>
    <s v="ES18 - Truck &amp; Bus"/>
    <x v="0"/>
    <s v="N"/>
    <x v="2"/>
    <x v="0"/>
    <n v="40602.012809799999"/>
  </r>
  <r>
    <x v="3"/>
    <x v="0"/>
    <x v="0"/>
    <x v="0"/>
    <x v="1"/>
    <s v="ES18 - Truck &amp; Bus"/>
    <x v="4"/>
    <s v="N"/>
    <x v="2"/>
    <x v="0"/>
    <n v="5597.4681148999998"/>
  </r>
  <r>
    <x v="3"/>
    <x v="0"/>
    <x v="0"/>
    <x v="0"/>
    <x v="1"/>
    <s v="ES18 - Truck &amp; Bus"/>
    <x v="3"/>
    <s v="N"/>
    <x v="2"/>
    <x v="3"/>
    <n v="71495.382256099998"/>
  </r>
  <r>
    <x v="3"/>
    <x v="0"/>
    <x v="0"/>
    <x v="0"/>
    <x v="1"/>
    <s v="ES18 - Truck &amp; Bus"/>
    <x v="7"/>
    <s v="N"/>
    <x v="2"/>
    <x v="4"/>
    <n v="59382.070099899996"/>
  </r>
  <r>
    <x v="3"/>
    <x v="0"/>
    <x v="0"/>
    <x v="0"/>
    <x v="1"/>
    <s v="ES18 - Truck &amp; Bus"/>
    <x v="5"/>
    <s v="N"/>
    <x v="2"/>
    <x v="0"/>
    <n v="11359.8585561"/>
  </r>
  <r>
    <x v="3"/>
    <x v="0"/>
    <x v="0"/>
    <x v="0"/>
    <x v="1"/>
    <s v="ES18 - Truck &amp; Bus"/>
    <x v="8"/>
    <s v="N"/>
    <x v="2"/>
    <x v="5"/>
    <n v="1212.9508661"/>
  </r>
  <r>
    <x v="3"/>
    <x v="0"/>
    <x v="0"/>
    <x v="3"/>
    <x v="2"/>
    <s v="ES04 - Oil &amp; Gas"/>
    <x v="8"/>
    <s v="N"/>
    <x v="3"/>
    <x v="5"/>
    <n v="412473.85540669999"/>
  </r>
  <r>
    <x v="3"/>
    <x v="0"/>
    <x v="0"/>
    <x v="3"/>
    <x v="2"/>
    <s v="ES04 - Oil &amp; Gas"/>
    <x v="9"/>
    <s v="N"/>
    <x v="3"/>
    <x v="0"/>
    <n v="1182760.9715823999"/>
  </r>
  <r>
    <x v="3"/>
    <x v="0"/>
    <x v="0"/>
    <x v="3"/>
    <x v="2"/>
    <s v="ES04 - Oil &amp; Gas"/>
    <x v="1"/>
    <s v="N"/>
    <x v="3"/>
    <x v="0"/>
    <n v="703251.97841860005"/>
  </r>
  <r>
    <x v="3"/>
    <x v="0"/>
    <x v="0"/>
    <x v="3"/>
    <x v="2"/>
    <s v="ES04 - Oil &amp; Gas"/>
    <x v="2"/>
    <s v="N"/>
    <x v="3"/>
    <x v="1"/>
    <n v="837467.22152290004"/>
  </r>
  <r>
    <x v="3"/>
    <x v="0"/>
    <x v="0"/>
    <x v="3"/>
    <x v="2"/>
    <s v="ES04 - Oil &amp; Gas"/>
    <x v="2"/>
    <s v="Y"/>
    <x v="1"/>
    <x v="2"/>
    <n v="27745.449192700002"/>
  </r>
  <r>
    <x v="3"/>
    <x v="0"/>
    <x v="0"/>
    <x v="3"/>
    <x v="2"/>
    <s v="ES04 - Oil &amp; Gas"/>
    <x v="4"/>
    <s v="N"/>
    <x v="3"/>
    <x v="0"/>
    <n v="202215.1706054"/>
  </r>
  <r>
    <x v="3"/>
    <x v="0"/>
    <x v="0"/>
    <x v="3"/>
    <x v="2"/>
    <s v="ES04 - Oil &amp; Gas"/>
    <x v="0"/>
    <s v="N"/>
    <x v="3"/>
    <x v="0"/>
    <n v="21240.150072699998"/>
  </r>
  <r>
    <x v="3"/>
    <x v="0"/>
    <x v="0"/>
    <x v="3"/>
    <x v="2"/>
    <s v="ES04 - Oil &amp; Gas"/>
    <x v="3"/>
    <s v="N"/>
    <x v="3"/>
    <x v="3"/>
    <n v="0.69286999999999999"/>
  </r>
  <r>
    <x v="3"/>
    <x v="0"/>
    <x v="0"/>
    <x v="3"/>
    <x v="2"/>
    <s v="ES04 - Oil &amp; Gas"/>
    <x v="5"/>
    <s v="N"/>
    <x v="3"/>
    <x v="0"/>
    <n v="14206.9990812"/>
  </r>
  <r>
    <x v="3"/>
    <x v="0"/>
    <x v="0"/>
    <x v="3"/>
    <x v="2"/>
    <s v="ES04 - Oil &amp; Gas"/>
    <x v="7"/>
    <s v="N"/>
    <x v="3"/>
    <x v="4"/>
    <n v="23.5797715"/>
  </r>
  <r>
    <x v="3"/>
    <x v="0"/>
    <x v="0"/>
    <x v="3"/>
    <x v="2"/>
    <s v="ES04 - Oil &amp; Gas"/>
    <x v="6"/>
    <s v="N"/>
    <x v="3"/>
    <x v="3"/>
    <n v="6863.4890358000002"/>
  </r>
  <r>
    <x v="3"/>
    <x v="0"/>
    <x v="0"/>
    <x v="3"/>
    <x v="2"/>
    <s v="ES06 - Energy - Other"/>
    <x v="7"/>
    <s v="N"/>
    <x v="3"/>
    <x v="4"/>
    <n v="2.5112546999999998"/>
  </r>
  <r>
    <x v="3"/>
    <x v="0"/>
    <x v="0"/>
    <x v="3"/>
    <x v="2"/>
    <s v="ES06 - Energy - Other"/>
    <x v="2"/>
    <s v="Y"/>
    <x v="1"/>
    <x v="2"/>
    <n v="242.29456999999999"/>
  </r>
  <r>
    <x v="3"/>
    <x v="0"/>
    <x v="0"/>
    <x v="3"/>
    <x v="2"/>
    <s v="ES06 - Energy - Other"/>
    <x v="2"/>
    <s v="N"/>
    <x v="3"/>
    <x v="1"/>
    <n v="12865.2636183"/>
  </r>
  <r>
    <x v="3"/>
    <x v="0"/>
    <x v="0"/>
    <x v="3"/>
    <x v="2"/>
    <s v="ES06 - Energy - Other"/>
    <x v="8"/>
    <s v="N"/>
    <x v="3"/>
    <x v="5"/>
    <n v="1918.4189297"/>
  </r>
  <r>
    <x v="3"/>
    <x v="0"/>
    <x v="0"/>
    <x v="3"/>
    <x v="2"/>
    <s v="ES06 - Energy - Other"/>
    <x v="1"/>
    <s v="N"/>
    <x v="3"/>
    <x v="0"/>
    <n v="17246.4621644"/>
  </r>
  <r>
    <x v="3"/>
    <x v="0"/>
    <x v="0"/>
    <x v="3"/>
    <x v="2"/>
    <s v="ES06 - Energy - Other"/>
    <x v="9"/>
    <s v="N"/>
    <x v="3"/>
    <x v="0"/>
    <n v="10048.5472575"/>
  </r>
  <r>
    <x v="3"/>
    <x v="0"/>
    <x v="0"/>
    <x v="3"/>
    <x v="2"/>
    <s v="ES06 - Energy - Other"/>
    <x v="0"/>
    <s v="N"/>
    <x v="3"/>
    <x v="0"/>
    <n v="11694.486959"/>
  </r>
  <r>
    <x v="3"/>
    <x v="0"/>
    <x v="0"/>
    <x v="3"/>
    <x v="2"/>
    <s v="ES06 - Energy - Other"/>
    <x v="4"/>
    <s v="N"/>
    <x v="3"/>
    <x v="0"/>
    <n v="343.77109150000001"/>
  </r>
  <r>
    <x v="3"/>
    <x v="0"/>
    <x v="0"/>
    <x v="3"/>
    <x v="2"/>
    <s v="ES06 - Energy - Other"/>
    <x v="6"/>
    <s v="N"/>
    <x v="3"/>
    <x v="3"/>
    <n v="274.80093629999999"/>
  </r>
  <r>
    <x v="3"/>
    <x v="0"/>
    <x v="0"/>
    <x v="3"/>
    <x v="2"/>
    <s v="ES06 - Energy - Other"/>
    <x v="5"/>
    <s v="N"/>
    <x v="3"/>
    <x v="0"/>
    <n v="12.5060935"/>
  </r>
  <r>
    <x v="3"/>
    <x v="0"/>
    <x v="0"/>
    <x v="3"/>
    <x v="2"/>
    <s v="ES05 - Mining"/>
    <x v="7"/>
    <s v="N"/>
    <x v="3"/>
    <x v="4"/>
    <n v="23.440092400000001"/>
  </r>
  <r>
    <x v="3"/>
    <x v="0"/>
    <x v="0"/>
    <x v="3"/>
    <x v="2"/>
    <s v="ES05 - Mining"/>
    <x v="2"/>
    <s v="Y"/>
    <x v="1"/>
    <x v="2"/>
    <n v="15482.659401299999"/>
  </r>
  <r>
    <x v="3"/>
    <x v="0"/>
    <x v="0"/>
    <x v="3"/>
    <x v="2"/>
    <s v="ES05 - Mining"/>
    <x v="2"/>
    <s v="N"/>
    <x v="3"/>
    <x v="1"/>
    <n v="456334.85160310002"/>
  </r>
  <r>
    <x v="3"/>
    <x v="0"/>
    <x v="0"/>
    <x v="3"/>
    <x v="2"/>
    <s v="ES05 - Mining"/>
    <x v="8"/>
    <s v="N"/>
    <x v="3"/>
    <x v="5"/>
    <n v="213721.05401650001"/>
  </r>
  <r>
    <x v="3"/>
    <x v="0"/>
    <x v="0"/>
    <x v="3"/>
    <x v="2"/>
    <s v="ES05 - Mining"/>
    <x v="9"/>
    <s v="N"/>
    <x v="3"/>
    <x v="0"/>
    <n v="594351.6945791"/>
  </r>
  <r>
    <x v="3"/>
    <x v="0"/>
    <x v="0"/>
    <x v="3"/>
    <x v="2"/>
    <s v="ES05 - Mining"/>
    <x v="1"/>
    <s v="N"/>
    <x v="3"/>
    <x v="0"/>
    <n v="346422.35225539998"/>
  </r>
  <r>
    <x v="3"/>
    <x v="0"/>
    <x v="0"/>
    <x v="3"/>
    <x v="2"/>
    <s v="ES05 - Mining"/>
    <x v="4"/>
    <s v="N"/>
    <x v="3"/>
    <x v="0"/>
    <n v="102884.62001090001"/>
  </r>
  <r>
    <x v="3"/>
    <x v="0"/>
    <x v="0"/>
    <x v="3"/>
    <x v="2"/>
    <s v="ES05 - Mining"/>
    <x v="0"/>
    <s v="N"/>
    <x v="3"/>
    <x v="0"/>
    <n v="17798.443775200001"/>
  </r>
  <r>
    <x v="3"/>
    <x v="0"/>
    <x v="0"/>
    <x v="3"/>
    <x v="2"/>
    <s v="ES05 - Mining"/>
    <x v="6"/>
    <s v="N"/>
    <x v="3"/>
    <x v="3"/>
    <n v="2698.5922267999999"/>
  </r>
  <r>
    <x v="3"/>
    <x v="0"/>
    <x v="0"/>
    <x v="3"/>
    <x v="2"/>
    <s v="ES05 - Mining"/>
    <x v="5"/>
    <s v="N"/>
    <x v="3"/>
    <x v="0"/>
    <n v="6934.3835325"/>
  </r>
  <r>
    <x v="3"/>
    <x v="0"/>
    <x v="0"/>
    <x v="3"/>
    <x v="0"/>
    <s v="ES08 - Chemicals &amp; Pharma"/>
    <x v="4"/>
    <s v="N"/>
    <x v="0"/>
    <x v="0"/>
    <n v="73.532311500000006"/>
  </r>
  <r>
    <x v="3"/>
    <x v="0"/>
    <x v="0"/>
    <x v="3"/>
    <x v="0"/>
    <s v="ES08 - Chemicals &amp; Pharma"/>
    <x v="5"/>
    <s v="N"/>
    <x v="0"/>
    <x v="0"/>
    <n v="25.2350064"/>
  </r>
  <r>
    <x v="3"/>
    <x v="0"/>
    <x v="0"/>
    <x v="3"/>
    <x v="0"/>
    <s v="ES08 - Chemicals &amp; Pharma"/>
    <x v="6"/>
    <s v="N"/>
    <x v="0"/>
    <x v="3"/>
    <n v="133.91605799999999"/>
  </r>
  <r>
    <x v="3"/>
    <x v="0"/>
    <x v="0"/>
    <x v="3"/>
    <x v="0"/>
    <s v="ES08 - Chemicals &amp; Pharma"/>
    <x v="7"/>
    <s v="N"/>
    <x v="0"/>
    <x v="4"/>
    <n v="0.1963819"/>
  </r>
  <r>
    <x v="3"/>
    <x v="0"/>
    <x v="0"/>
    <x v="3"/>
    <x v="0"/>
    <s v="ES08 - Chemicals &amp; Pharma"/>
    <x v="8"/>
    <s v="N"/>
    <x v="0"/>
    <x v="5"/>
    <n v="44.711314999999999"/>
  </r>
  <r>
    <x v="3"/>
    <x v="0"/>
    <x v="0"/>
    <x v="3"/>
    <x v="0"/>
    <s v="ES08 - Chemicals &amp; Pharma"/>
    <x v="2"/>
    <s v="Y"/>
    <x v="1"/>
    <x v="2"/>
    <n v="32.918974400000003"/>
  </r>
  <r>
    <x v="3"/>
    <x v="0"/>
    <x v="0"/>
    <x v="3"/>
    <x v="0"/>
    <s v="ES08 - Chemicals &amp; Pharma"/>
    <x v="2"/>
    <s v="N"/>
    <x v="0"/>
    <x v="1"/>
    <n v="2911.3357789000002"/>
  </r>
  <r>
    <x v="3"/>
    <x v="0"/>
    <x v="0"/>
    <x v="3"/>
    <x v="0"/>
    <s v="ES08 - Chemicals &amp; Pharma"/>
    <x v="0"/>
    <s v="N"/>
    <x v="0"/>
    <x v="0"/>
    <n v="2087.0348727000001"/>
  </r>
  <r>
    <x v="3"/>
    <x v="0"/>
    <x v="0"/>
    <x v="3"/>
    <x v="0"/>
    <s v="ES08 - Chemicals &amp; Pharma"/>
    <x v="9"/>
    <s v="N"/>
    <x v="0"/>
    <x v="0"/>
    <n v="1093.7234862"/>
  </r>
  <r>
    <x v="3"/>
    <x v="0"/>
    <x v="0"/>
    <x v="3"/>
    <x v="0"/>
    <s v="ES08 - Chemicals &amp; Pharma"/>
    <x v="1"/>
    <s v="N"/>
    <x v="0"/>
    <x v="0"/>
    <n v="308.81036219999999"/>
  </r>
  <r>
    <x v="3"/>
    <x v="0"/>
    <x v="0"/>
    <x v="3"/>
    <x v="0"/>
    <s v="ES13 - Lawn, Garden &amp; Landscaping Equipment"/>
    <x v="0"/>
    <s v="N"/>
    <x v="0"/>
    <x v="0"/>
    <n v="-144155.56034210001"/>
  </r>
  <r>
    <x v="3"/>
    <x v="0"/>
    <x v="0"/>
    <x v="3"/>
    <x v="0"/>
    <s v="ES13 - Lawn, Garden &amp; Landscaping Equipment"/>
    <x v="1"/>
    <s v="N"/>
    <x v="0"/>
    <x v="0"/>
    <n v="1721676.4720479001"/>
  </r>
  <r>
    <x v="3"/>
    <x v="0"/>
    <x v="0"/>
    <x v="3"/>
    <x v="0"/>
    <s v="ES13 - Lawn, Garden &amp; Landscaping Equipment"/>
    <x v="2"/>
    <s v="N"/>
    <x v="0"/>
    <x v="1"/>
    <n v="1612203.951447"/>
  </r>
  <r>
    <x v="3"/>
    <x v="0"/>
    <x v="0"/>
    <x v="3"/>
    <x v="0"/>
    <s v="ES13 - Lawn, Garden &amp; Landscaping Equipment"/>
    <x v="2"/>
    <s v="Y"/>
    <x v="1"/>
    <x v="2"/>
    <n v="206199.4625503"/>
  </r>
  <r>
    <x v="3"/>
    <x v="0"/>
    <x v="0"/>
    <x v="3"/>
    <x v="0"/>
    <s v="ES13 - Lawn, Garden &amp; Landscaping Equipment"/>
    <x v="4"/>
    <s v="N"/>
    <x v="0"/>
    <x v="0"/>
    <n v="1043172.9445484"/>
  </r>
  <r>
    <x v="3"/>
    <x v="0"/>
    <x v="0"/>
    <x v="3"/>
    <x v="0"/>
    <s v="ES13 - Lawn, Garden &amp; Landscaping Equipment"/>
    <x v="3"/>
    <s v="N"/>
    <x v="0"/>
    <x v="3"/>
    <n v="108.1307047"/>
  </r>
  <r>
    <x v="3"/>
    <x v="0"/>
    <x v="0"/>
    <x v="3"/>
    <x v="0"/>
    <s v="ES13 - Lawn, Garden &amp; Landscaping Equipment"/>
    <x v="5"/>
    <s v="N"/>
    <x v="0"/>
    <x v="0"/>
    <n v="57047.479711300002"/>
  </r>
  <r>
    <x v="3"/>
    <x v="0"/>
    <x v="0"/>
    <x v="3"/>
    <x v="0"/>
    <s v="ES13 - Lawn, Garden &amp; Landscaping Equipment"/>
    <x v="6"/>
    <s v="N"/>
    <x v="0"/>
    <x v="3"/>
    <n v="8566.9635784000002"/>
  </r>
  <r>
    <x v="3"/>
    <x v="0"/>
    <x v="0"/>
    <x v="3"/>
    <x v="0"/>
    <s v="ES13 - Lawn, Garden &amp; Landscaping Equipment"/>
    <x v="7"/>
    <s v="N"/>
    <x v="0"/>
    <x v="4"/>
    <n v="28.325496399999999"/>
  </r>
  <r>
    <x v="3"/>
    <x v="0"/>
    <x v="0"/>
    <x v="3"/>
    <x v="0"/>
    <s v="ES13 - Lawn, Garden &amp; Landscaping Equipment"/>
    <x v="8"/>
    <s v="N"/>
    <x v="0"/>
    <x v="5"/>
    <n v="627567.68874839996"/>
  </r>
  <r>
    <x v="3"/>
    <x v="0"/>
    <x v="0"/>
    <x v="3"/>
    <x v="0"/>
    <s v="ES13 - Lawn, Garden &amp; Landscaping Equipment"/>
    <x v="9"/>
    <s v="N"/>
    <x v="0"/>
    <x v="0"/>
    <n v="2531745.3962705"/>
  </r>
  <r>
    <x v="3"/>
    <x v="0"/>
    <x v="0"/>
    <x v="3"/>
    <x v="0"/>
    <s v="ES11 - Forestry, Paper &amp; Packaging"/>
    <x v="1"/>
    <s v="N"/>
    <x v="0"/>
    <x v="0"/>
    <n v="269322.95297909999"/>
  </r>
  <r>
    <x v="3"/>
    <x v="0"/>
    <x v="0"/>
    <x v="3"/>
    <x v="0"/>
    <s v="ES11 - Forestry, Paper &amp; Packaging"/>
    <x v="9"/>
    <s v="N"/>
    <x v="0"/>
    <x v="0"/>
    <n v="438483.86287279997"/>
  </r>
  <r>
    <x v="3"/>
    <x v="0"/>
    <x v="0"/>
    <x v="3"/>
    <x v="0"/>
    <s v="ES11 - Forestry, Paper &amp; Packaging"/>
    <x v="4"/>
    <s v="N"/>
    <x v="0"/>
    <x v="0"/>
    <n v="94151.356251799996"/>
  </r>
  <r>
    <x v="3"/>
    <x v="0"/>
    <x v="0"/>
    <x v="3"/>
    <x v="0"/>
    <s v="ES11 - Forestry, Paper &amp; Packaging"/>
    <x v="2"/>
    <s v="N"/>
    <x v="0"/>
    <x v="1"/>
    <n v="324703.74286940001"/>
  </r>
  <r>
    <x v="3"/>
    <x v="0"/>
    <x v="0"/>
    <x v="3"/>
    <x v="0"/>
    <s v="ES11 - Forestry, Paper &amp; Packaging"/>
    <x v="2"/>
    <s v="Y"/>
    <x v="1"/>
    <x v="2"/>
    <n v="13544.5841494"/>
  </r>
  <r>
    <x v="3"/>
    <x v="0"/>
    <x v="0"/>
    <x v="3"/>
    <x v="0"/>
    <s v="ES11 - Forestry, Paper &amp; Packaging"/>
    <x v="0"/>
    <s v="N"/>
    <x v="0"/>
    <x v="0"/>
    <n v="25042.9559668"/>
  </r>
  <r>
    <x v="3"/>
    <x v="0"/>
    <x v="0"/>
    <x v="3"/>
    <x v="0"/>
    <s v="ES11 - Forestry, Paper &amp; Packaging"/>
    <x v="3"/>
    <s v="N"/>
    <x v="0"/>
    <x v="3"/>
    <n v="528.49954330000003"/>
  </r>
  <r>
    <x v="3"/>
    <x v="0"/>
    <x v="0"/>
    <x v="3"/>
    <x v="0"/>
    <s v="ES11 - Forestry, Paper &amp; Packaging"/>
    <x v="6"/>
    <s v="N"/>
    <x v="0"/>
    <x v="3"/>
    <n v="4127.5051652000002"/>
  </r>
  <r>
    <x v="3"/>
    <x v="0"/>
    <x v="0"/>
    <x v="3"/>
    <x v="0"/>
    <s v="ES11 - Forestry, Paper &amp; Packaging"/>
    <x v="5"/>
    <s v="N"/>
    <x v="0"/>
    <x v="0"/>
    <n v="5178.3445926000004"/>
  </r>
  <r>
    <x v="3"/>
    <x v="0"/>
    <x v="0"/>
    <x v="3"/>
    <x v="0"/>
    <s v="ES11 - Forestry, Paper &amp; Packaging"/>
    <x v="7"/>
    <s v="N"/>
    <x v="0"/>
    <x v="4"/>
    <n v="8.1217638000000001"/>
  </r>
  <r>
    <x v="3"/>
    <x v="0"/>
    <x v="0"/>
    <x v="3"/>
    <x v="0"/>
    <s v="ES11 - Forestry, Paper &amp; Packaging"/>
    <x v="8"/>
    <s v="N"/>
    <x v="0"/>
    <x v="5"/>
    <n v="180721.8867452"/>
  </r>
  <r>
    <x v="3"/>
    <x v="0"/>
    <x v="0"/>
    <x v="3"/>
    <x v="0"/>
    <s v="ES09 - Consumer &amp; Office Products"/>
    <x v="6"/>
    <s v="N"/>
    <x v="0"/>
    <x v="3"/>
    <n v="717.31004359999997"/>
  </r>
  <r>
    <x v="3"/>
    <x v="0"/>
    <x v="0"/>
    <x v="3"/>
    <x v="0"/>
    <s v="ES09 - Consumer &amp; Office Products"/>
    <x v="5"/>
    <s v="N"/>
    <x v="0"/>
    <x v="0"/>
    <n v="9019.1627480999996"/>
  </r>
  <r>
    <x v="3"/>
    <x v="0"/>
    <x v="0"/>
    <x v="3"/>
    <x v="0"/>
    <s v="ES09 - Consumer &amp; Office Products"/>
    <x v="7"/>
    <s v="N"/>
    <x v="0"/>
    <x v="4"/>
    <n v="1.1782912000000001"/>
  </r>
  <r>
    <x v="3"/>
    <x v="0"/>
    <x v="0"/>
    <x v="3"/>
    <x v="0"/>
    <s v="ES09 - Consumer &amp; Office Products"/>
    <x v="2"/>
    <s v="Y"/>
    <x v="1"/>
    <x v="2"/>
    <n v="55618.327261600003"/>
  </r>
  <r>
    <x v="3"/>
    <x v="0"/>
    <x v="0"/>
    <x v="3"/>
    <x v="0"/>
    <s v="ES09 - Consumer &amp; Office Products"/>
    <x v="2"/>
    <s v="N"/>
    <x v="0"/>
    <x v="1"/>
    <n v="32923.0499107"/>
  </r>
  <r>
    <x v="3"/>
    <x v="0"/>
    <x v="0"/>
    <x v="3"/>
    <x v="0"/>
    <s v="ES09 - Consumer &amp; Office Products"/>
    <x v="8"/>
    <s v="N"/>
    <x v="0"/>
    <x v="5"/>
    <n v="4707.3208813000001"/>
  </r>
  <r>
    <x v="3"/>
    <x v="0"/>
    <x v="0"/>
    <x v="3"/>
    <x v="0"/>
    <s v="ES09 - Consumer &amp; Office Products"/>
    <x v="1"/>
    <s v="N"/>
    <x v="0"/>
    <x v="0"/>
    <n v="44140.615666600002"/>
  </r>
  <r>
    <x v="3"/>
    <x v="0"/>
    <x v="0"/>
    <x v="3"/>
    <x v="0"/>
    <s v="ES09 - Consumer &amp; Office Products"/>
    <x v="9"/>
    <s v="N"/>
    <x v="0"/>
    <x v="0"/>
    <n v="43353.830478800002"/>
  </r>
  <r>
    <x v="3"/>
    <x v="0"/>
    <x v="0"/>
    <x v="3"/>
    <x v="0"/>
    <s v="ES09 - Consumer &amp; Office Products"/>
    <x v="4"/>
    <s v="N"/>
    <x v="0"/>
    <x v="0"/>
    <n v="202950.1870563"/>
  </r>
  <r>
    <x v="3"/>
    <x v="0"/>
    <x v="0"/>
    <x v="3"/>
    <x v="0"/>
    <s v="ES09 - Consumer &amp; Office Products"/>
    <x v="0"/>
    <s v="N"/>
    <x v="0"/>
    <x v="0"/>
    <n v="-45835.949621899999"/>
  </r>
  <r>
    <x v="3"/>
    <x v="0"/>
    <x v="0"/>
    <x v="3"/>
    <x v="0"/>
    <s v="ES12 - Industrial &amp; Building Automation"/>
    <x v="9"/>
    <s v="N"/>
    <x v="0"/>
    <x v="0"/>
    <n v="19750.265912300001"/>
  </r>
  <r>
    <x v="3"/>
    <x v="0"/>
    <x v="0"/>
    <x v="3"/>
    <x v="0"/>
    <s v="ES12 - Industrial &amp; Building Automation"/>
    <x v="1"/>
    <s v="N"/>
    <x v="0"/>
    <x v="0"/>
    <n v="3335.3097183"/>
  </r>
  <r>
    <x v="3"/>
    <x v="0"/>
    <x v="0"/>
    <x v="3"/>
    <x v="0"/>
    <s v="ES12 - Industrial &amp; Building Automation"/>
    <x v="2"/>
    <s v="N"/>
    <x v="0"/>
    <x v="1"/>
    <n v="40915.272466000002"/>
  </r>
  <r>
    <x v="3"/>
    <x v="0"/>
    <x v="0"/>
    <x v="3"/>
    <x v="0"/>
    <s v="ES12 - Industrial &amp; Building Automation"/>
    <x v="2"/>
    <s v="Y"/>
    <x v="1"/>
    <x v="2"/>
    <n v="517.37850839999999"/>
  </r>
  <r>
    <x v="3"/>
    <x v="0"/>
    <x v="0"/>
    <x v="3"/>
    <x v="0"/>
    <s v="ES12 - Industrial &amp; Building Automation"/>
    <x v="0"/>
    <s v="N"/>
    <x v="0"/>
    <x v="0"/>
    <n v="16724.1321063"/>
  </r>
  <r>
    <x v="3"/>
    <x v="0"/>
    <x v="0"/>
    <x v="3"/>
    <x v="0"/>
    <s v="ES12 - Industrial &amp; Building Automation"/>
    <x v="4"/>
    <s v="N"/>
    <x v="0"/>
    <x v="0"/>
    <n v="1649.8339048"/>
  </r>
  <r>
    <x v="3"/>
    <x v="0"/>
    <x v="0"/>
    <x v="3"/>
    <x v="0"/>
    <s v="ES12 - Industrial &amp; Building Automation"/>
    <x v="5"/>
    <s v="N"/>
    <x v="0"/>
    <x v="0"/>
    <n v="5732.0690119000001"/>
  </r>
  <r>
    <x v="3"/>
    <x v="0"/>
    <x v="0"/>
    <x v="3"/>
    <x v="0"/>
    <s v="ES12 - Industrial &amp; Building Automation"/>
    <x v="3"/>
    <s v="N"/>
    <x v="0"/>
    <x v="3"/>
    <n v="10.393050199999999"/>
  </r>
  <r>
    <x v="3"/>
    <x v="0"/>
    <x v="0"/>
    <x v="3"/>
    <x v="0"/>
    <s v="ES12 - Industrial &amp; Building Automation"/>
    <x v="6"/>
    <s v="N"/>
    <x v="0"/>
    <x v="3"/>
    <n v="324.81836759999999"/>
  </r>
  <r>
    <x v="3"/>
    <x v="0"/>
    <x v="0"/>
    <x v="3"/>
    <x v="0"/>
    <s v="ES12 - Industrial &amp; Building Automation"/>
    <x v="7"/>
    <s v="N"/>
    <x v="0"/>
    <x v="4"/>
    <n v="81.835822300000004"/>
  </r>
  <r>
    <x v="3"/>
    <x v="0"/>
    <x v="0"/>
    <x v="3"/>
    <x v="0"/>
    <s v="ES12 - Industrial &amp; Building Automation"/>
    <x v="8"/>
    <s v="N"/>
    <x v="0"/>
    <x v="5"/>
    <n v="4162.4492550000004"/>
  </r>
  <r>
    <x v="3"/>
    <x v="0"/>
    <x v="0"/>
    <x v="3"/>
    <x v="0"/>
    <s v="ES07 - Building Products"/>
    <x v="2"/>
    <s v="Y"/>
    <x v="1"/>
    <x v="2"/>
    <n v="220357.4819359"/>
  </r>
  <r>
    <x v="3"/>
    <x v="0"/>
    <x v="0"/>
    <x v="3"/>
    <x v="0"/>
    <s v="ES07 - Building Products"/>
    <x v="2"/>
    <s v="N"/>
    <x v="0"/>
    <x v="1"/>
    <n v="142849.29051789999"/>
  </r>
  <r>
    <x v="3"/>
    <x v="0"/>
    <x v="0"/>
    <x v="3"/>
    <x v="0"/>
    <s v="ES07 - Building Products"/>
    <x v="8"/>
    <s v="N"/>
    <x v="0"/>
    <x v="5"/>
    <n v="18994.109229000002"/>
  </r>
  <r>
    <x v="3"/>
    <x v="0"/>
    <x v="0"/>
    <x v="3"/>
    <x v="0"/>
    <s v="ES07 - Building Products"/>
    <x v="1"/>
    <s v="N"/>
    <x v="0"/>
    <x v="0"/>
    <n v="195147.39829300001"/>
  </r>
  <r>
    <x v="3"/>
    <x v="0"/>
    <x v="0"/>
    <x v="3"/>
    <x v="0"/>
    <s v="ES07 - Building Products"/>
    <x v="9"/>
    <s v="N"/>
    <x v="0"/>
    <x v="0"/>
    <n v="204484.03654880001"/>
  </r>
  <r>
    <x v="3"/>
    <x v="0"/>
    <x v="0"/>
    <x v="3"/>
    <x v="0"/>
    <s v="ES07 - Building Products"/>
    <x v="4"/>
    <s v="N"/>
    <x v="0"/>
    <x v="0"/>
    <n v="805389.64608690003"/>
  </r>
  <r>
    <x v="3"/>
    <x v="0"/>
    <x v="0"/>
    <x v="3"/>
    <x v="0"/>
    <s v="ES07 - Building Products"/>
    <x v="0"/>
    <s v="N"/>
    <x v="0"/>
    <x v="0"/>
    <n v="-180046.5393802"/>
  </r>
  <r>
    <x v="3"/>
    <x v="0"/>
    <x v="0"/>
    <x v="3"/>
    <x v="0"/>
    <s v="ES07 - Building Products"/>
    <x v="3"/>
    <s v="N"/>
    <x v="0"/>
    <x v="3"/>
    <n v="-102.6744977"/>
  </r>
  <r>
    <x v="3"/>
    <x v="0"/>
    <x v="0"/>
    <x v="3"/>
    <x v="0"/>
    <s v="ES07 - Building Products"/>
    <x v="6"/>
    <s v="N"/>
    <x v="0"/>
    <x v="3"/>
    <n v="2028.7025498"/>
  </r>
  <r>
    <x v="3"/>
    <x v="0"/>
    <x v="0"/>
    <x v="3"/>
    <x v="0"/>
    <s v="ES07 - Building Products"/>
    <x v="5"/>
    <s v="N"/>
    <x v="0"/>
    <x v="0"/>
    <n v="35555.230243700003"/>
  </r>
  <r>
    <x v="3"/>
    <x v="0"/>
    <x v="0"/>
    <x v="3"/>
    <x v="0"/>
    <s v="ES07 - Building Products"/>
    <x v="7"/>
    <s v="N"/>
    <x v="0"/>
    <x v="4"/>
    <n v="24.659330700000002"/>
  </r>
  <r>
    <x v="3"/>
    <x v="0"/>
    <x v="0"/>
    <x v="3"/>
    <x v="0"/>
    <s v="ES16 - Warehousing, Logistics &amp; eCommerce"/>
    <x v="6"/>
    <s v="N"/>
    <x v="0"/>
    <x v="3"/>
    <n v="97.620872500000004"/>
  </r>
  <r>
    <x v="3"/>
    <x v="0"/>
    <x v="0"/>
    <x v="3"/>
    <x v="0"/>
    <s v="ES16 - Warehousing, Logistics &amp; eCommerce"/>
    <x v="2"/>
    <s v="N"/>
    <x v="0"/>
    <x v="1"/>
    <n v="103.8727875"/>
  </r>
  <r>
    <x v="3"/>
    <x v="0"/>
    <x v="0"/>
    <x v="3"/>
    <x v="0"/>
    <s v="ES16 - Warehousing, Logistics &amp; eCommerce"/>
    <x v="9"/>
    <s v="N"/>
    <x v="0"/>
    <x v="0"/>
    <n v="0.85269399999999995"/>
  </r>
  <r>
    <x v="3"/>
    <x v="0"/>
    <x v="0"/>
    <x v="3"/>
    <x v="0"/>
    <s v="ES16 - Warehousing, Logistics &amp; eCommerce"/>
    <x v="0"/>
    <s v="N"/>
    <x v="0"/>
    <x v="0"/>
    <n v="2642.3998468"/>
  </r>
  <r>
    <x v="3"/>
    <x v="0"/>
    <x v="0"/>
    <x v="3"/>
    <x v="0"/>
    <s v="ES10 - Food &amp; Beverage"/>
    <x v="2"/>
    <s v="N"/>
    <x v="0"/>
    <x v="1"/>
    <n v="65233.922520200002"/>
  </r>
  <r>
    <x v="3"/>
    <x v="0"/>
    <x v="0"/>
    <x v="3"/>
    <x v="0"/>
    <s v="ES10 - Food &amp; Beverage"/>
    <x v="2"/>
    <s v="Y"/>
    <x v="1"/>
    <x v="2"/>
    <n v="1144.6475501"/>
  </r>
  <r>
    <x v="3"/>
    <x v="0"/>
    <x v="0"/>
    <x v="3"/>
    <x v="0"/>
    <s v="ES10 - Food &amp; Beverage"/>
    <x v="1"/>
    <s v="N"/>
    <x v="0"/>
    <x v="0"/>
    <n v="34048.8295239"/>
  </r>
  <r>
    <x v="3"/>
    <x v="0"/>
    <x v="0"/>
    <x v="3"/>
    <x v="0"/>
    <s v="ES10 - Food &amp; Beverage"/>
    <x v="0"/>
    <s v="N"/>
    <x v="0"/>
    <x v="0"/>
    <n v="11104.538924300001"/>
  </r>
  <r>
    <x v="3"/>
    <x v="0"/>
    <x v="0"/>
    <x v="3"/>
    <x v="0"/>
    <s v="ES10 - Food &amp; Beverage"/>
    <x v="4"/>
    <s v="N"/>
    <x v="0"/>
    <x v="0"/>
    <n v="39915.0875438"/>
  </r>
  <r>
    <x v="3"/>
    <x v="0"/>
    <x v="0"/>
    <x v="3"/>
    <x v="0"/>
    <s v="ES10 - Food &amp; Beverage"/>
    <x v="3"/>
    <s v="N"/>
    <x v="0"/>
    <x v="3"/>
    <n v="9.8825111000000003"/>
  </r>
  <r>
    <x v="3"/>
    <x v="0"/>
    <x v="0"/>
    <x v="3"/>
    <x v="0"/>
    <s v="ES10 - Food &amp; Beverage"/>
    <x v="5"/>
    <s v="N"/>
    <x v="0"/>
    <x v="0"/>
    <n v="4302.5257103000004"/>
  </r>
  <r>
    <x v="3"/>
    <x v="0"/>
    <x v="0"/>
    <x v="3"/>
    <x v="0"/>
    <s v="ES10 - Food &amp; Beverage"/>
    <x v="6"/>
    <s v="N"/>
    <x v="0"/>
    <x v="3"/>
    <n v="891.746351"/>
  </r>
  <r>
    <x v="3"/>
    <x v="0"/>
    <x v="0"/>
    <x v="3"/>
    <x v="0"/>
    <s v="ES10 - Food &amp; Beverage"/>
    <x v="8"/>
    <s v="N"/>
    <x v="0"/>
    <x v="5"/>
    <n v="43284.365192400001"/>
  </r>
  <r>
    <x v="3"/>
    <x v="0"/>
    <x v="0"/>
    <x v="3"/>
    <x v="0"/>
    <s v="ES10 - Food &amp; Beverage"/>
    <x v="7"/>
    <s v="N"/>
    <x v="0"/>
    <x v="4"/>
    <n v="111.0643513"/>
  </r>
  <r>
    <x v="3"/>
    <x v="0"/>
    <x v="0"/>
    <x v="3"/>
    <x v="0"/>
    <s v="ES10 - Food &amp; Beverage"/>
    <x v="9"/>
    <s v="N"/>
    <x v="0"/>
    <x v="0"/>
    <n v="90377.4647444"/>
  </r>
  <r>
    <x v="3"/>
    <x v="0"/>
    <x v="0"/>
    <x v="3"/>
    <x v="0"/>
    <s v="ES14 - Manufacturing - General"/>
    <x v="2"/>
    <s v="Y"/>
    <x v="1"/>
    <x v="2"/>
    <n v="166615.87702069999"/>
  </r>
  <r>
    <x v="3"/>
    <x v="0"/>
    <x v="0"/>
    <x v="3"/>
    <x v="0"/>
    <s v="ES14 - Manufacturing - General"/>
    <x v="2"/>
    <s v="N"/>
    <x v="0"/>
    <x v="1"/>
    <n v="289040.8739373"/>
  </r>
  <r>
    <x v="3"/>
    <x v="0"/>
    <x v="0"/>
    <x v="3"/>
    <x v="0"/>
    <s v="ES14 - Manufacturing - General"/>
    <x v="8"/>
    <s v="N"/>
    <x v="0"/>
    <x v="5"/>
    <n v="9589.6658411000008"/>
  </r>
  <r>
    <x v="3"/>
    <x v="0"/>
    <x v="0"/>
    <x v="3"/>
    <x v="0"/>
    <s v="ES14 - Manufacturing - General"/>
    <x v="9"/>
    <s v="N"/>
    <x v="0"/>
    <x v="0"/>
    <n v="299643.9098655"/>
  </r>
  <r>
    <x v="3"/>
    <x v="0"/>
    <x v="0"/>
    <x v="3"/>
    <x v="0"/>
    <s v="ES14 - Manufacturing - General"/>
    <x v="1"/>
    <s v="N"/>
    <x v="0"/>
    <x v="0"/>
    <n v="149146.1157506"/>
  </r>
  <r>
    <x v="3"/>
    <x v="0"/>
    <x v="0"/>
    <x v="3"/>
    <x v="0"/>
    <s v="ES14 - Manufacturing - General"/>
    <x v="0"/>
    <s v="N"/>
    <x v="0"/>
    <x v="0"/>
    <n v="-93920.346986100005"/>
  </r>
  <r>
    <x v="3"/>
    <x v="0"/>
    <x v="0"/>
    <x v="3"/>
    <x v="0"/>
    <s v="ES14 - Manufacturing - General"/>
    <x v="4"/>
    <s v="N"/>
    <x v="0"/>
    <x v="0"/>
    <n v="615571.82016789995"/>
  </r>
  <r>
    <x v="3"/>
    <x v="0"/>
    <x v="0"/>
    <x v="3"/>
    <x v="0"/>
    <s v="ES14 - Manufacturing - General"/>
    <x v="6"/>
    <s v="N"/>
    <x v="0"/>
    <x v="3"/>
    <n v="31357.247876400001"/>
  </r>
  <r>
    <x v="3"/>
    <x v="0"/>
    <x v="0"/>
    <x v="3"/>
    <x v="0"/>
    <s v="ES14 - Manufacturing - General"/>
    <x v="3"/>
    <s v="N"/>
    <x v="0"/>
    <x v="3"/>
    <n v="1669.8217454000001"/>
  </r>
  <r>
    <x v="3"/>
    <x v="0"/>
    <x v="0"/>
    <x v="3"/>
    <x v="0"/>
    <s v="ES14 - Manufacturing - General"/>
    <x v="5"/>
    <s v="N"/>
    <x v="0"/>
    <x v="0"/>
    <n v="64296.730732999997"/>
  </r>
  <r>
    <x v="3"/>
    <x v="0"/>
    <x v="0"/>
    <x v="3"/>
    <x v="0"/>
    <s v="ES14 - Manufacturing - General"/>
    <x v="7"/>
    <s v="N"/>
    <x v="0"/>
    <x v="4"/>
    <n v="1184.6374658"/>
  </r>
  <r>
    <x v="3"/>
    <x v="0"/>
    <x v="0"/>
    <x v="3"/>
    <x v="0"/>
    <s v="ES15 - Mobility"/>
    <x v="9"/>
    <s v="N"/>
    <x v="0"/>
    <x v="0"/>
    <n v="450774.34015439998"/>
  </r>
  <r>
    <x v="3"/>
    <x v="0"/>
    <x v="0"/>
    <x v="3"/>
    <x v="0"/>
    <s v="ES15 - Mobility"/>
    <x v="2"/>
    <s v="N"/>
    <x v="0"/>
    <x v="1"/>
    <n v="275670.02887149999"/>
  </r>
  <r>
    <x v="3"/>
    <x v="0"/>
    <x v="0"/>
    <x v="3"/>
    <x v="0"/>
    <s v="ES15 - Mobility"/>
    <x v="2"/>
    <s v="Y"/>
    <x v="1"/>
    <x v="2"/>
    <n v="3685489.4144774"/>
  </r>
  <r>
    <x v="3"/>
    <x v="0"/>
    <x v="0"/>
    <x v="3"/>
    <x v="0"/>
    <s v="ES15 - Mobility"/>
    <x v="0"/>
    <s v="N"/>
    <x v="0"/>
    <x v="0"/>
    <n v="103812.67851899999"/>
  </r>
  <r>
    <x v="3"/>
    <x v="0"/>
    <x v="0"/>
    <x v="3"/>
    <x v="0"/>
    <s v="ES15 - Mobility"/>
    <x v="1"/>
    <s v="N"/>
    <x v="0"/>
    <x v="0"/>
    <n v="244153.08909240001"/>
  </r>
  <r>
    <x v="3"/>
    <x v="0"/>
    <x v="0"/>
    <x v="3"/>
    <x v="0"/>
    <s v="ES15 - Mobility"/>
    <x v="4"/>
    <s v="N"/>
    <x v="0"/>
    <x v="0"/>
    <n v="296401.75550979999"/>
  </r>
  <r>
    <x v="3"/>
    <x v="0"/>
    <x v="0"/>
    <x v="3"/>
    <x v="0"/>
    <s v="ES15 - Mobility"/>
    <x v="3"/>
    <s v="N"/>
    <x v="0"/>
    <x v="3"/>
    <n v="4.1346185999999996"/>
  </r>
  <r>
    <x v="3"/>
    <x v="0"/>
    <x v="0"/>
    <x v="3"/>
    <x v="0"/>
    <s v="ES15 - Mobility"/>
    <x v="7"/>
    <s v="N"/>
    <x v="0"/>
    <x v="4"/>
    <n v="46.843070300000001"/>
  </r>
  <r>
    <x v="3"/>
    <x v="0"/>
    <x v="0"/>
    <x v="3"/>
    <x v="0"/>
    <s v="ES15 - Mobility"/>
    <x v="5"/>
    <s v="N"/>
    <x v="0"/>
    <x v="0"/>
    <n v="42734.941473400002"/>
  </r>
  <r>
    <x v="3"/>
    <x v="0"/>
    <x v="0"/>
    <x v="3"/>
    <x v="0"/>
    <s v="ES15 - Mobility"/>
    <x v="6"/>
    <s v="N"/>
    <x v="0"/>
    <x v="3"/>
    <n v="4587.2501626000003"/>
  </r>
  <r>
    <x v="3"/>
    <x v="0"/>
    <x v="0"/>
    <x v="3"/>
    <x v="0"/>
    <s v="ES15 - Mobility"/>
    <x v="8"/>
    <s v="N"/>
    <x v="0"/>
    <x v="5"/>
    <n v="246419.83282849999"/>
  </r>
  <r>
    <x v="3"/>
    <x v="0"/>
    <x v="0"/>
    <x v="3"/>
    <x v="4"/>
    <s v="ES03 - Construction"/>
    <x v="3"/>
    <s v="N"/>
    <x v="4"/>
    <x v="3"/>
    <n v="267.25002139999998"/>
  </r>
  <r>
    <x v="3"/>
    <x v="0"/>
    <x v="0"/>
    <x v="3"/>
    <x v="4"/>
    <s v="ES03 - Construction"/>
    <x v="5"/>
    <s v="N"/>
    <x v="4"/>
    <x v="0"/>
    <n v="54264.533109099997"/>
  </r>
  <r>
    <x v="3"/>
    <x v="0"/>
    <x v="0"/>
    <x v="3"/>
    <x v="4"/>
    <s v="ES03 - Construction"/>
    <x v="7"/>
    <s v="N"/>
    <x v="4"/>
    <x v="4"/>
    <n v="1056.2842579000001"/>
  </r>
  <r>
    <x v="3"/>
    <x v="0"/>
    <x v="0"/>
    <x v="3"/>
    <x v="4"/>
    <s v="ES03 - Construction"/>
    <x v="6"/>
    <s v="N"/>
    <x v="4"/>
    <x v="3"/>
    <n v="17233.671989300001"/>
  </r>
  <r>
    <x v="3"/>
    <x v="0"/>
    <x v="0"/>
    <x v="3"/>
    <x v="4"/>
    <s v="ES03 - Construction"/>
    <x v="2"/>
    <s v="Y"/>
    <x v="1"/>
    <x v="2"/>
    <n v="111534.8728156"/>
  </r>
  <r>
    <x v="3"/>
    <x v="0"/>
    <x v="0"/>
    <x v="3"/>
    <x v="4"/>
    <s v="ES03 - Construction"/>
    <x v="2"/>
    <s v="N"/>
    <x v="4"/>
    <x v="1"/>
    <n v="2377609.2404594999"/>
  </r>
  <r>
    <x v="3"/>
    <x v="0"/>
    <x v="0"/>
    <x v="3"/>
    <x v="4"/>
    <s v="ES03 - Construction"/>
    <x v="8"/>
    <s v="N"/>
    <x v="4"/>
    <x v="5"/>
    <n v="1142433.1932073"/>
  </r>
  <r>
    <x v="3"/>
    <x v="0"/>
    <x v="0"/>
    <x v="3"/>
    <x v="4"/>
    <s v="ES03 - Construction"/>
    <x v="9"/>
    <s v="N"/>
    <x v="4"/>
    <x v="0"/>
    <n v="3729320.6664208998"/>
  </r>
  <r>
    <x v="3"/>
    <x v="0"/>
    <x v="0"/>
    <x v="3"/>
    <x v="4"/>
    <s v="ES03 - Construction"/>
    <x v="1"/>
    <s v="N"/>
    <x v="4"/>
    <x v="0"/>
    <n v="2314491.1970151002"/>
  </r>
  <r>
    <x v="3"/>
    <x v="0"/>
    <x v="0"/>
    <x v="3"/>
    <x v="4"/>
    <s v="ES03 - Construction"/>
    <x v="0"/>
    <s v="N"/>
    <x v="4"/>
    <x v="0"/>
    <n v="70538.101684299996"/>
  </r>
  <r>
    <x v="3"/>
    <x v="0"/>
    <x v="0"/>
    <x v="3"/>
    <x v="4"/>
    <s v="ES03 - Construction"/>
    <x v="4"/>
    <s v="N"/>
    <x v="4"/>
    <x v="0"/>
    <n v="751732.88465739996"/>
  </r>
  <r>
    <x v="3"/>
    <x v="0"/>
    <x v="0"/>
    <x v="3"/>
    <x v="3"/>
    <s v="ES01 - Agriculture"/>
    <x v="9"/>
    <s v="N"/>
    <x v="4"/>
    <x v="0"/>
    <n v="5292230.1378081003"/>
  </r>
  <r>
    <x v="3"/>
    <x v="0"/>
    <x v="0"/>
    <x v="3"/>
    <x v="3"/>
    <s v="ES01 - Agriculture"/>
    <x v="2"/>
    <s v="N"/>
    <x v="4"/>
    <x v="1"/>
    <n v="3249920.2726896"/>
  </r>
  <r>
    <x v="3"/>
    <x v="0"/>
    <x v="0"/>
    <x v="3"/>
    <x v="3"/>
    <s v="ES01 - Agriculture"/>
    <x v="2"/>
    <s v="Y"/>
    <x v="1"/>
    <x v="2"/>
    <n v="214142.3817878"/>
  </r>
  <r>
    <x v="3"/>
    <x v="0"/>
    <x v="0"/>
    <x v="3"/>
    <x v="3"/>
    <s v="ES01 - Agriculture"/>
    <x v="4"/>
    <s v="N"/>
    <x v="4"/>
    <x v="0"/>
    <n v="1416023.4785734001"/>
  </r>
  <r>
    <x v="3"/>
    <x v="0"/>
    <x v="0"/>
    <x v="3"/>
    <x v="3"/>
    <s v="ES01 - Agriculture"/>
    <x v="1"/>
    <s v="N"/>
    <x v="4"/>
    <x v="0"/>
    <n v="3412289.6608071001"/>
  </r>
  <r>
    <x v="3"/>
    <x v="0"/>
    <x v="0"/>
    <x v="3"/>
    <x v="3"/>
    <s v="ES01 - Agriculture"/>
    <x v="0"/>
    <s v="N"/>
    <x v="4"/>
    <x v="0"/>
    <n v="135397.23848850001"/>
  </r>
  <r>
    <x v="3"/>
    <x v="0"/>
    <x v="0"/>
    <x v="3"/>
    <x v="3"/>
    <s v="ES01 - Agriculture"/>
    <x v="3"/>
    <s v="N"/>
    <x v="4"/>
    <x v="3"/>
    <n v="555.84561199999996"/>
  </r>
  <r>
    <x v="3"/>
    <x v="0"/>
    <x v="0"/>
    <x v="3"/>
    <x v="3"/>
    <s v="ES01 - Agriculture"/>
    <x v="6"/>
    <s v="N"/>
    <x v="4"/>
    <x v="3"/>
    <n v="20469.708493999999"/>
  </r>
  <r>
    <x v="3"/>
    <x v="0"/>
    <x v="0"/>
    <x v="3"/>
    <x v="3"/>
    <s v="ES01 - Agriculture"/>
    <x v="5"/>
    <s v="N"/>
    <x v="4"/>
    <x v="0"/>
    <n v="104382.2864364"/>
  </r>
  <r>
    <x v="3"/>
    <x v="0"/>
    <x v="0"/>
    <x v="3"/>
    <x v="3"/>
    <s v="ES01 - Agriculture"/>
    <x v="7"/>
    <s v="N"/>
    <x v="4"/>
    <x v="4"/>
    <n v="1407.7883015"/>
  </r>
  <r>
    <x v="3"/>
    <x v="0"/>
    <x v="0"/>
    <x v="3"/>
    <x v="3"/>
    <s v="ES01 - Agriculture"/>
    <x v="8"/>
    <s v="N"/>
    <x v="4"/>
    <x v="5"/>
    <n v="1834344.1552193"/>
  </r>
  <r>
    <x v="3"/>
    <x v="0"/>
    <x v="0"/>
    <x v="3"/>
    <x v="1"/>
    <s v="ES17 - Heavy Duty Vehicles"/>
    <x v="0"/>
    <s v="N"/>
    <x v="2"/>
    <x v="0"/>
    <n v="157937.43911899999"/>
  </r>
  <r>
    <x v="3"/>
    <x v="0"/>
    <x v="0"/>
    <x v="3"/>
    <x v="1"/>
    <s v="ES17 - Heavy Duty Vehicles"/>
    <x v="1"/>
    <s v="N"/>
    <x v="2"/>
    <x v="0"/>
    <n v="1395073.7485911001"/>
  </r>
  <r>
    <x v="3"/>
    <x v="0"/>
    <x v="0"/>
    <x v="3"/>
    <x v="1"/>
    <s v="ES17 - Heavy Duty Vehicles"/>
    <x v="2"/>
    <s v="N"/>
    <x v="2"/>
    <x v="1"/>
    <n v="1272434.6514642001"/>
  </r>
  <r>
    <x v="3"/>
    <x v="0"/>
    <x v="0"/>
    <x v="3"/>
    <x v="1"/>
    <s v="ES17 - Heavy Duty Vehicles"/>
    <x v="2"/>
    <s v="Y"/>
    <x v="1"/>
    <x v="2"/>
    <n v="43574.475795600003"/>
  </r>
  <r>
    <x v="3"/>
    <x v="0"/>
    <x v="0"/>
    <x v="3"/>
    <x v="1"/>
    <s v="ES17 - Heavy Duty Vehicles"/>
    <x v="4"/>
    <s v="N"/>
    <x v="2"/>
    <x v="0"/>
    <n v="365190.38895950001"/>
  </r>
  <r>
    <x v="3"/>
    <x v="0"/>
    <x v="0"/>
    <x v="3"/>
    <x v="1"/>
    <s v="ES17 - Heavy Duty Vehicles"/>
    <x v="5"/>
    <s v="N"/>
    <x v="2"/>
    <x v="0"/>
    <n v="67308.930317699997"/>
  </r>
  <r>
    <x v="3"/>
    <x v="0"/>
    <x v="0"/>
    <x v="3"/>
    <x v="1"/>
    <s v="ES17 - Heavy Duty Vehicles"/>
    <x v="3"/>
    <s v="N"/>
    <x v="2"/>
    <x v="3"/>
    <n v="54.424563200000001"/>
  </r>
  <r>
    <x v="3"/>
    <x v="0"/>
    <x v="0"/>
    <x v="3"/>
    <x v="1"/>
    <s v="ES17 - Heavy Duty Vehicles"/>
    <x v="6"/>
    <s v="N"/>
    <x v="2"/>
    <x v="3"/>
    <n v="11778.6485416"/>
  </r>
  <r>
    <x v="3"/>
    <x v="0"/>
    <x v="0"/>
    <x v="3"/>
    <x v="1"/>
    <s v="ES17 - Heavy Duty Vehicles"/>
    <x v="7"/>
    <s v="N"/>
    <x v="2"/>
    <x v="4"/>
    <n v="519.24873739999998"/>
  </r>
  <r>
    <x v="3"/>
    <x v="0"/>
    <x v="0"/>
    <x v="3"/>
    <x v="1"/>
    <s v="ES17 - Heavy Duty Vehicles"/>
    <x v="8"/>
    <s v="N"/>
    <x v="2"/>
    <x v="5"/>
    <n v="706630.20668279997"/>
  </r>
  <r>
    <x v="3"/>
    <x v="0"/>
    <x v="0"/>
    <x v="3"/>
    <x v="1"/>
    <s v="ES17 - Heavy Duty Vehicles"/>
    <x v="9"/>
    <s v="N"/>
    <x v="2"/>
    <x v="0"/>
    <n v="1734228.8190039999"/>
  </r>
  <r>
    <x v="3"/>
    <x v="0"/>
    <x v="0"/>
    <x v="3"/>
    <x v="1"/>
    <s v="ES18 - Truck &amp; Bus"/>
    <x v="0"/>
    <s v="N"/>
    <x v="2"/>
    <x v="0"/>
    <n v="348691.63212939998"/>
  </r>
  <r>
    <x v="3"/>
    <x v="0"/>
    <x v="0"/>
    <x v="3"/>
    <x v="1"/>
    <s v="ES18 - Truck &amp; Bus"/>
    <x v="1"/>
    <s v="N"/>
    <x v="2"/>
    <x v="0"/>
    <n v="4328422.1221912997"/>
  </r>
  <r>
    <x v="3"/>
    <x v="0"/>
    <x v="0"/>
    <x v="3"/>
    <x v="1"/>
    <s v="ES18 - Truck &amp; Bus"/>
    <x v="9"/>
    <s v="N"/>
    <x v="2"/>
    <x v="0"/>
    <n v="6944026.6725923"/>
  </r>
  <r>
    <x v="3"/>
    <x v="0"/>
    <x v="0"/>
    <x v="3"/>
    <x v="1"/>
    <s v="ES18 - Truck &amp; Bus"/>
    <x v="4"/>
    <s v="N"/>
    <x v="2"/>
    <x v="0"/>
    <n v="1243995.0605551"/>
  </r>
  <r>
    <x v="3"/>
    <x v="0"/>
    <x v="0"/>
    <x v="3"/>
    <x v="1"/>
    <s v="ES18 - Truck &amp; Bus"/>
    <x v="2"/>
    <s v="N"/>
    <x v="2"/>
    <x v="1"/>
    <n v="3947311.8414941998"/>
  </r>
  <r>
    <x v="3"/>
    <x v="0"/>
    <x v="0"/>
    <x v="3"/>
    <x v="1"/>
    <s v="ES18 - Truck &amp; Bus"/>
    <x v="2"/>
    <s v="Y"/>
    <x v="1"/>
    <x v="2"/>
    <n v="254643.66945479999"/>
  </r>
  <r>
    <x v="3"/>
    <x v="0"/>
    <x v="0"/>
    <x v="3"/>
    <x v="1"/>
    <s v="ES18 - Truck &amp; Bus"/>
    <x v="3"/>
    <s v="N"/>
    <x v="2"/>
    <x v="3"/>
    <n v="552.28893519999997"/>
  </r>
  <r>
    <x v="3"/>
    <x v="0"/>
    <x v="0"/>
    <x v="3"/>
    <x v="1"/>
    <s v="ES18 - Truck &amp; Bus"/>
    <x v="5"/>
    <s v="N"/>
    <x v="2"/>
    <x v="0"/>
    <n v="331464.75688250002"/>
  </r>
  <r>
    <x v="3"/>
    <x v="0"/>
    <x v="0"/>
    <x v="3"/>
    <x v="1"/>
    <s v="ES18 - Truck &amp; Bus"/>
    <x v="6"/>
    <s v="N"/>
    <x v="2"/>
    <x v="3"/>
    <n v="28817.8015939"/>
  </r>
  <r>
    <x v="3"/>
    <x v="0"/>
    <x v="0"/>
    <x v="3"/>
    <x v="1"/>
    <s v="ES18 - Truck &amp; Bus"/>
    <x v="7"/>
    <s v="N"/>
    <x v="2"/>
    <x v="4"/>
    <n v="1736.8988134000001"/>
  </r>
  <r>
    <x v="3"/>
    <x v="0"/>
    <x v="0"/>
    <x v="3"/>
    <x v="1"/>
    <s v="ES18 - Truck &amp; Bus"/>
    <x v="8"/>
    <s v="N"/>
    <x v="2"/>
    <x v="5"/>
    <n v="1432401.2898585"/>
  </r>
  <r>
    <x v="3"/>
    <x v="0"/>
    <x v="0"/>
    <x v="3"/>
    <x v="5"/>
    <s v="ES02 - Automotive"/>
    <x v="9"/>
    <s v="N"/>
    <x v="5"/>
    <x v="0"/>
    <n v="86723626.715158105"/>
  </r>
  <r>
    <x v="3"/>
    <x v="0"/>
    <x v="0"/>
    <x v="3"/>
    <x v="5"/>
    <s v="ES02 - Automotive"/>
    <x v="2"/>
    <s v="N"/>
    <x v="5"/>
    <x v="1"/>
    <n v="34239531.152776502"/>
  </r>
  <r>
    <x v="3"/>
    <x v="0"/>
    <x v="0"/>
    <x v="3"/>
    <x v="5"/>
    <s v="ES02 - Automotive"/>
    <x v="2"/>
    <s v="Y"/>
    <x v="1"/>
    <x v="2"/>
    <n v="3669474.5574297998"/>
  </r>
  <r>
    <x v="3"/>
    <x v="0"/>
    <x v="0"/>
    <x v="3"/>
    <x v="5"/>
    <s v="ES02 - Automotive"/>
    <x v="1"/>
    <s v="N"/>
    <x v="5"/>
    <x v="0"/>
    <n v="57226123.077240199"/>
  </r>
  <r>
    <x v="3"/>
    <x v="0"/>
    <x v="0"/>
    <x v="3"/>
    <x v="5"/>
    <s v="ES02 - Automotive"/>
    <x v="0"/>
    <s v="N"/>
    <x v="5"/>
    <x v="0"/>
    <n v="4758020.6317988001"/>
  </r>
  <r>
    <x v="3"/>
    <x v="0"/>
    <x v="0"/>
    <x v="3"/>
    <x v="5"/>
    <s v="ES02 - Automotive"/>
    <x v="4"/>
    <s v="N"/>
    <x v="5"/>
    <x v="0"/>
    <n v="33956867.896154203"/>
  </r>
  <r>
    <x v="3"/>
    <x v="0"/>
    <x v="0"/>
    <x v="3"/>
    <x v="5"/>
    <s v="ES02 - Automotive"/>
    <x v="3"/>
    <s v="N"/>
    <x v="5"/>
    <x v="3"/>
    <n v="894.92935950000003"/>
  </r>
  <r>
    <x v="3"/>
    <x v="0"/>
    <x v="0"/>
    <x v="3"/>
    <x v="5"/>
    <s v="ES02 - Automotive"/>
    <x v="6"/>
    <s v="N"/>
    <x v="5"/>
    <x v="3"/>
    <n v="263800.60006049997"/>
  </r>
  <r>
    <x v="3"/>
    <x v="0"/>
    <x v="0"/>
    <x v="3"/>
    <x v="5"/>
    <s v="ES02 - Automotive"/>
    <x v="5"/>
    <s v="N"/>
    <x v="5"/>
    <x v="0"/>
    <n v="8034797.4684645999"/>
  </r>
  <r>
    <x v="3"/>
    <x v="0"/>
    <x v="0"/>
    <x v="3"/>
    <x v="5"/>
    <s v="ES02 - Automotive"/>
    <x v="8"/>
    <s v="N"/>
    <x v="5"/>
    <x v="5"/>
    <n v="28138490.692751899"/>
  </r>
  <r>
    <x v="3"/>
    <x v="0"/>
    <x v="0"/>
    <x v="3"/>
    <x v="5"/>
    <s v="ES02 - Automotive"/>
    <x v="7"/>
    <s v="N"/>
    <x v="5"/>
    <x v="4"/>
    <n v="5478.5522557000004"/>
  </r>
  <r>
    <x v="3"/>
    <x v="0"/>
    <x v="0"/>
    <x v="2"/>
    <x v="2"/>
    <s v="ES05 - Mining"/>
    <x v="2"/>
    <s v="Y"/>
    <x v="1"/>
    <x v="2"/>
    <n v="0"/>
  </r>
  <r>
    <x v="3"/>
    <x v="0"/>
    <x v="0"/>
    <x v="2"/>
    <x v="2"/>
    <s v="ES05 - Mining"/>
    <x v="2"/>
    <s v="N"/>
    <x v="3"/>
    <x v="1"/>
    <n v="36910.017490999999"/>
  </r>
  <r>
    <x v="3"/>
    <x v="0"/>
    <x v="0"/>
    <x v="2"/>
    <x v="2"/>
    <s v="ES05 - Mining"/>
    <x v="8"/>
    <s v="N"/>
    <x v="3"/>
    <x v="5"/>
    <n v="0"/>
  </r>
  <r>
    <x v="3"/>
    <x v="0"/>
    <x v="0"/>
    <x v="2"/>
    <x v="2"/>
    <s v="ES05 - Mining"/>
    <x v="1"/>
    <s v="N"/>
    <x v="3"/>
    <x v="0"/>
    <n v="21.971158899999999"/>
  </r>
  <r>
    <x v="3"/>
    <x v="0"/>
    <x v="0"/>
    <x v="2"/>
    <x v="2"/>
    <s v="ES05 - Mining"/>
    <x v="4"/>
    <s v="N"/>
    <x v="3"/>
    <x v="0"/>
    <n v="0"/>
  </r>
  <r>
    <x v="3"/>
    <x v="0"/>
    <x v="0"/>
    <x v="2"/>
    <x v="2"/>
    <s v="ES05 - Mining"/>
    <x v="9"/>
    <s v="N"/>
    <x v="3"/>
    <x v="0"/>
    <n v="11921.0077447"/>
  </r>
  <r>
    <x v="3"/>
    <x v="0"/>
    <x v="0"/>
    <x v="2"/>
    <x v="2"/>
    <s v="ES05 - Mining"/>
    <x v="0"/>
    <s v="N"/>
    <x v="3"/>
    <x v="0"/>
    <n v="3327.4813718"/>
  </r>
  <r>
    <x v="3"/>
    <x v="0"/>
    <x v="0"/>
    <x v="2"/>
    <x v="2"/>
    <s v="ES05 - Mining"/>
    <x v="6"/>
    <s v="N"/>
    <x v="3"/>
    <x v="3"/>
    <n v="4256.1804069"/>
  </r>
  <r>
    <x v="3"/>
    <x v="0"/>
    <x v="0"/>
    <x v="2"/>
    <x v="2"/>
    <s v="ES05 - Mining"/>
    <x v="3"/>
    <s v="N"/>
    <x v="3"/>
    <x v="3"/>
    <n v="6.4020000000000001"/>
  </r>
  <r>
    <x v="3"/>
    <x v="0"/>
    <x v="0"/>
    <x v="2"/>
    <x v="2"/>
    <s v="ES05 - Mining"/>
    <x v="7"/>
    <s v="N"/>
    <x v="3"/>
    <x v="4"/>
    <n v="139.66371000000001"/>
  </r>
  <r>
    <x v="3"/>
    <x v="0"/>
    <x v="0"/>
    <x v="2"/>
    <x v="2"/>
    <s v="ES04 - Oil &amp; Gas"/>
    <x v="1"/>
    <s v="N"/>
    <x v="3"/>
    <x v="0"/>
    <n v="1591.1655794000001"/>
  </r>
  <r>
    <x v="3"/>
    <x v="0"/>
    <x v="0"/>
    <x v="2"/>
    <x v="2"/>
    <s v="ES04 - Oil &amp; Gas"/>
    <x v="9"/>
    <s v="N"/>
    <x v="3"/>
    <x v="0"/>
    <n v="0.40751999999999999"/>
  </r>
  <r>
    <x v="3"/>
    <x v="0"/>
    <x v="0"/>
    <x v="2"/>
    <x v="2"/>
    <s v="ES04 - Oil &amp; Gas"/>
    <x v="0"/>
    <s v="N"/>
    <x v="3"/>
    <x v="0"/>
    <n v="714.18115109999997"/>
  </r>
  <r>
    <x v="3"/>
    <x v="0"/>
    <x v="0"/>
    <x v="2"/>
    <x v="2"/>
    <s v="ES04 - Oil &amp; Gas"/>
    <x v="4"/>
    <s v="N"/>
    <x v="3"/>
    <x v="0"/>
    <n v="19.422959299999999"/>
  </r>
  <r>
    <x v="3"/>
    <x v="0"/>
    <x v="0"/>
    <x v="2"/>
    <x v="2"/>
    <s v="ES04 - Oil &amp; Gas"/>
    <x v="2"/>
    <s v="N"/>
    <x v="3"/>
    <x v="1"/>
    <n v="153.90316609999999"/>
  </r>
  <r>
    <x v="3"/>
    <x v="0"/>
    <x v="0"/>
    <x v="2"/>
    <x v="2"/>
    <s v="ES04 - Oil &amp; Gas"/>
    <x v="3"/>
    <s v="N"/>
    <x v="3"/>
    <x v="3"/>
    <n v="41580.430319999999"/>
  </r>
  <r>
    <x v="3"/>
    <x v="0"/>
    <x v="0"/>
    <x v="2"/>
    <x v="2"/>
    <s v="ES04 - Oil &amp; Gas"/>
    <x v="7"/>
    <s v="N"/>
    <x v="3"/>
    <x v="4"/>
    <n v="236.60169999999999"/>
  </r>
  <r>
    <x v="3"/>
    <x v="0"/>
    <x v="0"/>
    <x v="2"/>
    <x v="2"/>
    <s v="ES04 - Oil &amp; Gas"/>
    <x v="6"/>
    <s v="N"/>
    <x v="3"/>
    <x v="3"/>
    <n v="96766.358779999995"/>
  </r>
  <r>
    <x v="3"/>
    <x v="0"/>
    <x v="0"/>
    <x v="2"/>
    <x v="2"/>
    <s v="ES06 - Energy - Other"/>
    <x v="9"/>
    <s v="N"/>
    <x v="3"/>
    <x v="0"/>
    <n v="3912.3564500000002"/>
  </r>
  <r>
    <x v="3"/>
    <x v="0"/>
    <x v="0"/>
    <x v="2"/>
    <x v="2"/>
    <s v="ES06 - Energy - Other"/>
    <x v="0"/>
    <s v="N"/>
    <x v="3"/>
    <x v="0"/>
    <n v="-201.59"/>
  </r>
  <r>
    <x v="3"/>
    <x v="0"/>
    <x v="0"/>
    <x v="2"/>
    <x v="2"/>
    <s v="ES06 - Energy - Other"/>
    <x v="2"/>
    <s v="N"/>
    <x v="3"/>
    <x v="1"/>
    <n v="56545.238795999998"/>
  </r>
  <r>
    <x v="3"/>
    <x v="0"/>
    <x v="0"/>
    <x v="2"/>
    <x v="2"/>
    <s v="ES06 - Energy - Other"/>
    <x v="7"/>
    <s v="N"/>
    <x v="3"/>
    <x v="4"/>
    <n v="418.99113"/>
  </r>
  <r>
    <x v="3"/>
    <x v="0"/>
    <x v="0"/>
    <x v="2"/>
    <x v="2"/>
    <s v="ES06 - Energy - Other"/>
    <x v="6"/>
    <s v="N"/>
    <x v="3"/>
    <x v="3"/>
    <n v="608.34555999999998"/>
  </r>
  <r>
    <x v="3"/>
    <x v="0"/>
    <x v="0"/>
    <x v="2"/>
    <x v="0"/>
    <s v="ES08 - Chemicals &amp; Pharma"/>
    <x v="6"/>
    <s v="N"/>
    <x v="0"/>
    <x v="3"/>
    <n v="30.756530000000001"/>
  </r>
  <r>
    <x v="3"/>
    <x v="0"/>
    <x v="0"/>
    <x v="2"/>
    <x v="0"/>
    <s v="ES08 - Chemicals &amp; Pharma"/>
    <x v="7"/>
    <s v="N"/>
    <x v="0"/>
    <x v="4"/>
    <n v="9902.05386"/>
  </r>
  <r>
    <x v="3"/>
    <x v="0"/>
    <x v="0"/>
    <x v="2"/>
    <x v="0"/>
    <s v="ES08 - Chemicals &amp; Pharma"/>
    <x v="2"/>
    <s v="N"/>
    <x v="0"/>
    <x v="1"/>
    <n v="20217.1528736"/>
  </r>
  <r>
    <x v="3"/>
    <x v="0"/>
    <x v="0"/>
    <x v="2"/>
    <x v="0"/>
    <s v="ES08 - Chemicals &amp; Pharma"/>
    <x v="3"/>
    <s v="N"/>
    <x v="0"/>
    <x v="3"/>
    <n v="36304.835495799998"/>
  </r>
  <r>
    <x v="3"/>
    <x v="0"/>
    <x v="0"/>
    <x v="2"/>
    <x v="0"/>
    <s v="ES09 - Consumer &amp; Office Products"/>
    <x v="6"/>
    <s v="N"/>
    <x v="0"/>
    <x v="3"/>
    <n v="658171.75845309999"/>
  </r>
  <r>
    <x v="3"/>
    <x v="0"/>
    <x v="0"/>
    <x v="2"/>
    <x v="0"/>
    <s v="ES09 - Consumer &amp; Office Products"/>
    <x v="6"/>
    <s v="Y"/>
    <x v="1"/>
    <x v="2"/>
    <n v="505.2"/>
  </r>
  <r>
    <x v="3"/>
    <x v="0"/>
    <x v="0"/>
    <x v="2"/>
    <x v="0"/>
    <s v="ES09 - Consumer &amp; Office Products"/>
    <x v="8"/>
    <s v="N"/>
    <x v="0"/>
    <x v="5"/>
    <n v="0"/>
  </r>
  <r>
    <x v="3"/>
    <x v="0"/>
    <x v="0"/>
    <x v="2"/>
    <x v="0"/>
    <s v="ES09 - Consumer &amp; Office Products"/>
    <x v="2"/>
    <s v="Y"/>
    <x v="1"/>
    <x v="2"/>
    <n v="0"/>
  </r>
  <r>
    <x v="3"/>
    <x v="0"/>
    <x v="0"/>
    <x v="2"/>
    <x v="0"/>
    <s v="ES09 - Consumer &amp; Office Products"/>
    <x v="2"/>
    <s v="N"/>
    <x v="0"/>
    <x v="1"/>
    <n v="378135.35663499997"/>
  </r>
  <r>
    <x v="3"/>
    <x v="0"/>
    <x v="0"/>
    <x v="2"/>
    <x v="0"/>
    <s v="ES09 - Consumer &amp; Office Products"/>
    <x v="9"/>
    <s v="N"/>
    <x v="0"/>
    <x v="0"/>
    <n v="46582.123180000002"/>
  </r>
  <r>
    <x v="3"/>
    <x v="0"/>
    <x v="0"/>
    <x v="2"/>
    <x v="0"/>
    <s v="ES09 - Consumer &amp; Office Products"/>
    <x v="0"/>
    <s v="N"/>
    <x v="0"/>
    <x v="0"/>
    <n v="903.57600000000002"/>
  </r>
  <r>
    <x v="3"/>
    <x v="0"/>
    <x v="0"/>
    <x v="2"/>
    <x v="0"/>
    <s v="ES09 - Consumer &amp; Office Products"/>
    <x v="1"/>
    <s v="N"/>
    <x v="0"/>
    <x v="0"/>
    <n v="129591.08557939999"/>
  </r>
  <r>
    <x v="3"/>
    <x v="0"/>
    <x v="0"/>
    <x v="2"/>
    <x v="0"/>
    <s v="ES09 - Consumer &amp; Office Products"/>
    <x v="5"/>
    <s v="N"/>
    <x v="0"/>
    <x v="0"/>
    <n v="195.01195999999999"/>
  </r>
  <r>
    <x v="3"/>
    <x v="0"/>
    <x v="0"/>
    <x v="2"/>
    <x v="0"/>
    <s v="ES09 - Consumer &amp; Office Products"/>
    <x v="3"/>
    <s v="N"/>
    <x v="0"/>
    <x v="3"/>
    <n v="34136.265679999997"/>
  </r>
  <r>
    <x v="3"/>
    <x v="0"/>
    <x v="0"/>
    <x v="2"/>
    <x v="0"/>
    <s v="ES09 - Consumer &amp; Office Products"/>
    <x v="4"/>
    <s v="N"/>
    <x v="0"/>
    <x v="0"/>
    <n v="0"/>
  </r>
  <r>
    <x v="3"/>
    <x v="0"/>
    <x v="0"/>
    <x v="2"/>
    <x v="0"/>
    <s v="ES09 - Consumer &amp; Office Products"/>
    <x v="7"/>
    <s v="N"/>
    <x v="0"/>
    <x v="4"/>
    <n v="530856.05134000001"/>
  </r>
  <r>
    <x v="3"/>
    <x v="0"/>
    <x v="0"/>
    <x v="2"/>
    <x v="0"/>
    <s v="ES11 - Forestry, Paper &amp; Packaging"/>
    <x v="2"/>
    <s v="N"/>
    <x v="0"/>
    <x v="1"/>
    <n v="126737.0204938"/>
  </r>
  <r>
    <x v="3"/>
    <x v="0"/>
    <x v="0"/>
    <x v="2"/>
    <x v="0"/>
    <s v="ES11 - Forestry, Paper &amp; Packaging"/>
    <x v="2"/>
    <s v="Y"/>
    <x v="1"/>
    <x v="2"/>
    <n v="255.96"/>
  </r>
  <r>
    <x v="3"/>
    <x v="0"/>
    <x v="0"/>
    <x v="2"/>
    <x v="0"/>
    <s v="ES11 - Forestry, Paper &amp; Packaging"/>
    <x v="4"/>
    <s v="N"/>
    <x v="0"/>
    <x v="0"/>
    <n v="0"/>
  </r>
  <r>
    <x v="3"/>
    <x v="0"/>
    <x v="0"/>
    <x v="2"/>
    <x v="0"/>
    <s v="ES11 - Forestry, Paper &amp; Packaging"/>
    <x v="3"/>
    <s v="N"/>
    <x v="0"/>
    <x v="3"/>
    <n v="215386.6750435"/>
  </r>
  <r>
    <x v="3"/>
    <x v="0"/>
    <x v="0"/>
    <x v="2"/>
    <x v="0"/>
    <s v="ES11 - Forestry, Paper &amp; Packaging"/>
    <x v="6"/>
    <s v="N"/>
    <x v="0"/>
    <x v="3"/>
    <n v="433405.35649849998"/>
  </r>
  <r>
    <x v="3"/>
    <x v="0"/>
    <x v="0"/>
    <x v="2"/>
    <x v="0"/>
    <s v="ES11 - Forestry, Paper &amp; Packaging"/>
    <x v="7"/>
    <s v="N"/>
    <x v="0"/>
    <x v="4"/>
    <n v="245.61548999999999"/>
  </r>
  <r>
    <x v="3"/>
    <x v="0"/>
    <x v="0"/>
    <x v="2"/>
    <x v="0"/>
    <s v="ES11 - Forestry, Paper &amp; Packaging"/>
    <x v="8"/>
    <s v="N"/>
    <x v="0"/>
    <x v="5"/>
    <n v="0"/>
  </r>
  <r>
    <x v="3"/>
    <x v="0"/>
    <x v="0"/>
    <x v="2"/>
    <x v="0"/>
    <s v="ES11 - Forestry, Paper &amp; Packaging"/>
    <x v="9"/>
    <s v="N"/>
    <x v="0"/>
    <x v="0"/>
    <n v="3037.3475400000002"/>
  </r>
  <r>
    <x v="3"/>
    <x v="0"/>
    <x v="0"/>
    <x v="2"/>
    <x v="0"/>
    <s v="ES11 - Forestry, Paper &amp; Packaging"/>
    <x v="0"/>
    <s v="N"/>
    <x v="0"/>
    <x v="0"/>
    <n v="435.72055189999998"/>
  </r>
  <r>
    <x v="3"/>
    <x v="0"/>
    <x v="0"/>
    <x v="2"/>
    <x v="0"/>
    <s v="ES11 - Forestry, Paper &amp; Packaging"/>
    <x v="1"/>
    <s v="N"/>
    <x v="0"/>
    <x v="0"/>
    <n v="176.74199999999999"/>
  </r>
  <r>
    <x v="3"/>
    <x v="0"/>
    <x v="0"/>
    <x v="2"/>
    <x v="0"/>
    <s v="ES13 - Lawn, Garden &amp; Landscaping Equipment"/>
    <x v="3"/>
    <s v="N"/>
    <x v="0"/>
    <x v="3"/>
    <n v="136827.21431000001"/>
  </r>
  <r>
    <x v="3"/>
    <x v="0"/>
    <x v="0"/>
    <x v="2"/>
    <x v="0"/>
    <s v="ES13 - Lawn, Garden &amp; Landscaping Equipment"/>
    <x v="6"/>
    <s v="N"/>
    <x v="0"/>
    <x v="3"/>
    <n v="78273.551305999994"/>
  </r>
  <r>
    <x v="3"/>
    <x v="0"/>
    <x v="0"/>
    <x v="2"/>
    <x v="0"/>
    <s v="ES13 - Lawn, Garden &amp; Landscaping Equipment"/>
    <x v="5"/>
    <s v="N"/>
    <x v="0"/>
    <x v="0"/>
    <n v="108344.817"/>
  </r>
  <r>
    <x v="3"/>
    <x v="0"/>
    <x v="0"/>
    <x v="2"/>
    <x v="0"/>
    <s v="ES13 - Lawn, Garden &amp; Landscaping Equipment"/>
    <x v="7"/>
    <s v="N"/>
    <x v="0"/>
    <x v="4"/>
    <n v="105.95178"/>
  </r>
  <r>
    <x v="3"/>
    <x v="0"/>
    <x v="0"/>
    <x v="2"/>
    <x v="0"/>
    <s v="ES13 - Lawn, Garden &amp; Landscaping Equipment"/>
    <x v="2"/>
    <s v="Y"/>
    <x v="1"/>
    <x v="2"/>
    <n v="9551.9449999999997"/>
  </r>
  <r>
    <x v="3"/>
    <x v="0"/>
    <x v="0"/>
    <x v="2"/>
    <x v="0"/>
    <s v="ES13 - Lawn, Garden &amp; Landscaping Equipment"/>
    <x v="2"/>
    <s v="N"/>
    <x v="0"/>
    <x v="1"/>
    <n v="30069213.938574102"/>
  </r>
  <r>
    <x v="3"/>
    <x v="0"/>
    <x v="0"/>
    <x v="2"/>
    <x v="0"/>
    <s v="ES13 - Lawn, Garden &amp; Landscaping Equipment"/>
    <x v="9"/>
    <s v="N"/>
    <x v="0"/>
    <x v="0"/>
    <n v="206706.82905599999"/>
  </r>
  <r>
    <x v="3"/>
    <x v="0"/>
    <x v="0"/>
    <x v="2"/>
    <x v="0"/>
    <s v="ES13 - Lawn, Garden &amp; Landscaping Equipment"/>
    <x v="1"/>
    <s v="N"/>
    <x v="0"/>
    <x v="0"/>
    <n v="189551.81219999999"/>
  </r>
  <r>
    <x v="3"/>
    <x v="0"/>
    <x v="0"/>
    <x v="2"/>
    <x v="0"/>
    <s v="ES13 - Lawn, Garden &amp; Landscaping Equipment"/>
    <x v="0"/>
    <s v="N"/>
    <x v="0"/>
    <x v="0"/>
    <n v="-24447.0108"/>
  </r>
  <r>
    <x v="3"/>
    <x v="0"/>
    <x v="0"/>
    <x v="2"/>
    <x v="0"/>
    <s v="ES15 - Mobility"/>
    <x v="9"/>
    <s v="N"/>
    <x v="0"/>
    <x v="0"/>
    <n v="1198600.8762276999"/>
  </r>
  <r>
    <x v="3"/>
    <x v="0"/>
    <x v="0"/>
    <x v="2"/>
    <x v="0"/>
    <s v="ES15 - Mobility"/>
    <x v="9"/>
    <s v="Y"/>
    <x v="1"/>
    <x v="2"/>
    <n v="1078403.03"/>
  </r>
  <r>
    <x v="3"/>
    <x v="0"/>
    <x v="0"/>
    <x v="2"/>
    <x v="0"/>
    <s v="ES15 - Mobility"/>
    <x v="0"/>
    <s v="N"/>
    <x v="0"/>
    <x v="0"/>
    <n v="336672.85395600001"/>
  </r>
  <r>
    <x v="3"/>
    <x v="0"/>
    <x v="0"/>
    <x v="2"/>
    <x v="0"/>
    <s v="ES15 - Mobility"/>
    <x v="0"/>
    <s v="Y"/>
    <x v="1"/>
    <x v="2"/>
    <n v="82613.149999999994"/>
  </r>
  <r>
    <x v="3"/>
    <x v="0"/>
    <x v="0"/>
    <x v="2"/>
    <x v="0"/>
    <s v="ES15 - Mobility"/>
    <x v="1"/>
    <s v="N"/>
    <x v="0"/>
    <x v="0"/>
    <n v="1021008.01541"/>
  </r>
  <r>
    <x v="3"/>
    <x v="0"/>
    <x v="0"/>
    <x v="2"/>
    <x v="0"/>
    <s v="ES15 - Mobility"/>
    <x v="1"/>
    <s v="Y"/>
    <x v="1"/>
    <x v="2"/>
    <n v="357196.15"/>
  </r>
  <r>
    <x v="3"/>
    <x v="0"/>
    <x v="0"/>
    <x v="2"/>
    <x v="0"/>
    <s v="ES15 - Mobility"/>
    <x v="2"/>
    <s v="N"/>
    <x v="0"/>
    <x v="1"/>
    <n v="467819.50278819998"/>
  </r>
  <r>
    <x v="3"/>
    <x v="0"/>
    <x v="0"/>
    <x v="2"/>
    <x v="0"/>
    <s v="ES15 - Mobility"/>
    <x v="2"/>
    <s v="Y"/>
    <x v="1"/>
    <x v="2"/>
    <n v="571646.68879379996"/>
  </r>
  <r>
    <x v="3"/>
    <x v="0"/>
    <x v="0"/>
    <x v="2"/>
    <x v="0"/>
    <s v="ES15 - Mobility"/>
    <x v="6"/>
    <s v="N"/>
    <x v="0"/>
    <x v="3"/>
    <n v="404262.42108659999"/>
  </r>
  <r>
    <x v="3"/>
    <x v="0"/>
    <x v="0"/>
    <x v="2"/>
    <x v="0"/>
    <s v="ES15 - Mobility"/>
    <x v="6"/>
    <s v="Y"/>
    <x v="1"/>
    <x v="2"/>
    <n v="18537625.009259999"/>
  </r>
  <r>
    <x v="3"/>
    <x v="0"/>
    <x v="0"/>
    <x v="2"/>
    <x v="0"/>
    <s v="ES15 - Mobility"/>
    <x v="5"/>
    <s v="N"/>
    <x v="0"/>
    <x v="0"/>
    <n v="76697.859840000005"/>
  </r>
  <r>
    <x v="3"/>
    <x v="0"/>
    <x v="0"/>
    <x v="2"/>
    <x v="0"/>
    <s v="ES15 - Mobility"/>
    <x v="3"/>
    <s v="N"/>
    <x v="0"/>
    <x v="3"/>
    <n v="52154.225979700001"/>
  </r>
  <r>
    <x v="3"/>
    <x v="0"/>
    <x v="0"/>
    <x v="2"/>
    <x v="0"/>
    <s v="ES15 - Mobility"/>
    <x v="3"/>
    <s v="Y"/>
    <x v="1"/>
    <x v="2"/>
    <n v="35607835.439506702"/>
  </r>
  <r>
    <x v="3"/>
    <x v="0"/>
    <x v="0"/>
    <x v="2"/>
    <x v="0"/>
    <s v="ES15 - Mobility"/>
    <x v="8"/>
    <s v="N"/>
    <x v="0"/>
    <x v="5"/>
    <n v="151445.6"/>
  </r>
  <r>
    <x v="3"/>
    <x v="0"/>
    <x v="0"/>
    <x v="2"/>
    <x v="0"/>
    <s v="ES12 - Industrial &amp; Building Automation"/>
    <x v="2"/>
    <s v="N"/>
    <x v="0"/>
    <x v="1"/>
    <n v="2780.8270573999998"/>
  </r>
  <r>
    <x v="3"/>
    <x v="0"/>
    <x v="0"/>
    <x v="2"/>
    <x v="0"/>
    <s v="ES12 - Industrial &amp; Building Automation"/>
    <x v="6"/>
    <s v="N"/>
    <x v="0"/>
    <x v="3"/>
    <n v="101.05025000000001"/>
  </r>
  <r>
    <x v="3"/>
    <x v="0"/>
    <x v="0"/>
    <x v="2"/>
    <x v="0"/>
    <s v="ES12 - Industrial &amp; Building Automation"/>
    <x v="7"/>
    <s v="N"/>
    <x v="0"/>
    <x v="4"/>
    <n v="355634.73"/>
  </r>
  <r>
    <x v="3"/>
    <x v="0"/>
    <x v="0"/>
    <x v="2"/>
    <x v="0"/>
    <s v="ES12 - Industrial &amp; Building Automation"/>
    <x v="1"/>
    <s v="N"/>
    <x v="0"/>
    <x v="0"/>
    <n v="88.370999999999995"/>
  </r>
  <r>
    <x v="3"/>
    <x v="0"/>
    <x v="0"/>
    <x v="2"/>
    <x v="0"/>
    <s v="ES14 - Manufacturing - General"/>
    <x v="3"/>
    <s v="Y"/>
    <x v="1"/>
    <x v="2"/>
    <n v="15859.94103"/>
  </r>
  <r>
    <x v="3"/>
    <x v="0"/>
    <x v="0"/>
    <x v="2"/>
    <x v="0"/>
    <s v="ES14 - Manufacturing - General"/>
    <x v="3"/>
    <s v="N"/>
    <x v="0"/>
    <x v="3"/>
    <n v="729515.46471099998"/>
  </r>
  <r>
    <x v="3"/>
    <x v="0"/>
    <x v="0"/>
    <x v="2"/>
    <x v="0"/>
    <s v="ES14 - Manufacturing - General"/>
    <x v="6"/>
    <s v="Y"/>
    <x v="1"/>
    <x v="2"/>
    <n v="6238.06185"/>
  </r>
  <r>
    <x v="3"/>
    <x v="0"/>
    <x v="0"/>
    <x v="2"/>
    <x v="0"/>
    <s v="ES14 - Manufacturing - General"/>
    <x v="6"/>
    <s v="N"/>
    <x v="0"/>
    <x v="3"/>
    <n v="404843.1283177"/>
  </r>
  <r>
    <x v="3"/>
    <x v="0"/>
    <x v="0"/>
    <x v="2"/>
    <x v="0"/>
    <s v="ES14 - Manufacturing - General"/>
    <x v="9"/>
    <s v="N"/>
    <x v="0"/>
    <x v="0"/>
    <n v="175499.88232840001"/>
  </r>
  <r>
    <x v="3"/>
    <x v="0"/>
    <x v="0"/>
    <x v="2"/>
    <x v="0"/>
    <s v="ES14 - Manufacturing - General"/>
    <x v="1"/>
    <s v="N"/>
    <x v="0"/>
    <x v="0"/>
    <n v="275471.16649179999"/>
  </r>
  <r>
    <x v="3"/>
    <x v="0"/>
    <x v="0"/>
    <x v="2"/>
    <x v="0"/>
    <s v="ES14 - Manufacturing - General"/>
    <x v="2"/>
    <s v="N"/>
    <x v="0"/>
    <x v="1"/>
    <n v="4683100.4424690995"/>
  </r>
  <r>
    <x v="3"/>
    <x v="0"/>
    <x v="0"/>
    <x v="2"/>
    <x v="0"/>
    <s v="ES14 - Manufacturing - General"/>
    <x v="0"/>
    <s v="N"/>
    <x v="0"/>
    <x v="0"/>
    <n v="30928.991017"/>
  </r>
  <r>
    <x v="3"/>
    <x v="0"/>
    <x v="0"/>
    <x v="2"/>
    <x v="0"/>
    <s v="ES14 - Manufacturing - General"/>
    <x v="4"/>
    <s v="N"/>
    <x v="0"/>
    <x v="0"/>
    <n v="674.25415889999999"/>
  </r>
  <r>
    <x v="3"/>
    <x v="0"/>
    <x v="0"/>
    <x v="2"/>
    <x v="0"/>
    <s v="ES14 - Manufacturing - General"/>
    <x v="5"/>
    <s v="N"/>
    <x v="0"/>
    <x v="0"/>
    <n v="14779.314050999999"/>
  </r>
  <r>
    <x v="3"/>
    <x v="0"/>
    <x v="0"/>
    <x v="2"/>
    <x v="0"/>
    <s v="ES14 - Manufacturing - General"/>
    <x v="7"/>
    <s v="N"/>
    <x v="0"/>
    <x v="4"/>
    <n v="2906753.3052606001"/>
  </r>
  <r>
    <x v="3"/>
    <x v="0"/>
    <x v="0"/>
    <x v="2"/>
    <x v="0"/>
    <s v="ES10 - Food &amp; Beverage"/>
    <x v="3"/>
    <s v="N"/>
    <x v="0"/>
    <x v="3"/>
    <n v="15216.800520000001"/>
  </r>
  <r>
    <x v="3"/>
    <x v="0"/>
    <x v="0"/>
    <x v="2"/>
    <x v="0"/>
    <s v="ES10 - Food &amp; Beverage"/>
    <x v="6"/>
    <s v="N"/>
    <x v="0"/>
    <x v="3"/>
    <n v="133901.22724599999"/>
  </r>
  <r>
    <x v="3"/>
    <x v="0"/>
    <x v="0"/>
    <x v="2"/>
    <x v="0"/>
    <s v="ES10 - Food &amp; Beverage"/>
    <x v="7"/>
    <s v="N"/>
    <x v="0"/>
    <x v="4"/>
    <n v="245246.13354000001"/>
  </r>
  <r>
    <x v="3"/>
    <x v="0"/>
    <x v="0"/>
    <x v="2"/>
    <x v="0"/>
    <s v="ES10 - Food &amp; Beverage"/>
    <x v="5"/>
    <s v="N"/>
    <x v="0"/>
    <x v="0"/>
    <n v="120.00736000000001"/>
  </r>
  <r>
    <x v="3"/>
    <x v="0"/>
    <x v="0"/>
    <x v="2"/>
    <x v="0"/>
    <s v="ES10 - Food &amp; Beverage"/>
    <x v="1"/>
    <s v="N"/>
    <x v="0"/>
    <x v="0"/>
    <n v="99.356579400000001"/>
  </r>
  <r>
    <x v="3"/>
    <x v="0"/>
    <x v="0"/>
    <x v="2"/>
    <x v="0"/>
    <s v="ES10 - Food &amp; Beverage"/>
    <x v="2"/>
    <s v="N"/>
    <x v="0"/>
    <x v="1"/>
    <n v="56122.26253"/>
  </r>
  <r>
    <x v="3"/>
    <x v="0"/>
    <x v="0"/>
    <x v="2"/>
    <x v="0"/>
    <s v="ES07 - Building Products"/>
    <x v="9"/>
    <s v="N"/>
    <x v="0"/>
    <x v="0"/>
    <n v="54955.8994284"/>
  </r>
  <r>
    <x v="3"/>
    <x v="0"/>
    <x v="0"/>
    <x v="2"/>
    <x v="0"/>
    <s v="ES07 - Building Products"/>
    <x v="2"/>
    <s v="N"/>
    <x v="0"/>
    <x v="1"/>
    <n v="539426.6162239"/>
  </r>
  <r>
    <x v="3"/>
    <x v="0"/>
    <x v="0"/>
    <x v="2"/>
    <x v="0"/>
    <s v="ES07 - Building Products"/>
    <x v="1"/>
    <s v="N"/>
    <x v="0"/>
    <x v="0"/>
    <n v="158978.48636000001"/>
  </r>
  <r>
    <x v="3"/>
    <x v="0"/>
    <x v="0"/>
    <x v="2"/>
    <x v="0"/>
    <s v="ES07 - Building Products"/>
    <x v="0"/>
    <s v="N"/>
    <x v="0"/>
    <x v="0"/>
    <n v="5985.7843199999998"/>
  </r>
  <r>
    <x v="3"/>
    <x v="0"/>
    <x v="0"/>
    <x v="2"/>
    <x v="0"/>
    <s v="ES07 - Building Products"/>
    <x v="3"/>
    <s v="N"/>
    <x v="0"/>
    <x v="3"/>
    <n v="371833.37901779998"/>
  </r>
  <r>
    <x v="3"/>
    <x v="0"/>
    <x v="0"/>
    <x v="2"/>
    <x v="0"/>
    <s v="ES07 - Building Products"/>
    <x v="6"/>
    <s v="N"/>
    <x v="0"/>
    <x v="3"/>
    <n v="264226.91279069998"/>
  </r>
  <r>
    <x v="3"/>
    <x v="0"/>
    <x v="0"/>
    <x v="2"/>
    <x v="0"/>
    <s v="ES07 - Building Products"/>
    <x v="7"/>
    <s v="N"/>
    <x v="0"/>
    <x v="4"/>
    <n v="51450.087270000004"/>
  </r>
  <r>
    <x v="3"/>
    <x v="0"/>
    <x v="0"/>
    <x v="2"/>
    <x v="0"/>
    <s v="ES16 - Warehousing, Logistics &amp; eCommerce"/>
    <x v="9"/>
    <s v="N"/>
    <x v="0"/>
    <x v="0"/>
    <n v="4380.2950000000001"/>
  </r>
  <r>
    <x v="3"/>
    <x v="0"/>
    <x v="0"/>
    <x v="2"/>
    <x v="0"/>
    <s v="ES16 - Warehousing, Logistics &amp; eCommerce"/>
    <x v="2"/>
    <s v="N"/>
    <x v="0"/>
    <x v="1"/>
    <n v="29607.865446"/>
  </r>
  <r>
    <x v="3"/>
    <x v="0"/>
    <x v="0"/>
    <x v="2"/>
    <x v="0"/>
    <s v="ES16 - Warehousing, Logistics &amp; eCommerce"/>
    <x v="1"/>
    <s v="N"/>
    <x v="0"/>
    <x v="0"/>
    <n v="81944.297999999995"/>
  </r>
  <r>
    <x v="3"/>
    <x v="0"/>
    <x v="0"/>
    <x v="2"/>
    <x v="0"/>
    <s v="ES16 - Warehousing, Logistics &amp; eCommerce"/>
    <x v="6"/>
    <s v="N"/>
    <x v="0"/>
    <x v="3"/>
    <n v="80.840199999999996"/>
  </r>
  <r>
    <x v="3"/>
    <x v="0"/>
    <x v="0"/>
    <x v="2"/>
    <x v="0"/>
    <s v="ES16 - Warehousing, Logistics &amp; eCommerce"/>
    <x v="5"/>
    <s v="N"/>
    <x v="0"/>
    <x v="0"/>
    <n v="25064.97"/>
  </r>
  <r>
    <x v="3"/>
    <x v="0"/>
    <x v="0"/>
    <x v="2"/>
    <x v="4"/>
    <s v="ES03 - Construction"/>
    <x v="5"/>
    <s v="N"/>
    <x v="4"/>
    <x v="0"/>
    <n v="1142.28"/>
  </r>
  <r>
    <x v="3"/>
    <x v="0"/>
    <x v="0"/>
    <x v="2"/>
    <x v="4"/>
    <s v="ES03 - Construction"/>
    <x v="7"/>
    <s v="N"/>
    <x v="4"/>
    <x v="4"/>
    <n v="469.02157999999997"/>
  </r>
  <r>
    <x v="3"/>
    <x v="0"/>
    <x v="0"/>
    <x v="2"/>
    <x v="4"/>
    <s v="ES03 - Construction"/>
    <x v="2"/>
    <s v="Y"/>
    <x v="1"/>
    <x v="2"/>
    <n v="251228.11480000001"/>
  </r>
  <r>
    <x v="3"/>
    <x v="0"/>
    <x v="0"/>
    <x v="2"/>
    <x v="4"/>
    <s v="ES03 - Construction"/>
    <x v="2"/>
    <s v="N"/>
    <x v="4"/>
    <x v="1"/>
    <n v="6239587.9451074004"/>
  </r>
  <r>
    <x v="3"/>
    <x v="0"/>
    <x v="0"/>
    <x v="2"/>
    <x v="4"/>
    <s v="ES03 - Construction"/>
    <x v="8"/>
    <s v="N"/>
    <x v="4"/>
    <x v="5"/>
    <n v="0"/>
  </r>
  <r>
    <x v="3"/>
    <x v="0"/>
    <x v="0"/>
    <x v="2"/>
    <x v="4"/>
    <s v="ES03 - Construction"/>
    <x v="6"/>
    <s v="Y"/>
    <x v="1"/>
    <x v="2"/>
    <n v="788.81376"/>
  </r>
  <r>
    <x v="3"/>
    <x v="0"/>
    <x v="0"/>
    <x v="2"/>
    <x v="4"/>
    <s v="ES03 - Construction"/>
    <x v="6"/>
    <s v="N"/>
    <x v="4"/>
    <x v="3"/>
    <n v="1234552.7992123"/>
  </r>
  <r>
    <x v="3"/>
    <x v="0"/>
    <x v="0"/>
    <x v="2"/>
    <x v="4"/>
    <s v="ES03 - Construction"/>
    <x v="9"/>
    <s v="N"/>
    <x v="4"/>
    <x v="0"/>
    <n v="1867146.8006176001"/>
  </r>
  <r>
    <x v="3"/>
    <x v="0"/>
    <x v="0"/>
    <x v="2"/>
    <x v="4"/>
    <s v="ES03 - Construction"/>
    <x v="0"/>
    <s v="N"/>
    <x v="4"/>
    <x v="0"/>
    <n v="114170.1685387"/>
  </r>
  <r>
    <x v="3"/>
    <x v="0"/>
    <x v="0"/>
    <x v="2"/>
    <x v="4"/>
    <s v="ES03 - Construction"/>
    <x v="1"/>
    <s v="N"/>
    <x v="4"/>
    <x v="0"/>
    <n v="3119578.9786907998"/>
  </r>
  <r>
    <x v="3"/>
    <x v="0"/>
    <x v="0"/>
    <x v="2"/>
    <x v="4"/>
    <s v="ES03 - Construction"/>
    <x v="4"/>
    <s v="N"/>
    <x v="4"/>
    <x v="0"/>
    <n v="6745.7325676"/>
  </r>
  <r>
    <x v="3"/>
    <x v="0"/>
    <x v="0"/>
    <x v="2"/>
    <x v="4"/>
    <s v="ES03 - Construction"/>
    <x v="3"/>
    <s v="N"/>
    <x v="4"/>
    <x v="3"/>
    <n v="358094.61950119998"/>
  </r>
  <r>
    <x v="3"/>
    <x v="0"/>
    <x v="0"/>
    <x v="2"/>
    <x v="3"/>
    <s v="ES01 - Agriculture"/>
    <x v="0"/>
    <s v="N"/>
    <x v="4"/>
    <x v="0"/>
    <n v="6721.8288599999996"/>
  </r>
  <r>
    <x v="3"/>
    <x v="0"/>
    <x v="0"/>
    <x v="2"/>
    <x v="3"/>
    <s v="ES01 - Agriculture"/>
    <x v="1"/>
    <s v="N"/>
    <x v="4"/>
    <x v="0"/>
    <n v="2456813.6167187002"/>
  </r>
  <r>
    <x v="3"/>
    <x v="0"/>
    <x v="0"/>
    <x v="2"/>
    <x v="3"/>
    <s v="ES01 - Agriculture"/>
    <x v="4"/>
    <s v="N"/>
    <x v="4"/>
    <x v="0"/>
    <n v="0"/>
  </r>
  <r>
    <x v="3"/>
    <x v="0"/>
    <x v="0"/>
    <x v="2"/>
    <x v="3"/>
    <s v="ES01 - Agriculture"/>
    <x v="3"/>
    <s v="N"/>
    <x v="4"/>
    <x v="3"/>
    <n v="166773.29486210001"/>
  </r>
  <r>
    <x v="3"/>
    <x v="0"/>
    <x v="0"/>
    <x v="2"/>
    <x v="3"/>
    <s v="ES01 - Agriculture"/>
    <x v="7"/>
    <s v="N"/>
    <x v="4"/>
    <x v="4"/>
    <n v="879144.85578999994"/>
  </r>
  <r>
    <x v="3"/>
    <x v="0"/>
    <x v="0"/>
    <x v="2"/>
    <x v="3"/>
    <s v="ES01 - Agriculture"/>
    <x v="6"/>
    <s v="N"/>
    <x v="4"/>
    <x v="3"/>
    <n v="392679.03068720002"/>
  </r>
  <r>
    <x v="3"/>
    <x v="0"/>
    <x v="0"/>
    <x v="2"/>
    <x v="3"/>
    <s v="ES01 - Agriculture"/>
    <x v="6"/>
    <s v="Y"/>
    <x v="1"/>
    <x v="2"/>
    <n v="1769.8234399999999"/>
  </r>
  <r>
    <x v="3"/>
    <x v="0"/>
    <x v="0"/>
    <x v="2"/>
    <x v="3"/>
    <s v="ES01 - Agriculture"/>
    <x v="2"/>
    <s v="Y"/>
    <x v="1"/>
    <x v="2"/>
    <n v="627759.84499999997"/>
  </r>
  <r>
    <x v="3"/>
    <x v="0"/>
    <x v="0"/>
    <x v="2"/>
    <x v="3"/>
    <s v="ES01 - Agriculture"/>
    <x v="2"/>
    <s v="N"/>
    <x v="4"/>
    <x v="1"/>
    <n v="10134397.5222001"/>
  </r>
  <r>
    <x v="3"/>
    <x v="0"/>
    <x v="0"/>
    <x v="2"/>
    <x v="3"/>
    <s v="ES01 - Agriculture"/>
    <x v="8"/>
    <s v="N"/>
    <x v="4"/>
    <x v="5"/>
    <n v="0"/>
  </r>
  <r>
    <x v="3"/>
    <x v="0"/>
    <x v="0"/>
    <x v="2"/>
    <x v="3"/>
    <s v="ES01 - Agriculture"/>
    <x v="9"/>
    <s v="N"/>
    <x v="4"/>
    <x v="0"/>
    <n v="980534.88760150003"/>
  </r>
  <r>
    <x v="3"/>
    <x v="0"/>
    <x v="0"/>
    <x v="2"/>
    <x v="1"/>
    <s v="ES18 - Truck &amp; Bus"/>
    <x v="9"/>
    <s v="N"/>
    <x v="2"/>
    <x v="0"/>
    <n v="8099190.4168940997"/>
  </r>
  <r>
    <x v="3"/>
    <x v="0"/>
    <x v="0"/>
    <x v="2"/>
    <x v="1"/>
    <s v="ES18 - Truck &amp; Bus"/>
    <x v="2"/>
    <s v="N"/>
    <x v="2"/>
    <x v="1"/>
    <n v="2303466.0036467998"/>
  </r>
  <r>
    <x v="3"/>
    <x v="0"/>
    <x v="0"/>
    <x v="2"/>
    <x v="1"/>
    <s v="ES18 - Truck &amp; Bus"/>
    <x v="1"/>
    <s v="N"/>
    <x v="2"/>
    <x v="0"/>
    <n v="20891267.932769202"/>
  </r>
  <r>
    <x v="3"/>
    <x v="0"/>
    <x v="0"/>
    <x v="2"/>
    <x v="1"/>
    <s v="ES18 - Truck &amp; Bus"/>
    <x v="0"/>
    <s v="N"/>
    <x v="2"/>
    <x v="0"/>
    <n v="136821.97919029999"/>
  </r>
  <r>
    <x v="3"/>
    <x v="0"/>
    <x v="0"/>
    <x v="2"/>
    <x v="1"/>
    <s v="ES18 - Truck &amp; Bus"/>
    <x v="3"/>
    <s v="N"/>
    <x v="2"/>
    <x v="3"/>
    <n v="82929.909908999995"/>
  </r>
  <r>
    <x v="3"/>
    <x v="0"/>
    <x v="0"/>
    <x v="2"/>
    <x v="1"/>
    <s v="ES18 - Truck &amp; Bus"/>
    <x v="6"/>
    <s v="N"/>
    <x v="2"/>
    <x v="3"/>
    <n v="27473.40626"/>
  </r>
  <r>
    <x v="3"/>
    <x v="0"/>
    <x v="0"/>
    <x v="2"/>
    <x v="1"/>
    <s v="ES18 - Truck &amp; Bus"/>
    <x v="7"/>
    <s v="N"/>
    <x v="2"/>
    <x v="4"/>
    <n v="116.27172"/>
  </r>
  <r>
    <x v="3"/>
    <x v="0"/>
    <x v="0"/>
    <x v="2"/>
    <x v="1"/>
    <s v="ES18 - Truck &amp; Bus"/>
    <x v="8"/>
    <s v="N"/>
    <x v="2"/>
    <x v="5"/>
    <n v="5775.0795993000002"/>
  </r>
  <r>
    <x v="3"/>
    <x v="0"/>
    <x v="0"/>
    <x v="2"/>
    <x v="1"/>
    <s v="ES17 - Heavy Duty Vehicles"/>
    <x v="3"/>
    <s v="N"/>
    <x v="2"/>
    <x v="3"/>
    <n v="2073.9619594999999"/>
  </r>
  <r>
    <x v="3"/>
    <x v="0"/>
    <x v="0"/>
    <x v="2"/>
    <x v="1"/>
    <s v="ES17 - Heavy Duty Vehicles"/>
    <x v="6"/>
    <s v="N"/>
    <x v="2"/>
    <x v="3"/>
    <n v="1010.4183109000001"/>
  </r>
  <r>
    <x v="3"/>
    <x v="0"/>
    <x v="0"/>
    <x v="2"/>
    <x v="1"/>
    <s v="ES17 - Heavy Duty Vehicles"/>
    <x v="7"/>
    <s v="N"/>
    <x v="2"/>
    <x v="4"/>
    <n v="105.95178"/>
  </r>
  <r>
    <x v="3"/>
    <x v="0"/>
    <x v="0"/>
    <x v="2"/>
    <x v="1"/>
    <s v="ES17 - Heavy Duty Vehicles"/>
    <x v="5"/>
    <s v="N"/>
    <x v="2"/>
    <x v="0"/>
    <n v="1021557.42104"/>
  </r>
  <r>
    <x v="3"/>
    <x v="0"/>
    <x v="0"/>
    <x v="2"/>
    <x v="1"/>
    <s v="ES17 - Heavy Duty Vehicles"/>
    <x v="2"/>
    <s v="Y"/>
    <x v="1"/>
    <x v="2"/>
    <n v="117.3668115"/>
  </r>
  <r>
    <x v="3"/>
    <x v="0"/>
    <x v="0"/>
    <x v="2"/>
    <x v="1"/>
    <s v="ES17 - Heavy Duty Vehicles"/>
    <x v="2"/>
    <s v="N"/>
    <x v="2"/>
    <x v="1"/>
    <n v="294000.48681169999"/>
  </r>
  <r>
    <x v="3"/>
    <x v="0"/>
    <x v="0"/>
    <x v="2"/>
    <x v="1"/>
    <s v="ES17 - Heavy Duty Vehicles"/>
    <x v="8"/>
    <s v="N"/>
    <x v="2"/>
    <x v="5"/>
    <n v="217842.81"/>
  </r>
  <r>
    <x v="3"/>
    <x v="0"/>
    <x v="0"/>
    <x v="2"/>
    <x v="1"/>
    <s v="ES17 - Heavy Duty Vehicles"/>
    <x v="9"/>
    <s v="N"/>
    <x v="2"/>
    <x v="0"/>
    <n v="579490.30175590003"/>
  </r>
  <r>
    <x v="3"/>
    <x v="0"/>
    <x v="0"/>
    <x v="2"/>
    <x v="1"/>
    <s v="ES17 - Heavy Duty Vehicles"/>
    <x v="0"/>
    <s v="N"/>
    <x v="2"/>
    <x v="0"/>
    <n v="5242.0757172000003"/>
  </r>
  <r>
    <x v="3"/>
    <x v="0"/>
    <x v="0"/>
    <x v="2"/>
    <x v="1"/>
    <s v="ES17 - Heavy Duty Vehicles"/>
    <x v="1"/>
    <s v="N"/>
    <x v="2"/>
    <x v="0"/>
    <n v="822466.79500000004"/>
  </r>
  <r>
    <x v="3"/>
    <x v="0"/>
    <x v="0"/>
    <x v="2"/>
    <x v="5"/>
    <s v="ES02 - Automotive"/>
    <x v="9"/>
    <s v="N"/>
    <x v="6"/>
    <x v="0"/>
    <n v="14752.3334459"/>
  </r>
  <r>
    <x v="3"/>
    <x v="0"/>
    <x v="0"/>
    <x v="2"/>
    <x v="5"/>
    <s v="ES02 - Automotive"/>
    <x v="1"/>
    <s v="N"/>
    <x v="6"/>
    <x v="0"/>
    <n v="147027.58762519999"/>
  </r>
  <r>
    <x v="3"/>
    <x v="0"/>
    <x v="0"/>
    <x v="2"/>
    <x v="5"/>
    <s v="ES02 - Automotive"/>
    <x v="0"/>
    <s v="N"/>
    <x v="6"/>
    <x v="0"/>
    <n v="760.13631999999996"/>
  </r>
  <r>
    <x v="3"/>
    <x v="0"/>
    <x v="0"/>
    <x v="2"/>
    <x v="5"/>
    <s v="ES02 - Automotive"/>
    <x v="2"/>
    <s v="N"/>
    <x v="6"/>
    <x v="1"/>
    <n v="62337.274976200002"/>
  </r>
  <r>
    <x v="3"/>
    <x v="0"/>
    <x v="0"/>
    <x v="2"/>
    <x v="5"/>
    <s v="ES02 - Automotive"/>
    <x v="2"/>
    <s v="Y"/>
    <x v="1"/>
    <x v="2"/>
    <n v="4788.7540799999997"/>
  </r>
  <r>
    <x v="3"/>
    <x v="0"/>
    <x v="0"/>
    <x v="2"/>
    <x v="5"/>
    <s v="ES02 - Automotive"/>
    <x v="3"/>
    <s v="N"/>
    <x v="6"/>
    <x v="3"/>
    <n v="3528.08968"/>
  </r>
  <r>
    <x v="3"/>
    <x v="0"/>
    <x v="0"/>
    <x v="2"/>
    <x v="5"/>
    <s v="ES02 - Automotive"/>
    <x v="5"/>
    <s v="N"/>
    <x v="6"/>
    <x v="0"/>
    <n v="614381.81475999998"/>
  </r>
  <r>
    <x v="3"/>
    <x v="0"/>
    <x v="0"/>
    <x v="2"/>
    <x v="5"/>
    <s v="ES02 - Automotive"/>
    <x v="7"/>
    <s v="N"/>
    <x v="6"/>
    <x v="4"/>
    <n v="12358.083790000001"/>
  </r>
  <r>
    <x v="3"/>
    <x v="0"/>
    <x v="0"/>
    <x v="2"/>
    <x v="5"/>
    <s v="ES02 - Automotive"/>
    <x v="6"/>
    <s v="N"/>
    <x v="6"/>
    <x v="3"/>
    <n v="598941.54796979995"/>
  </r>
  <r>
    <x v="3"/>
    <x v="0"/>
    <x v="0"/>
    <x v="1"/>
    <x v="0"/>
    <s v="ES14 - Manufacturing - General"/>
    <x v="1"/>
    <s v="N"/>
    <x v="0"/>
    <x v="0"/>
    <n v="28.16"/>
  </r>
  <r>
    <x v="3"/>
    <x v="0"/>
    <x v="0"/>
    <x v="1"/>
    <x v="0"/>
    <s v="ES14 - Manufacturing - General"/>
    <x v="6"/>
    <s v="N"/>
    <x v="0"/>
    <x v="3"/>
    <n v="122.1"/>
  </r>
  <r>
    <x v="3"/>
    <x v="0"/>
    <x v="0"/>
    <x v="1"/>
    <x v="0"/>
    <s v="ES15 - Mobility"/>
    <x v="5"/>
    <s v="N"/>
    <x v="0"/>
    <x v="0"/>
    <n v="15532.98048"/>
  </r>
  <r>
    <x v="3"/>
    <x v="0"/>
    <x v="0"/>
    <x v="1"/>
    <x v="0"/>
    <s v="ES15 - Mobility"/>
    <x v="2"/>
    <s v="N"/>
    <x v="0"/>
    <x v="1"/>
    <n v="118.17984"/>
  </r>
  <r>
    <x v="3"/>
    <x v="0"/>
    <x v="0"/>
    <x v="1"/>
    <x v="0"/>
    <s v="ES15 - Mobility"/>
    <x v="0"/>
    <s v="N"/>
    <x v="0"/>
    <x v="0"/>
    <n v="-29.928000000000001"/>
  </r>
  <r>
    <x v="3"/>
    <x v="0"/>
    <x v="0"/>
    <x v="1"/>
    <x v="0"/>
    <s v="ES16 - Warehousing, Logistics &amp; eCommerce"/>
    <x v="1"/>
    <s v="N"/>
    <x v="0"/>
    <x v="0"/>
    <n v="261465.99"/>
  </r>
  <r>
    <x v="3"/>
    <x v="0"/>
    <x v="0"/>
    <x v="1"/>
    <x v="0"/>
    <s v="ES13 - Lawn, Garden &amp; Landscaping Equipment"/>
    <x v="0"/>
    <s v="N"/>
    <x v="0"/>
    <x v="0"/>
    <n v="-42.08625"/>
  </r>
  <r>
    <x v="3"/>
    <x v="0"/>
    <x v="0"/>
    <x v="1"/>
    <x v="0"/>
    <s v="ES13 - Lawn, Garden &amp; Landscaping Equipment"/>
    <x v="2"/>
    <s v="N"/>
    <x v="0"/>
    <x v="1"/>
    <n v="166.19040000000001"/>
  </r>
  <r>
    <x v="3"/>
    <x v="0"/>
    <x v="0"/>
    <x v="1"/>
    <x v="0"/>
    <s v="ES13 - Lawn, Garden &amp; Landscaping Equipment"/>
    <x v="5"/>
    <s v="N"/>
    <x v="0"/>
    <x v="0"/>
    <n v="21843.253799999999"/>
  </r>
  <r>
    <x v="3"/>
    <x v="0"/>
    <x v="0"/>
    <x v="1"/>
    <x v="5"/>
    <s v="ES02 - Automotive"/>
    <x v="6"/>
    <s v="N"/>
    <x v="6"/>
    <x v="3"/>
    <n v="14894910.57375"/>
  </r>
  <r>
    <x v="3"/>
    <x v="0"/>
    <x v="0"/>
    <x v="1"/>
    <x v="5"/>
    <s v="ES02 - Automotive"/>
    <x v="5"/>
    <s v="N"/>
    <x v="6"/>
    <x v="0"/>
    <n v="208506.24332000001"/>
  </r>
  <r>
    <x v="3"/>
    <x v="0"/>
    <x v="0"/>
    <x v="1"/>
    <x v="5"/>
    <s v="ES02 - Automotive"/>
    <x v="9"/>
    <s v="N"/>
    <x v="6"/>
    <x v="0"/>
    <n v="11858305.247765301"/>
  </r>
  <r>
    <x v="3"/>
    <x v="0"/>
    <x v="0"/>
    <x v="1"/>
    <x v="5"/>
    <s v="ES02 - Automotive"/>
    <x v="0"/>
    <s v="N"/>
    <x v="6"/>
    <x v="0"/>
    <n v="-40384.205683"/>
  </r>
  <r>
    <x v="3"/>
    <x v="0"/>
    <x v="0"/>
    <x v="1"/>
    <x v="5"/>
    <s v="ES02 - Automotive"/>
    <x v="2"/>
    <s v="N"/>
    <x v="6"/>
    <x v="1"/>
    <n v="188555.24043209999"/>
  </r>
  <r>
    <x v="3"/>
    <x v="0"/>
    <x v="0"/>
    <x v="1"/>
    <x v="5"/>
    <s v="ES02 - Automotive"/>
    <x v="1"/>
    <s v="N"/>
    <x v="6"/>
    <x v="0"/>
    <n v="43728554.921226598"/>
  </r>
  <r>
    <x v="3"/>
    <x v="0"/>
    <x v="0"/>
    <x v="1"/>
    <x v="1"/>
    <s v="ES17 - Heavy Duty Vehicles"/>
    <x v="1"/>
    <s v="N"/>
    <x v="2"/>
    <x v="0"/>
    <n v="8.9600000000000009"/>
  </r>
  <r>
    <x v="3"/>
    <x v="0"/>
    <x v="0"/>
    <x v="1"/>
    <x v="1"/>
    <s v="ES17 - Heavy Duty Vehicles"/>
    <x v="6"/>
    <s v="N"/>
    <x v="2"/>
    <x v="3"/>
    <n v="38.85"/>
  </r>
  <r>
    <x v="3"/>
    <x v="0"/>
    <x v="0"/>
    <x v="1"/>
    <x v="4"/>
    <s v="ES03 - Construction"/>
    <x v="6"/>
    <s v="N"/>
    <x v="4"/>
    <x v="3"/>
    <n v="5280.62"/>
  </r>
  <r>
    <x v="3"/>
    <x v="0"/>
    <x v="1"/>
    <x v="3"/>
    <x v="0"/>
    <s v="ES12 - Industrial &amp; Building Automation"/>
    <x v="10"/>
    <s v="N"/>
    <x v="0"/>
    <x v="6"/>
    <n v="-788.33080600000005"/>
  </r>
  <r>
    <x v="3"/>
    <x v="0"/>
    <x v="1"/>
    <x v="3"/>
    <x v="0"/>
    <s v="ES15 - Mobility"/>
    <x v="10"/>
    <s v="N"/>
    <x v="0"/>
    <x v="6"/>
    <n v="-67.466600499999998"/>
  </r>
  <r>
    <x v="3"/>
    <x v="0"/>
    <x v="1"/>
    <x v="3"/>
    <x v="0"/>
    <s v="ES07 - Building Products"/>
    <x v="10"/>
    <s v="N"/>
    <x v="0"/>
    <x v="6"/>
    <n v="5.8081218999999997"/>
  </r>
  <r>
    <x v="3"/>
    <x v="0"/>
    <x v="1"/>
    <x v="3"/>
    <x v="0"/>
    <s v="ES14 - Manufacturing - General"/>
    <x v="10"/>
    <s v="N"/>
    <x v="0"/>
    <x v="6"/>
    <n v="-4484.4265662999996"/>
  </r>
  <r>
    <x v="3"/>
    <x v="0"/>
    <x v="1"/>
    <x v="3"/>
    <x v="0"/>
    <s v="ES08 - Chemicals &amp; Pharma"/>
    <x v="10"/>
    <s v="N"/>
    <x v="0"/>
    <x v="6"/>
    <n v="-8.3082922000000003"/>
  </r>
  <r>
    <x v="3"/>
    <x v="0"/>
    <x v="1"/>
    <x v="3"/>
    <x v="0"/>
    <s v="ES09 - Consumer &amp; Office Products"/>
    <x v="10"/>
    <s v="N"/>
    <x v="0"/>
    <x v="6"/>
    <n v="4.20858E-2"/>
  </r>
  <r>
    <x v="3"/>
    <x v="0"/>
    <x v="1"/>
    <x v="3"/>
    <x v="0"/>
    <s v="ES11 - Forestry, Paper &amp; Packaging"/>
    <x v="10"/>
    <s v="N"/>
    <x v="0"/>
    <x v="6"/>
    <n v="388.69375259999998"/>
  </r>
  <r>
    <x v="3"/>
    <x v="0"/>
    <x v="1"/>
    <x v="3"/>
    <x v="0"/>
    <s v="ES10 - Food &amp; Beverage"/>
    <x v="10"/>
    <s v="N"/>
    <x v="0"/>
    <x v="6"/>
    <n v="-1043.7413756000001"/>
  </r>
  <r>
    <x v="3"/>
    <x v="0"/>
    <x v="1"/>
    <x v="3"/>
    <x v="0"/>
    <s v="ES13 - Lawn, Garden &amp; Landscaping Equipment"/>
    <x v="10"/>
    <s v="N"/>
    <x v="0"/>
    <x v="6"/>
    <n v="2252.8850309999998"/>
  </r>
  <r>
    <x v="3"/>
    <x v="0"/>
    <x v="1"/>
    <x v="3"/>
    <x v="3"/>
    <s v="ES01 - Agriculture"/>
    <x v="10"/>
    <s v="N"/>
    <x v="4"/>
    <x v="6"/>
    <n v="-3030.2791179000001"/>
  </r>
  <r>
    <x v="3"/>
    <x v="0"/>
    <x v="1"/>
    <x v="3"/>
    <x v="1"/>
    <s v="ES18 - Truck &amp; Bus"/>
    <x v="10"/>
    <s v="N"/>
    <x v="2"/>
    <x v="6"/>
    <n v="-22745.133340699998"/>
  </r>
  <r>
    <x v="3"/>
    <x v="0"/>
    <x v="1"/>
    <x v="3"/>
    <x v="1"/>
    <s v="ES17 - Heavy Duty Vehicles"/>
    <x v="10"/>
    <s v="N"/>
    <x v="2"/>
    <x v="6"/>
    <n v="-4942.2858268999998"/>
  </r>
  <r>
    <x v="3"/>
    <x v="0"/>
    <x v="1"/>
    <x v="3"/>
    <x v="5"/>
    <s v="ES02 - Automotive"/>
    <x v="10"/>
    <s v="N"/>
    <x v="5"/>
    <x v="6"/>
    <n v="-171393.48343669999"/>
  </r>
  <r>
    <x v="3"/>
    <x v="0"/>
    <x v="1"/>
    <x v="3"/>
    <x v="2"/>
    <s v="ES04 - Oil &amp; Gas"/>
    <x v="10"/>
    <s v="N"/>
    <x v="3"/>
    <x v="6"/>
    <n v="1163.2762674999999"/>
  </r>
  <r>
    <x v="3"/>
    <x v="0"/>
    <x v="1"/>
    <x v="3"/>
    <x v="2"/>
    <s v="ES05 - Mining"/>
    <x v="10"/>
    <s v="N"/>
    <x v="3"/>
    <x v="6"/>
    <n v="344.37535960000002"/>
  </r>
  <r>
    <x v="3"/>
    <x v="0"/>
    <x v="1"/>
    <x v="3"/>
    <x v="2"/>
    <s v="ES06 - Energy - Other"/>
    <x v="10"/>
    <s v="N"/>
    <x v="3"/>
    <x v="6"/>
    <n v="-26.217522500000001"/>
  </r>
  <r>
    <x v="3"/>
    <x v="0"/>
    <x v="1"/>
    <x v="3"/>
    <x v="4"/>
    <s v="ES03 - Construction"/>
    <x v="10"/>
    <s v="N"/>
    <x v="4"/>
    <x v="6"/>
    <n v="-2188.6591613999999"/>
  </r>
  <r>
    <x v="3"/>
    <x v="0"/>
    <x v="1"/>
    <x v="2"/>
    <x v="1"/>
    <s v="ES18 - Truck &amp; Bus"/>
    <x v="10"/>
    <s v="N"/>
    <x v="2"/>
    <x v="6"/>
    <n v="76397.692868900005"/>
  </r>
  <r>
    <x v="3"/>
    <x v="0"/>
    <x v="1"/>
    <x v="2"/>
    <x v="1"/>
    <s v="ES17 - Heavy Duty Vehicles"/>
    <x v="10"/>
    <s v="N"/>
    <x v="2"/>
    <x v="6"/>
    <n v="-1091.4633838"/>
  </r>
  <r>
    <x v="3"/>
    <x v="0"/>
    <x v="1"/>
    <x v="2"/>
    <x v="5"/>
    <s v="ES02 - Automotive"/>
    <x v="10"/>
    <s v="N"/>
    <x v="6"/>
    <x v="6"/>
    <n v="-173253.08384000001"/>
  </r>
  <r>
    <x v="3"/>
    <x v="0"/>
    <x v="1"/>
    <x v="2"/>
    <x v="2"/>
    <s v="ES04 - Oil &amp; Gas"/>
    <x v="10"/>
    <s v="N"/>
    <x v="3"/>
    <x v="6"/>
    <n v="-18.702459999999999"/>
  </r>
  <r>
    <x v="3"/>
    <x v="0"/>
    <x v="1"/>
    <x v="2"/>
    <x v="2"/>
    <s v="ES05 - Mining"/>
    <x v="10"/>
    <s v="N"/>
    <x v="3"/>
    <x v="6"/>
    <n v="-14464.986000000001"/>
  </r>
  <r>
    <x v="3"/>
    <x v="0"/>
    <x v="1"/>
    <x v="2"/>
    <x v="0"/>
    <s v="ES15 - Mobility"/>
    <x v="10"/>
    <s v="N"/>
    <x v="0"/>
    <x v="6"/>
    <n v="81586.557672399998"/>
  </r>
  <r>
    <x v="3"/>
    <x v="0"/>
    <x v="1"/>
    <x v="2"/>
    <x v="0"/>
    <s v="ES15 - Mobility"/>
    <x v="10"/>
    <s v="Y"/>
    <x v="1"/>
    <x v="2"/>
    <n v="162004.45407499999"/>
  </r>
  <r>
    <x v="3"/>
    <x v="0"/>
    <x v="1"/>
    <x v="2"/>
    <x v="0"/>
    <s v="ES14 - Manufacturing - General"/>
    <x v="10"/>
    <s v="N"/>
    <x v="0"/>
    <x v="6"/>
    <n v="-4431.7329680000003"/>
  </r>
  <r>
    <x v="3"/>
    <x v="0"/>
    <x v="1"/>
    <x v="2"/>
    <x v="0"/>
    <s v="ES07 - Building Products"/>
    <x v="10"/>
    <s v="N"/>
    <x v="0"/>
    <x v="6"/>
    <n v="421.41275999999999"/>
  </r>
  <r>
    <x v="3"/>
    <x v="0"/>
    <x v="1"/>
    <x v="2"/>
    <x v="0"/>
    <s v="ES16 - Warehousing, Logistics &amp; eCommerce"/>
    <x v="10"/>
    <s v="N"/>
    <x v="0"/>
    <x v="6"/>
    <n v="-52770.411999999997"/>
  </r>
  <r>
    <x v="3"/>
    <x v="0"/>
    <x v="1"/>
    <x v="2"/>
    <x v="0"/>
    <s v="ES09 - Consumer &amp; Office Products"/>
    <x v="10"/>
    <s v="N"/>
    <x v="0"/>
    <x v="6"/>
    <n v="176.82040000000001"/>
  </r>
  <r>
    <x v="3"/>
    <x v="0"/>
    <x v="1"/>
    <x v="2"/>
    <x v="0"/>
    <s v="ES13 - Lawn, Garden &amp; Landscaping Equipment"/>
    <x v="10"/>
    <s v="N"/>
    <x v="0"/>
    <x v="6"/>
    <n v="9332.4115571999992"/>
  </r>
  <r>
    <x v="3"/>
    <x v="0"/>
    <x v="1"/>
    <x v="2"/>
    <x v="0"/>
    <s v="ES11 - Forestry, Paper &amp; Packaging"/>
    <x v="10"/>
    <s v="N"/>
    <x v="0"/>
    <x v="6"/>
    <n v="1644.39"/>
  </r>
  <r>
    <x v="3"/>
    <x v="0"/>
    <x v="1"/>
    <x v="2"/>
    <x v="4"/>
    <s v="ES03 - Construction"/>
    <x v="10"/>
    <s v="N"/>
    <x v="4"/>
    <x v="6"/>
    <n v="373361.69166369998"/>
  </r>
  <r>
    <x v="3"/>
    <x v="0"/>
    <x v="1"/>
    <x v="2"/>
    <x v="3"/>
    <s v="ES01 - Agriculture"/>
    <x v="10"/>
    <s v="N"/>
    <x v="4"/>
    <x v="6"/>
    <n v="-51124.393525799998"/>
  </r>
  <r>
    <x v="3"/>
    <x v="0"/>
    <x v="1"/>
    <x v="0"/>
    <x v="0"/>
    <s v="ES13 - Lawn, Garden &amp; Landscaping Equipment"/>
    <x v="10"/>
    <s v="N"/>
    <x v="0"/>
    <x v="6"/>
    <n v="-3228.8049222999998"/>
  </r>
  <r>
    <x v="3"/>
    <x v="0"/>
    <x v="1"/>
    <x v="0"/>
    <x v="0"/>
    <s v="ES11 - Forestry, Paper &amp; Packaging"/>
    <x v="10"/>
    <s v="N"/>
    <x v="0"/>
    <x v="6"/>
    <n v="-34141.614879699999"/>
  </r>
  <r>
    <x v="3"/>
    <x v="0"/>
    <x v="1"/>
    <x v="0"/>
    <x v="0"/>
    <s v="ES12 - Industrial &amp; Building Automation"/>
    <x v="10"/>
    <s v="N"/>
    <x v="0"/>
    <x v="6"/>
    <n v="-2363.5126971999998"/>
  </r>
  <r>
    <x v="3"/>
    <x v="0"/>
    <x v="1"/>
    <x v="0"/>
    <x v="0"/>
    <s v="ES10 - Food &amp; Beverage"/>
    <x v="10"/>
    <s v="N"/>
    <x v="0"/>
    <x v="6"/>
    <n v="-50326.561444699997"/>
  </r>
  <r>
    <x v="3"/>
    <x v="0"/>
    <x v="1"/>
    <x v="0"/>
    <x v="0"/>
    <s v="ES15 - Mobility"/>
    <x v="10"/>
    <s v="N"/>
    <x v="0"/>
    <x v="6"/>
    <n v="-11227.7480677"/>
  </r>
  <r>
    <x v="3"/>
    <x v="0"/>
    <x v="1"/>
    <x v="0"/>
    <x v="0"/>
    <s v="ES07 - Building Products"/>
    <x v="10"/>
    <s v="N"/>
    <x v="0"/>
    <x v="6"/>
    <n v="-61040.451002100002"/>
  </r>
  <r>
    <x v="3"/>
    <x v="0"/>
    <x v="1"/>
    <x v="0"/>
    <x v="0"/>
    <s v="ES14 - Manufacturing - General"/>
    <x v="10"/>
    <s v="N"/>
    <x v="0"/>
    <x v="6"/>
    <n v="-187246.7158336"/>
  </r>
  <r>
    <x v="3"/>
    <x v="0"/>
    <x v="1"/>
    <x v="0"/>
    <x v="0"/>
    <s v="ES09 - Consumer &amp; Office Products"/>
    <x v="10"/>
    <s v="N"/>
    <x v="0"/>
    <x v="6"/>
    <n v="-7210.2768740000001"/>
  </r>
  <r>
    <x v="3"/>
    <x v="0"/>
    <x v="1"/>
    <x v="0"/>
    <x v="0"/>
    <s v="ES16 - Warehousing, Logistics &amp; eCommerce"/>
    <x v="10"/>
    <s v="N"/>
    <x v="0"/>
    <x v="6"/>
    <n v="8258.5399637999999"/>
  </r>
  <r>
    <x v="3"/>
    <x v="0"/>
    <x v="1"/>
    <x v="0"/>
    <x v="0"/>
    <s v="ES08 - Chemicals &amp; Pharma"/>
    <x v="10"/>
    <s v="N"/>
    <x v="0"/>
    <x v="6"/>
    <n v="-19939.582256400001"/>
  </r>
  <r>
    <x v="3"/>
    <x v="0"/>
    <x v="1"/>
    <x v="0"/>
    <x v="1"/>
    <s v="ES17 - Heavy Duty Vehicles"/>
    <x v="10"/>
    <s v="N"/>
    <x v="2"/>
    <x v="6"/>
    <n v="-30830.274791"/>
  </r>
  <r>
    <x v="3"/>
    <x v="0"/>
    <x v="1"/>
    <x v="0"/>
    <x v="1"/>
    <s v="ES18 - Truck &amp; Bus"/>
    <x v="10"/>
    <s v="N"/>
    <x v="2"/>
    <x v="6"/>
    <n v="-43914.895345700003"/>
  </r>
  <r>
    <x v="3"/>
    <x v="0"/>
    <x v="1"/>
    <x v="0"/>
    <x v="3"/>
    <s v="ES01 - Agriculture"/>
    <x v="10"/>
    <s v="N"/>
    <x v="4"/>
    <x v="6"/>
    <n v="-51576.546765500003"/>
  </r>
  <r>
    <x v="3"/>
    <x v="0"/>
    <x v="1"/>
    <x v="0"/>
    <x v="5"/>
    <s v="ES02 - Automotive"/>
    <x v="10"/>
    <s v="N"/>
    <x v="5"/>
    <x v="6"/>
    <n v="-84228.896647400004"/>
  </r>
  <r>
    <x v="3"/>
    <x v="0"/>
    <x v="1"/>
    <x v="0"/>
    <x v="2"/>
    <s v="ES04 - Oil &amp; Gas"/>
    <x v="10"/>
    <s v="N"/>
    <x v="3"/>
    <x v="6"/>
    <n v="-15921.2971019"/>
  </r>
  <r>
    <x v="3"/>
    <x v="0"/>
    <x v="1"/>
    <x v="0"/>
    <x v="2"/>
    <s v="ES05 - Mining"/>
    <x v="10"/>
    <s v="N"/>
    <x v="3"/>
    <x v="6"/>
    <n v="-300823.62455509999"/>
  </r>
  <r>
    <x v="3"/>
    <x v="0"/>
    <x v="1"/>
    <x v="0"/>
    <x v="2"/>
    <s v="ES06 - Energy - Other"/>
    <x v="10"/>
    <s v="N"/>
    <x v="3"/>
    <x v="6"/>
    <n v="-9044.1964552999998"/>
  </r>
  <r>
    <x v="3"/>
    <x v="0"/>
    <x v="1"/>
    <x v="0"/>
    <x v="4"/>
    <s v="ES03 - Construction"/>
    <x v="10"/>
    <s v="N"/>
    <x v="4"/>
    <x v="6"/>
    <n v="-99421.770321000004"/>
  </r>
  <r>
    <x v="3"/>
    <x v="0"/>
    <x v="1"/>
    <x v="1"/>
    <x v="5"/>
    <s v="ES02 - Automotive"/>
    <x v="10"/>
    <s v="N"/>
    <x v="6"/>
    <x v="6"/>
    <n v="626045.43663869996"/>
  </r>
  <r>
    <x v="3"/>
    <x v="0"/>
    <x v="2"/>
    <x v="3"/>
    <x v="5"/>
    <s v="ES02 - Automotive"/>
    <x v="14"/>
    <s v="N"/>
    <x v="5"/>
    <x v="9"/>
    <n v="66884651.593163997"/>
  </r>
  <r>
    <x v="3"/>
    <x v="0"/>
    <x v="2"/>
    <x v="3"/>
    <x v="5"/>
    <s v="ES02 - Automotive"/>
    <x v="15"/>
    <s v="N"/>
    <x v="5"/>
    <x v="10"/>
    <n v="71510510.021220297"/>
  </r>
  <r>
    <x v="3"/>
    <x v="0"/>
    <x v="2"/>
    <x v="3"/>
    <x v="5"/>
    <s v="ES02 - Automotive"/>
    <x v="11"/>
    <s v="N"/>
    <x v="5"/>
    <x v="7"/>
    <n v="1292.8247217999999"/>
  </r>
  <r>
    <x v="3"/>
    <x v="0"/>
    <x v="2"/>
    <x v="3"/>
    <x v="5"/>
    <s v="ES02 - Automotive"/>
    <x v="13"/>
    <s v="N"/>
    <x v="5"/>
    <x v="9"/>
    <n v="572147.41046649998"/>
  </r>
  <r>
    <x v="3"/>
    <x v="0"/>
    <x v="2"/>
    <x v="3"/>
    <x v="5"/>
    <s v="ES02 - Automotive"/>
    <x v="12"/>
    <s v="N"/>
    <x v="5"/>
    <x v="8"/>
    <n v="4382086.9086253"/>
  </r>
  <r>
    <x v="3"/>
    <x v="0"/>
    <x v="2"/>
    <x v="3"/>
    <x v="0"/>
    <s v="ES14 - Manufacturing - General"/>
    <x v="12"/>
    <s v="N"/>
    <x v="0"/>
    <x v="8"/>
    <n v="256512.36948600001"/>
  </r>
  <r>
    <x v="3"/>
    <x v="0"/>
    <x v="2"/>
    <x v="3"/>
    <x v="0"/>
    <s v="ES14 - Manufacturing - General"/>
    <x v="14"/>
    <s v="N"/>
    <x v="0"/>
    <x v="9"/>
    <n v="934264.2484708"/>
  </r>
  <r>
    <x v="3"/>
    <x v="0"/>
    <x v="2"/>
    <x v="3"/>
    <x v="0"/>
    <s v="ES14 - Manufacturing - General"/>
    <x v="13"/>
    <s v="N"/>
    <x v="0"/>
    <x v="9"/>
    <n v="4961.0395454999998"/>
  </r>
  <r>
    <x v="3"/>
    <x v="0"/>
    <x v="2"/>
    <x v="3"/>
    <x v="0"/>
    <s v="ES14 - Manufacturing - General"/>
    <x v="15"/>
    <s v="N"/>
    <x v="0"/>
    <x v="10"/>
    <n v="2701491.2354263002"/>
  </r>
  <r>
    <x v="3"/>
    <x v="0"/>
    <x v="2"/>
    <x v="3"/>
    <x v="0"/>
    <s v="ES14 - Manufacturing - General"/>
    <x v="11"/>
    <s v="N"/>
    <x v="0"/>
    <x v="7"/>
    <n v="16.680364600000001"/>
  </r>
  <r>
    <x v="3"/>
    <x v="0"/>
    <x v="2"/>
    <x v="3"/>
    <x v="0"/>
    <s v="ES07 - Building Products"/>
    <x v="13"/>
    <s v="N"/>
    <x v="0"/>
    <x v="9"/>
    <n v="6632.4538624999996"/>
  </r>
  <r>
    <x v="3"/>
    <x v="0"/>
    <x v="2"/>
    <x v="3"/>
    <x v="0"/>
    <s v="ES07 - Building Products"/>
    <x v="14"/>
    <s v="N"/>
    <x v="0"/>
    <x v="9"/>
    <n v="921069.54706540005"/>
  </r>
  <r>
    <x v="3"/>
    <x v="0"/>
    <x v="2"/>
    <x v="3"/>
    <x v="0"/>
    <s v="ES07 - Building Products"/>
    <x v="15"/>
    <s v="N"/>
    <x v="0"/>
    <x v="10"/>
    <n v="536893.69956640003"/>
  </r>
  <r>
    <x v="3"/>
    <x v="0"/>
    <x v="2"/>
    <x v="3"/>
    <x v="0"/>
    <s v="ES07 - Building Products"/>
    <x v="11"/>
    <s v="N"/>
    <x v="0"/>
    <x v="7"/>
    <n v="49.726610399999998"/>
  </r>
  <r>
    <x v="3"/>
    <x v="0"/>
    <x v="2"/>
    <x v="3"/>
    <x v="0"/>
    <s v="ES07 - Building Products"/>
    <x v="12"/>
    <s v="N"/>
    <x v="0"/>
    <x v="8"/>
    <n v="38726.573713799997"/>
  </r>
  <r>
    <x v="3"/>
    <x v="0"/>
    <x v="2"/>
    <x v="3"/>
    <x v="0"/>
    <s v="ES10 - Food &amp; Beverage"/>
    <x v="15"/>
    <s v="N"/>
    <x v="0"/>
    <x v="10"/>
    <n v="128350.88869789999"/>
  </r>
  <r>
    <x v="3"/>
    <x v="0"/>
    <x v="2"/>
    <x v="3"/>
    <x v="0"/>
    <s v="ES10 - Food &amp; Beverage"/>
    <x v="11"/>
    <s v="N"/>
    <x v="0"/>
    <x v="7"/>
    <n v="60.846853500000002"/>
  </r>
  <r>
    <x v="3"/>
    <x v="0"/>
    <x v="2"/>
    <x v="3"/>
    <x v="0"/>
    <s v="ES10 - Food &amp; Beverage"/>
    <x v="14"/>
    <s v="N"/>
    <x v="0"/>
    <x v="9"/>
    <n v="107999.6555005"/>
  </r>
  <r>
    <x v="3"/>
    <x v="0"/>
    <x v="2"/>
    <x v="3"/>
    <x v="0"/>
    <s v="ES10 - Food &amp; Beverage"/>
    <x v="12"/>
    <s v="N"/>
    <x v="0"/>
    <x v="8"/>
    <n v="53015.166093699998"/>
  </r>
  <r>
    <x v="3"/>
    <x v="0"/>
    <x v="2"/>
    <x v="3"/>
    <x v="0"/>
    <s v="ES12 - Industrial &amp; Building Automation"/>
    <x v="15"/>
    <s v="N"/>
    <x v="0"/>
    <x v="10"/>
    <n v="114030.2335147"/>
  </r>
  <r>
    <x v="3"/>
    <x v="0"/>
    <x v="2"/>
    <x v="3"/>
    <x v="0"/>
    <s v="ES12 - Industrial &amp; Building Automation"/>
    <x v="11"/>
    <s v="N"/>
    <x v="0"/>
    <x v="7"/>
    <n v="16.680364600000001"/>
  </r>
  <r>
    <x v="3"/>
    <x v="0"/>
    <x v="2"/>
    <x v="3"/>
    <x v="0"/>
    <s v="ES12 - Industrial &amp; Building Automation"/>
    <x v="12"/>
    <s v="N"/>
    <x v="0"/>
    <x v="8"/>
    <n v="100766.4921774"/>
  </r>
  <r>
    <x v="3"/>
    <x v="0"/>
    <x v="2"/>
    <x v="3"/>
    <x v="0"/>
    <s v="ES12 - Industrial &amp; Building Automation"/>
    <x v="14"/>
    <s v="N"/>
    <x v="0"/>
    <x v="9"/>
    <n v="156967.69381349999"/>
  </r>
  <r>
    <x v="3"/>
    <x v="0"/>
    <x v="2"/>
    <x v="3"/>
    <x v="0"/>
    <s v="ES11 - Forestry, Paper &amp; Packaging"/>
    <x v="15"/>
    <s v="N"/>
    <x v="0"/>
    <x v="10"/>
    <n v="460134.09967899998"/>
  </r>
  <r>
    <x v="3"/>
    <x v="0"/>
    <x v="2"/>
    <x v="3"/>
    <x v="0"/>
    <s v="ES11 - Forestry, Paper &amp; Packaging"/>
    <x v="12"/>
    <s v="N"/>
    <x v="0"/>
    <x v="8"/>
    <n v="40029.603586500001"/>
  </r>
  <r>
    <x v="3"/>
    <x v="0"/>
    <x v="2"/>
    <x v="3"/>
    <x v="0"/>
    <s v="ES11 - Forestry, Paper &amp; Packaging"/>
    <x v="13"/>
    <s v="N"/>
    <x v="0"/>
    <x v="9"/>
    <n v="1430.5218173999999"/>
  </r>
  <r>
    <x v="3"/>
    <x v="0"/>
    <x v="2"/>
    <x v="3"/>
    <x v="0"/>
    <s v="ES11 - Forestry, Paper &amp; Packaging"/>
    <x v="14"/>
    <s v="N"/>
    <x v="0"/>
    <x v="9"/>
    <n v="1787159.0036400999"/>
  </r>
  <r>
    <x v="3"/>
    <x v="0"/>
    <x v="2"/>
    <x v="3"/>
    <x v="0"/>
    <s v="ES09 - Consumer &amp; Office Products"/>
    <x v="13"/>
    <s v="N"/>
    <x v="0"/>
    <x v="9"/>
    <n v="1699.2647453"/>
  </r>
  <r>
    <x v="3"/>
    <x v="0"/>
    <x v="2"/>
    <x v="3"/>
    <x v="0"/>
    <s v="ES09 - Consumer &amp; Office Products"/>
    <x v="12"/>
    <s v="N"/>
    <x v="0"/>
    <x v="8"/>
    <n v="526.07489469999996"/>
  </r>
  <r>
    <x v="3"/>
    <x v="0"/>
    <x v="2"/>
    <x v="3"/>
    <x v="0"/>
    <s v="ES09 - Consumer &amp; Office Products"/>
    <x v="14"/>
    <s v="N"/>
    <x v="0"/>
    <x v="9"/>
    <n v="22496.774623900001"/>
  </r>
  <r>
    <x v="3"/>
    <x v="0"/>
    <x v="2"/>
    <x v="3"/>
    <x v="0"/>
    <s v="ES09 - Consumer &amp; Office Products"/>
    <x v="15"/>
    <s v="N"/>
    <x v="0"/>
    <x v="10"/>
    <n v="94011.776824100001"/>
  </r>
  <r>
    <x v="3"/>
    <x v="0"/>
    <x v="2"/>
    <x v="3"/>
    <x v="0"/>
    <s v="ES15 - Mobility"/>
    <x v="15"/>
    <s v="N"/>
    <x v="0"/>
    <x v="10"/>
    <n v="623854.64829140005"/>
  </r>
  <r>
    <x v="3"/>
    <x v="0"/>
    <x v="2"/>
    <x v="3"/>
    <x v="0"/>
    <s v="ES15 - Mobility"/>
    <x v="11"/>
    <s v="N"/>
    <x v="0"/>
    <x v="7"/>
    <n v="193.33512859999999"/>
  </r>
  <r>
    <x v="3"/>
    <x v="0"/>
    <x v="2"/>
    <x v="3"/>
    <x v="0"/>
    <s v="ES15 - Mobility"/>
    <x v="14"/>
    <s v="N"/>
    <x v="0"/>
    <x v="9"/>
    <n v="892423.95941090002"/>
  </r>
  <r>
    <x v="3"/>
    <x v="0"/>
    <x v="2"/>
    <x v="3"/>
    <x v="0"/>
    <s v="ES15 - Mobility"/>
    <x v="13"/>
    <s v="N"/>
    <x v="0"/>
    <x v="9"/>
    <n v="10892.9651077"/>
  </r>
  <r>
    <x v="3"/>
    <x v="0"/>
    <x v="2"/>
    <x v="3"/>
    <x v="0"/>
    <s v="ES15 - Mobility"/>
    <x v="12"/>
    <s v="N"/>
    <x v="0"/>
    <x v="8"/>
    <n v="38667.751836299998"/>
  </r>
  <r>
    <x v="3"/>
    <x v="0"/>
    <x v="2"/>
    <x v="3"/>
    <x v="0"/>
    <s v="ES16 - Warehousing, Logistics &amp; eCommerce"/>
    <x v="14"/>
    <s v="N"/>
    <x v="0"/>
    <x v="9"/>
    <n v="44.183702599999997"/>
  </r>
  <r>
    <x v="3"/>
    <x v="0"/>
    <x v="2"/>
    <x v="3"/>
    <x v="0"/>
    <s v="ES16 - Warehousing, Logistics &amp; eCommerce"/>
    <x v="15"/>
    <s v="N"/>
    <x v="0"/>
    <x v="10"/>
    <n v="525.29956500000003"/>
  </r>
  <r>
    <x v="3"/>
    <x v="0"/>
    <x v="2"/>
    <x v="3"/>
    <x v="0"/>
    <s v="ES08 - Chemicals &amp; Pharma"/>
    <x v="12"/>
    <s v="N"/>
    <x v="0"/>
    <x v="8"/>
    <n v="1281.0772334000001"/>
  </r>
  <r>
    <x v="3"/>
    <x v="0"/>
    <x v="2"/>
    <x v="3"/>
    <x v="0"/>
    <s v="ES08 - Chemicals &amp; Pharma"/>
    <x v="14"/>
    <s v="N"/>
    <x v="0"/>
    <x v="9"/>
    <n v="8596.0301259999997"/>
  </r>
  <r>
    <x v="3"/>
    <x v="0"/>
    <x v="2"/>
    <x v="3"/>
    <x v="0"/>
    <s v="ES08 - Chemicals &amp; Pharma"/>
    <x v="15"/>
    <s v="N"/>
    <x v="0"/>
    <x v="10"/>
    <n v="9261.6316146999998"/>
  </r>
  <r>
    <x v="3"/>
    <x v="0"/>
    <x v="2"/>
    <x v="3"/>
    <x v="0"/>
    <s v="ES13 - Lawn, Garden &amp; Landscaping Equipment"/>
    <x v="13"/>
    <s v="N"/>
    <x v="0"/>
    <x v="9"/>
    <n v="10348.2739979"/>
  </r>
  <r>
    <x v="3"/>
    <x v="0"/>
    <x v="2"/>
    <x v="3"/>
    <x v="0"/>
    <s v="ES13 - Lawn, Garden &amp; Landscaping Equipment"/>
    <x v="12"/>
    <s v="N"/>
    <x v="0"/>
    <x v="8"/>
    <n v="99962.9122661"/>
  </r>
  <r>
    <x v="3"/>
    <x v="0"/>
    <x v="2"/>
    <x v="3"/>
    <x v="0"/>
    <s v="ES13 - Lawn, Garden &amp; Landscaping Equipment"/>
    <x v="14"/>
    <s v="N"/>
    <x v="0"/>
    <x v="9"/>
    <n v="2996165.1923103998"/>
  </r>
  <r>
    <x v="3"/>
    <x v="0"/>
    <x v="2"/>
    <x v="3"/>
    <x v="0"/>
    <s v="ES13 - Lawn, Garden &amp; Landscaping Equipment"/>
    <x v="15"/>
    <s v="N"/>
    <x v="0"/>
    <x v="10"/>
    <n v="2265299.3241842999"/>
  </r>
  <r>
    <x v="3"/>
    <x v="0"/>
    <x v="2"/>
    <x v="3"/>
    <x v="3"/>
    <s v="ES01 - Agriculture"/>
    <x v="15"/>
    <s v="N"/>
    <x v="4"/>
    <x v="10"/>
    <n v="4968570.4939468997"/>
  </r>
  <r>
    <x v="3"/>
    <x v="0"/>
    <x v="2"/>
    <x v="3"/>
    <x v="3"/>
    <s v="ES01 - Agriculture"/>
    <x v="11"/>
    <s v="N"/>
    <x v="4"/>
    <x v="7"/>
    <n v="426.45154559999997"/>
  </r>
  <r>
    <x v="3"/>
    <x v="0"/>
    <x v="2"/>
    <x v="3"/>
    <x v="3"/>
    <s v="ES01 - Agriculture"/>
    <x v="12"/>
    <s v="N"/>
    <x v="4"/>
    <x v="8"/>
    <n v="666357.79478"/>
  </r>
  <r>
    <x v="3"/>
    <x v="0"/>
    <x v="2"/>
    <x v="3"/>
    <x v="3"/>
    <s v="ES01 - Agriculture"/>
    <x v="13"/>
    <s v="N"/>
    <x v="4"/>
    <x v="9"/>
    <n v="16596.176482399998"/>
  </r>
  <r>
    <x v="3"/>
    <x v="0"/>
    <x v="2"/>
    <x v="3"/>
    <x v="3"/>
    <s v="ES01 - Agriculture"/>
    <x v="14"/>
    <s v="N"/>
    <x v="4"/>
    <x v="9"/>
    <n v="10941084.1088119"/>
  </r>
  <r>
    <x v="3"/>
    <x v="0"/>
    <x v="2"/>
    <x v="3"/>
    <x v="2"/>
    <s v="ES04 - Oil &amp; Gas"/>
    <x v="14"/>
    <s v="N"/>
    <x v="3"/>
    <x v="9"/>
    <n v="2197550.9635965"/>
  </r>
  <r>
    <x v="3"/>
    <x v="0"/>
    <x v="2"/>
    <x v="3"/>
    <x v="2"/>
    <s v="ES04 - Oil &amp; Gas"/>
    <x v="15"/>
    <s v="N"/>
    <x v="3"/>
    <x v="10"/>
    <n v="1176127.5293131999"/>
  </r>
  <r>
    <x v="3"/>
    <x v="0"/>
    <x v="2"/>
    <x v="3"/>
    <x v="2"/>
    <s v="ES04 - Oil &amp; Gas"/>
    <x v="13"/>
    <s v="N"/>
    <x v="3"/>
    <x v="9"/>
    <n v="1874.4230613"/>
  </r>
  <r>
    <x v="3"/>
    <x v="0"/>
    <x v="2"/>
    <x v="3"/>
    <x v="2"/>
    <s v="ES04 - Oil &amp; Gas"/>
    <x v="12"/>
    <s v="N"/>
    <x v="3"/>
    <x v="8"/>
    <n v="90255.220819499998"/>
  </r>
  <r>
    <x v="3"/>
    <x v="0"/>
    <x v="2"/>
    <x v="3"/>
    <x v="2"/>
    <s v="ES05 - Mining"/>
    <x v="13"/>
    <s v="N"/>
    <x v="3"/>
    <x v="9"/>
    <n v="921.08555899999999"/>
  </r>
  <r>
    <x v="3"/>
    <x v="0"/>
    <x v="2"/>
    <x v="3"/>
    <x v="2"/>
    <s v="ES05 - Mining"/>
    <x v="12"/>
    <s v="N"/>
    <x v="3"/>
    <x v="8"/>
    <n v="80667.421848099999"/>
  </r>
  <r>
    <x v="3"/>
    <x v="0"/>
    <x v="2"/>
    <x v="3"/>
    <x v="2"/>
    <s v="ES05 - Mining"/>
    <x v="14"/>
    <s v="N"/>
    <x v="3"/>
    <x v="9"/>
    <n v="1557952.4704273001"/>
  </r>
  <r>
    <x v="3"/>
    <x v="0"/>
    <x v="2"/>
    <x v="3"/>
    <x v="2"/>
    <s v="ES05 - Mining"/>
    <x v="15"/>
    <s v="N"/>
    <x v="3"/>
    <x v="10"/>
    <n v="650997.16590360005"/>
  </r>
  <r>
    <x v="3"/>
    <x v="0"/>
    <x v="2"/>
    <x v="3"/>
    <x v="2"/>
    <s v="ES05 - Mining"/>
    <x v="11"/>
    <s v="N"/>
    <x v="3"/>
    <x v="7"/>
    <n v="9.9453220999990002"/>
  </r>
  <r>
    <x v="3"/>
    <x v="0"/>
    <x v="2"/>
    <x v="3"/>
    <x v="2"/>
    <s v="ES06 - Energy - Other"/>
    <x v="12"/>
    <s v="N"/>
    <x v="3"/>
    <x v="8"/>
    <n v="7083.4567655999999"/>
  </r>
  <r>
    <x v="3"/>
    <x v="0"/>
    <x v="2"/>
    <x v="3"/>
    <x v="2"/>
    <s v="ES06 - Energy - Other"/>
    <x v="14"/>
    <s v="N"/>
    <x v="3"/>
    <x v="9"/>
    <n v="119978.4821881"/>
  </r>
  <r>
    <x v="3"/>
    <x v="0"/>
    <x v="2"/>
    <x v="3"/>
    <x v="2"/>
    <s v="ES06 - Energy - Other"/>
    <x v="15"/>
    <s v="N"/>
    <x v="3"/>
    <x v="10"/>
    <n v="56815.509669799998"/>
  </r>
  <r>
    <x v="3"/>
    <x v="0"/>
    <x v="2"/>
    <x v="3"/>
    <x v="1"/>
    <s v="ES17 - Heavy Duty Vehicles"/>
    <x v="15"/>
    <s v="N"/>
    <x v="2"/>
    <x v="10"/>
    <n v="3954822.4518665001"/>
  </r>
  <r>
    <x v="3"/>
    <x v="0"/>
    <x v="2"/>
    <x v="3"/>
    <x v="1"/>
    <s v="ES17 - Heavy Duty Vehicles"/>
    <x v="11"/>
    <s v="N"/>
    <x v="2"/>
    <x v="7"/>
    <n v="883.92516969999997"/>
  </r>
  <r>
    <x v="3"/>
    <x v="0"/>
    <x v="2"/>
    <x v="3"/>
    <x v="1"/>
    <s v="ES17 - Heavy Duty Vehicles"/>
    <x v="13"/>
    <s v="N"/>
    <x v="2"/>
    <x v="9"/>
    <n v="3968.3040725000001"/>
  </r>
  <r>
    <x v="3"/>
    <x v="0"/>
    <x v="2"/>
    <x v="3"/>
    <x v="1"/>
    <s v="ES17 - Heavy Duty Vehicles"/>
    <x v="12"/>
    <s v="N"/>
    <x v="2"/>
    <x v="8"/>
    <n v="339557.45279259997"/>
  </r>
  <r>
    <x v="3"/>
    <x v="0"/>
    <x v="2"/>
    <x v="3"/>
    <x v="1"/>
    <s v="ES17 - Heavy Duty Vehicles"/>
    <x v="14"/>
    <s v="N"/>
    <x v="2"/>
    <x v="9"/>
    <n v="5660166.1077408995"/>
  </r>
  <r>
    <x v="3"/>
    <x v="0"/>
    <x v="2"/>
    <x v="3"/>
    <x v="1"/>
    <s v="ES18 - Truck &amp; Bus"/>
    <x v="15"/>
    <s v="N"/>
    <x v="2"/>
    <x v="10"/>
    <n v="6619120.6964079002"/>
  </r>
  <r>
    <x v="3"/>
    <x v="0"/>
    <x v="2"/>
    <x v="3"/>
    <x v="1"/>
    <s v="ES18 - Truck &amp; Bus"/>
    <x v="11"/>
    <s v="N"/>
    <x v="2"/>
    <x v="7"/>
    <n v="1917.0077878"/>
  </r>
  <r>
    <x v="3"/>
    <x v="0"/>
    <x v="2"/>
    <x v="3"/>
    <x v="1"/>
    <s v="ES18 - Truck &amp; Bus"/>
    <x v="13"/>
    <s v="N"/>
    <x v="2"/>
    <x v="9"/>
    <n v="12121.5054616"/>
  </r>
  <r>
    <x v="3"/>
    <x v="0"/>
    <x v="2"/>
    <x v="3"/>
    <x v="1"/>
    <s v="ES18 - Truck &amp; Bus"/>
    <x v="12"/>
    <s v="N"/>
    <x v="2"/>
    <x v="8"/>
    <n v="993123.88730449998"/>
  </r>
  <r>
    <x v="3"/>
    <x v="0"/>
    <x v="2"/>
    <x v="3"/>
    <x v="1"/>
    <s v="ES18 - Truck &amp; Bus"/>
    <x v="14"/>
    <s v="N"/>
    <x v="2"/>
    <x v="9"/>
    <n v="12641013.246000299"/>
  </r>
  <r>
    <x v="3"/>
    <x v="0"/>
    <x v="2"/>
    <x v="3"/>
    <x v="4"/>
    <s v="ES03 - Construction"/>
    <x v="11"/>
    <s v="N"/>
    <x v="4"/>
    <x v="7"/>
    <n v="105.01334230000001"/>
  </r>
  <r>
    <x v="3"/>
    <x v="0"/>
    <x v="2"/>
    <x v="3"/>
    <x v="4"/>
    <s v="ES03 - Construction"/>
    <x v="13"/>
    <s v="N"/>
    <x v="4"/>
    <x v="9"/>
    <n v="8168.49215"/>
  </r>
  <r>
    <x v="3"/>
    <x v="0"/>
    <x v="2"/>
    <x v="3"/>
    <x v="4"/>
    <s v="ES03 - Construction"/>
    <x v="14"/>
    <s v="N"/>
    <x v="4"/>
    <x v="9"/>
    <n v="9020529.6074182"/>
  </r>
  <r>
    <x v="3"/>
    <x v="0"/>
    <x v="2"/>
    <x v="3"/>
    <x v="4"/>
    <s v="ES03 - Construction"/>
    <x v="12"/>
    <s v="N"/>
    <x v="4"/>
    <x v="8"/>
    <n v="540722.54735640006"/>
  </r>
  <r>
    <x v="3"/>
    <x v="0"/>
    <x v="2"/>
    <x v="3"/>
    <x v="4"/>
    <s v="ES03 - Construction"/>
    <x v="15"/>
    <s v="N"/>
    <x v="4"/>
    <x v="10"/>
    <n v="3895129.5700361002"/>
  </r>
  <r>
    <x v="3"/>
    <x v="0"/>
    <x v="2"/>
    <x v="0"/>
    <x v="5"/>
    <s v="ES02 - Automotive"/>
    <x v="13"/>
    <s v="N"/>
    <x v="5"/>
    <x v="9"/>
    <n v="2561.4250897000002"/>
  </r>
  <r>
    <x v="3"/>
    <x v="0"/>
    <x v="2"/>
    <x v="0"/>
    <x v="5"/>
    <s v="ES02 - Automotive"/>
    <x v="12"/>
    <s v="N"/>
    <x v="5"/>
    <x v="8"/>
    <n v="1305073.7845288001"/>
  </r>
  <r>
    <x v="3"/>
    <x v="0"/>
    <x v="2"/>
    <x v="0"/>
    <x v="5"/>
    <s v="ES02 - Automotive"/>
    <x v="14"/>
    <s v="N"/>
    <x v="5"/>
    <x v="9"/>
    <n v="4778770.7717974996"/>
  </r>
  <r>
    <x v="3"/>
    <x v="0"/>
    <x v="2"/>
    <x v="0"/>
    <x v="5"/>
    <s v="ES02 - Automotive"/>
    <x v="15"/>
    <s v="N"/>
    <x v="5"/>
    <x v="10"/>
    <n v="802277.28237769997"/>
  </r>
  <r>
    <x v="3"/>
    <x v="0"/>
    <x v="2"/>
    <x v="0"/>
    <x v="5"/>
    <s v="ES02 - Automotive"/>
    <x v="11"/>
    <s v="N"/>
    <x v="5"/>
    <x v="7"/>
    <n v="62552.822167799997"/>
  </r>
  <r>
    <x v="3"/>
    <x v="0"/>
    <x v="2"/>
    <x v="0"/>
    <x v="4"/>
    <s v="ES03 - Construction"/>
    <x v="15"/>
    <s v="N"/>
    <x v="4"/>
    <x v="10"/>
    <n v="1504909.1791651"/>
  </r>
  <r>
    <x v="3"/>
    <x v="0"/>
    <x v="2"/>
    <x v="0"/>
    <x v="4"/>
    <s v="ES03 - Construction"/>
    <x v="11"/>
    <s v="N"/>
    <x v="4"/>
    <x v="7"/>
    <n v="1358111.2896121"/>
  </r>
  <r>
    <x v="3"/>
    <x v="0"/>
    <x v="2"/>
    <x v="0"/>
    <x v="4"/>
    <s v="ES03 - Construction"/>
    <x v="12"/>
    <s v="N"/>
    <x v="4"/>
    <x v="8"/>
    <n v="6339021.5167215001"/>
  </r>
  <r>
    <x v="3"/>
    <x v="0"/>
    <x v="2"/>
    <x v="0"/>
    <x v="4"/>
    <s v="ES03 - Construction"/>
    <x v="13"/>
    <s v="N"/>
    <x v="4"/>
    <x v="9"/>
    <n v="18740.657075200001"/>
  </r>
  <r>
    <x v="3"/>
    <x v="0"/>
    <x v="2"/>
    <x v="0"/>
    <x v="4"/>
    <s v="ES03 - Construction"/>
    <x v="14"/>
    <s v="N"/>
    <x v="4"/>
    <x v="9"/>
    <n v="31421576.985931698"/>
  </r>
  <r>
    <x v="3"/>
    <x v="0"/>
    <x v="2"/>
    <x v="0"/>
    <x v="2"/>
    <s v="ES05 - Mining"/>
    <x v="11"/>
    <s v="N"/>
    <x v="3"/>
    <x v="7"/>
    <n v="99856.449949899994"/>
  </r>
  <r>
    <x v="3"/>
    <x v="0"/>
    <x v="2"/>
    <x v="0"/>
    <x v="2"/>
    <s v="ES05 - Mining"/>
    <x v="12"/>
    <s v="N"/>
    <x v="3"/>
    <x v="8"/>
    <n v="3702895.2663575001"/>
  </r>
  <r>
    <x v="3"/>
    <x v="0"/>
    <x v="2"/>
    <x v="0"/>
    <x v="2"/>
    <s v="ES05 - Mining"/>
    <x v="13"/>
    <s v="N"/>
    <x v="3"/>
    <x v="9"/>
    <n v="2668.5836555000001"/>
  </r>
  <r>
    <x v="3"/>
    <x v="0"/>
    <x v="2"/>
    <x v="0"/>
    <x v="2"/>
    <s v="ES05 - Mining"/>
    <x v="14"/>
    <s v="N"/>
    <x v="3"/>
    <x v="9"/>
    <n v="19576169.8990665"/>
  </r>
  <r>
    <x v="3"/>
    <x v="0"/>
    <x v="2"/>
    <x v="0"/>
    <x v="2"/>
    <s v="ES05 - Mining"/>
    <x v="15"/>
    <s v="N"/>
    <x v="3"/>
    <x v="10"/>
    <n v="733321.09615370003"/>
  </r>
  <r>
    <x v="3"/>
    <x v="0"/>
    <x v="2"/>
    <x v="0"/>
    <x v="2"/>
    <s v="ES04 - Oil &amp; Gas"/>
    <x v="13"/>
    <s v="N"/>
    <x v="3"/>
    <x v="9"/>
    <n v="4017.2125799"/>
  </r>
  <r>
    <x v="3"/>
    <x v="0"/>
    <x v="2"/>
    <x v="0"/>
    <x v="2"/>
    <s v="ES04 - Oil &amp; Gas"/>
    <x v="12"/>
    <s v="N"/>
    <x v="3"/>
    <x v="8"/>
    <n v="10093063.724419201"/>
  </r>
  <r>
    <x v="3"/>
    <x v="0"/>
    <x v="2"/>
    <x v="0"/>
    <x v="2"/>
    <s v="ES04 - Oil &amp; Gas"/>
    <x v="14"/>
    <s v="N"/>
    <x v="3"/>
    <x v="9"/>
    <n v="19386644.238093399"/>
  </r>
  <r>
    <x v="3"/>
    <x v="0"/>
    <x v="2"/>
    <x v="0"/>
    <x v="2"/>
    <s v="ES04 - Oil &amp; Gas"/>
    <x v="15"/>
    <s v="N"/>
    <x v="3"/>
    <x v="10"/>
    <n v="1138414.4043242"/>
  </r>
  <r>
    <x v="3"/>
    <x v="0"/>
    <x v="2"/>
    <x v="0"/>
    <x v="2"/>
    <s v="ES04 - Oil &amp; Gas"/>
    <x v="11"/>
    <s v="N"/>
    <x v="3"/>
    <x v="7"/>
    <n v="9954330.8391245008"/>
  </r>
  <r>
    <x v="3"/>
    <x v="0"/>
    <x v="2"/>
    <x v="0"/>
    <x v="2"/>
    <s v="ES06 - Energy - Other"/>
    <x v="11"/>
    <s v="N"/>
    <x v="3"/>
    <x v="7"/>
    <n v="10300.393741100001"/>
  </r>
  <r>
    <x v="3"/>
    <x v="0"/>
    <x v="2"/>
    <x v="0"/>
    <x v="2"/>
    <s v="ES06 - Energy - Other"/>
    <x v="13"/>
    <s v="N"/>
    <x v="3"/>
    <x v="9"/>
    <n v="335.60885459999997"/>
  </r>
  <r>
    <x v="3"/>
    <x v="0"/>
    <x v="2"/>
    <x v="0"/>
    <x v="2"/>
    <s v="ES06 - Energy - Other"/>
    <x v="12"/>
    <s v="N"/>
    <x v="3"/>
    <x v="8"/>
    <n v="476511.39747590001"/>
  </r>
  <r>
    <x v="3"/>
    <x v="0"/>
    <x v="2"/>
    <x v="0"/>
    <x v="2"/>
    <s v="ES06 - Energy - Other"/>
    <x v="14"/>
    <s v="N"/>
    <x v="3"/>
    <x v="9"/>
    <n v="1625174.9619944"/>
  </r>
  <r>
    <x v="3"/>
    <x v="0"/>
    <x v="2"/>
    <x v="0"/>
    <x v="2"/>
    <s v="ES06 - Energy - Other"/>
    <x v="15"/>
    <s v="N"/>
    <x v="3"/>
    <x v="10"/>
    <n v="143209.97541829999"/>
  </r>
  <r>
    <x v="3"/>
    <x v="0"/>
    <x v="2"/>
    <x v="0"/>
    <x v="0"/>
    <s v="ES15 - Mobility"/>
    <x v="14"/>
    <s v="N"/>
    <x v="0"/>
    <x v="9"/>
    <n v="5800832.9719236996"/>
  </r>
  <r>
    <x v="3"/>
    <x v="0"/>
    <x v="2"/>
    <x v="0"/>
    <x v="0"/>
    <s v="ES15 - Mobility"/>
    <x v="15"/>
    <s v="N"/>
    <x v="0"/>
    <x v="10"/>
    <n v="1044284.6245939001"/>
  </r>
  <r>
    <x v="3"/>
    <x v="0"/>
    <x v="2"/>
    <x v="0"/>
    <x v="0"/>
    <s v="ES15 - Mobility"/>
    <x v="11"/>
    <s v="N"/>
    <x v="0"/>
    <x v="7"/>
    <n v="1817.1472928000001"/>
  </r>
  <r>
    <x v="3"/>
    <x v="0"/>
    <x v="2"/>
    <x v="0"/>
    <x v="0"/>
    <s v="ES15 - Mobility"/>
    <x v="13"/>
    <s v="N"/>
    <x v="0"/>
    <x v="9"/>
    <n v="46796.431810900001"/>
  </r>
  <r>
    <x v="3"/>
    <x v="0"/>
    <x v="2"/>
    <x v="0"/>
    <x v="0"/>
    <s v="ES15 - Mobility"/>
    <x v="12"/>
    <s v="N"/>
    <x v="0"/>
    <x v="8"/>
    <n v="446934.48259069998"/>
  </r>
  <r>
    <x v="3"/>
    <x v="0"/>
    <x v="2"/>
    <x v="0"/>
    <x v="0"/>
    <s v="ES08 - Chemicals &amp; Pharma"/>
    <x v="15"/>
    <s v="N"/>
    <x v="0"/>
    <x v="10"/>
    <n v="343519.0588307"/>
  </r>
  <r>
    <x v="3"/>
    <x v="0"/>
    <x v="2"/>
    <x v="0"/>
    <x v="0"/>
    <s v="ES08 - Chemicals &amp; Pharma"/>
    <x v="11"/>
    <s v="N"/>
    <x v="0"/>
    <x v="7"/>
    <n v="38295.5232397"/>
  </r>
  <r>
    <x v="3"/>
    <x v="0"/>
    <x v="2"/>
    <x v="0"/>
    <x v="0"/>
    <s v="ES08 - Chemicals &amp; Pharma"/>
    <x v="13"/>
    <s v="N"/>
    <x v="0"/>
    <x v="9"/>
    <n v="1453.4814056"/>
  </r>
  <r>
    <x v="3"/>
    <x v="0"/>
    <x v="2"/>
    <x v="0"/>
    <x v="0"/>
    <s v="ES08 - Chemicals &amp; Pharma"/>
    <x v="14"/>
    <s v="N"/>
    <x v="0"/>
    <x v="9"/>
    <n v="3538701.022082"/>
  </r>
  <r>
    <x v="3"/>
    <x v="0"/>
    <x v="2"/>
    <x v="0"/>
    <x v="0"/>
    <s v="ES08 - Chemicals &amp; Pharma"/>
    <x v="12"/>
    <s v="N"/>
    <x v="0"/>
    <x v="8"/>
    <n v="1717395.0592704001"/>
  </r>
  <r>
    <x v="3"/>
    <x v="0"/>
    <x v="2"/>
    <x v="0"/>
    <x v="0"/>
    <s v="ES07 - Building Products"/>
    <x v="13"/>
    <s v="N"/>
    <x v="0"/>
    <x v="9"/>
    <n v="8801.6136059"/>
  </r>
  <r>
    <x v="3"/>
    <x v="0"/>
    <x v="2"/>
    <x v="0"/>
    <x v="0"/>
    <s v="ES07 - Building Products"/>
    <x v="12"/>
    <s v="N"/>
    <x v="0"/>
    <x v="8"/>
    <n v="3100934.5007831999"/>
  </r>
  <r>
    <x v="3"/>
    <x v="0"/>
    <x v="2"/>
    <x v="0"/>
    <x v="0"/>
    <s v="ES07 - Building Products"/>
    <x v="14"/>
    <s v="N"/>
    <x v="0"/>
    <x v="9"/>
    <n v="10936066.803802701"/>
  </r>
  <r>
    <x v="3"/>
    <x v="0"/>
    <x v="2"/>
    <x v="0"/>
    <x v="0"/>
    <s v="ES07 - Building Products"/>
    <x v="15"/>
    <s v="N"/>
    <x v="0"/>
    <x v="10"/>
    <n v="824931.53460769996"/>
  </r>
  <r>
    <x v="3"/>
    <x v="0"/>
    <x v="2"/>
    <x v="0"/>
    <x v="0"/>
    <s v="ES07 - Building Products"/>
    <x v="11"/>
    <s v="N"/>
    <x v="0"/>
    <x v="7"/>
    <n v="359753.66392560001"/>
  </r>
  <r>
    <x v="3"/>
    <x v="0"/>
    <x v="2"/>
    <x v="0"/>
    <x v="0"/>
    <s v="ES14 - Manufacturing - General"/>
    <x v="13"/>
    <s v="N"/>
    <x v="0"/>
    <x v="9"/>
    <n v="27524.196386700001"/>
  </r>
  <r>
    <x v="3"/>
    <x v="0"/>
    <x v="2"/>
    <x v="0"/>
    <x v="0"/>
    <s v="ES14 - Manufacturing - General"/>
    <x v="12"/>
    <s v="N"/>
    <x v="0"/>
    <x v="8"/>
    <n v="7473034.5920372"/>
  </r>
  <r>
    <x v="3"/>
    <x v="0"/>
    <x v="2"/>
    <x v="0"/>
    <x v="0"/>
    <s v="ES14 - Manufacturing - General"/>
    <x v="14"/>
    <s v="N"/>
    <x v="0"/>
    <x v="9"/>
    <n v="33100967.766290799"/>
  </r>
  <r>
    <x v="3"/>
    <x v="0"/>
    <x v="2"/>
    <x v="0"/>
    <x v="0"/>
    <s v="ES14 - Manufacturing - General"/>
    <x v="15"/>
    <s v="N"/>
    <x v="0"/>
    <x v="10"/>
    <n v="2212303.5874641999"/>
  </r>
  <r>
    <x v="3"/>
    <x v="0"/>
    <x v="2"/>
    <x v="0"/>
    <x v="0"/>
    <s v="ES14 - Manufacturing - General"/>
    <x v="11"/>
    <s v="N"/>
    <x v="0"/>
    <x v="7"/>
    <n v="391152.01993070001"/>
  </r>
  <r>
    <x v="3"/>
    <x v="0"/>
    <x v="2"/>
    <x v="0"/>
    <x v="0"/>
    <s v="ES13 - Lawn, Garden &amp; Landscaping Equipment"/>
    <x v="15"/>
    <s v="N"/>
    <x v="0"/>
    <x v="10"/>
    <n v="141376.2363506"/>
  </r>
  <r>
    <x v="3"/>
    <x v="0"/>
    <x v="2"/>
    <x v="0"/>
    <x v="0"/>
    <s v="ES13 - Lawn, Garden &amp; Landscaping Equipment"/>
    <x v="11"/>
    <s v="N"/>
    <x v="0"/>
    <x v="7"/>
    <n v="1696.1719350999999"/>
  </r>
  <r>
    <x v="3"/>
    <x v="0"/>
    <x v="2"/>
    <x v="0"/>
    <x v="0"/>
    <s v="ES13 - Lawn, Garden &amp; Landscaping Equipment"/>
    <x v="12"/>
    <s v="N"/>
    <x v="0"/>
    <x v="8"/>
    <n v="288664.39802600001"/>
  </r>
  <r>
    <x v="3"/>
    <x v="0"/>
    <x v="2"/>
    <x v="0"/>
    <x v="0"/>
    <s v="ES13 - Lawn, Garden &amp; Landscaping Equipment"/>
    <x v="13"/>
    <s v="N"/>
    <x v="0"/>
    <x v="9"/>
    <n v="2335.1828119000002"/>
  </r>
  <r>
    <x v="3"/>
    <x v="0"/>
    <x v="2"/>
    <x v="0"/>
    <x v="0"/>
    <s v="ES13 - Lawn, Garden &amp; Landscaping Equipment"/>
    <x v="14"/>
    <s v="N"/>
    <x v="0"/>
    <x v="9"/>
    <n v="1546790.8452118"/>
  </r>
  <r>
    <x v="3"/>
    <x v="0"/>
    <x v="2"/>
    <x v="0"/>
    <x v="0"/>
    <s v="ES09 - Consumer &amp; Office Products"/>
    <x v="11"/>
    <s v="N"/>
    <x v="0"/>
    <x v="7"/>
    <n v="90075.149749300006"/>
  </r>
  <r>
    <x v="3"/>
    <x v="0"/>
    <x v="2"/>
    <x v="0"/>
    <x v="0"/>
    <s v="ES09 - Consumer &amp; Office Products"/>
    <x v="13"/>
    <s v="N"/>
    <x v="0"/>
    <x v="9"/>
    <n v="11387.503715000001"/>
  </r>
  <r>
    <x v="3"/>
    <x v="0"/>
    <x v="2"/>
    <x v="0"/>
    <x v="0"/>
    <s v="ES09 - Consumer &amp; Office Products"/>
    <x v="12"/>
    <s v="N"/>
    <x v="0"/>
    <x v="8"/>
    <n v="5535773.6604987998"/>
  </r>
  <r>
    <x v="3"/>
    <x v="0"/>
    <x v="2"/>
    <x v="0"/>
    <x v="0"/>
    <s v="ES09 - Consumer &amp; Office Products"/>
    <x v="14"/>
    <s v="N"/>
    <x v="0"/>
    <x v="9"/>
    <n v="8338433.3291058997"/>
  </r>
  <r>
    <x v="3"/>
    <x v="0"/>
    <x v="2"/>
    <x v="0"/>
    <x v="0"/>
    <s v="ES09 - Consumer &amp; Office Products"/>
    <x v="15"/>
    <s v="N"/>
    <x v="0"/>
    <x v="10"/>
    <n v="489538.05384830001"/>
  </r>
  <r>
    <x v="3"/>
    <x v="0"/>
    <x v="2"/>
    <x v="0"/>
    <x v="0"/>
    <s v="ES16 - Warehousing, Logistics &amp; eCommerce"/>
    <x v="11"/>
    <s v="N"/>
    <x v="0"/>
    <x v="7"/>
    <n v="13153.3944178"/>
  </r>
  <r>
    <x v="3"/>
    <x v="0"/>
    <x v="2"/>
    <x v="0"/>
    <x v="0"/>
    <s v="ES16 - Warehousing, Logistics &amp; eCommerce"/>
    <x v="14"/>
    <s v="N"/>
    <x v="0"/>
    <x v="9"/>
    <n v="1606331.3228918"/>
  </r>
  <r>
    <x v="3"/>
    <x v="0"/>
    <x v="2"/>
    <x v="0"/>
    <x v="0"/>
    <s v="ES16 - Warehousing, Logistics &amp; eCommerce"/>
    <x v="13"/>
    <s v="N"/>
    <x v="0"/>
    <x v="9"/>
    <n v="1267.8556728000001"/>
  </r>
  <r>
    <x v="3"/>
    <x v="0"/>
    <x v="2"/>
    <x v="0"/>
    <x v="0"/>
    <s v="ES16 - Warehousing, Logistics &amp; eCommerce"/>
    <x v="12"/>
    <s v="N"/>
    <x v="0"/>
    <x v="8"/>
    <n v="393362.44835580001"/>
  </r>
  <r>
    <x v="3"/>
    <x v="0"/>
    <x v="2"/>
    <x v="0"/>
    <x v="0"/>
    <s v="ES16 - Warehousing, Logistics &amp; eCommerce"/>
    <x v="15"/>
    <s v="N"/>
    <x v="0"/>
    <x v="10"/>
    <n v="128474.52648879999"/>
  </r>
  <r>
    <x v="3"/>
    <x v="0"/>
    <x v="2"/>
    <x v="0"/>
    <x v="0"/>
    <s v="ES10 - Food &amp; Beverage"/>
    <x v="15"/>
    <s v="N"/>
    <x v="0"/>
    <x v="10"/>
    <n v="712512.25777929998"/>
  </r>
  <r>
    <x v="3"/>
    <x v="0"/>
    <x v="2"/>
    <x v="0"/>
    <x v="0"/>
    <s v="ES10 - Food &amp; Beverage"/>
    <x v="11"/>
    <s v="N"/>
    <x v="0"/>
    <x v="7"/>
    <n v="97014.457184800005"/>
  </r>
  <r>
    <x v="3"/>
    <x v="0"/>
    <x v="2"/>
    <x v="0"/>
    <x v="0"/>
    <s v="ES10 - Food &amp; Beverage"/>
    <x v="13"/>
    <s v="N"/>
    <x v="0"/>
    <x v="9"/>
    <n v="6616.0260170000001"/>
  </r>
  <r>
    <x v="3"/>
    <x v="0"/>
    <x v="2"/>
    <x v="0"/>
    <x v="0"/>
    <s v="ES10 - Food &amp; Beverage"/>
    <x v="12"/>
    <s v="N"/>
    <x v="0"/>
    <x v="8"/>
    <n v="3115951.1662474"/>
  </r>
  <r>
    <x v="3"/>
    <x v="0"/>
    <x v="2"/>
    <x v="0"/>
    <x v="0"/>
    <s v="ES10 - Food &amp; Beverage"/>
    <x v="14"/>
    <s v="N"/>
    <x v="0"/>
    <x v="9"/>
    <n v="11051701.458103901"/>
  </r>
  <r>
    <x v="3"/>
    <x v="0"/>
    <x v="2"/>
    <x v="0"/>
    <x v="0"/>
    <s v="ES11 - Forestry, Paper &amp; Packaging"/>
    <x v="15"/>
    <s v="N"/>
    <x v="0"/>
    <x v="10"/>
    <n v="828605.31615750003"/>
  </r>
  <r>
    <x v="3"/>
    <x v="0"/>
    <x v="2"/>
    <x v="0"/>
    <x v="0"/>
    <s v="ES11 - Forestry, Paper &amp; Packaging"/>
    <x v="11"/>
    <s v="N"/>
    <x v="0"/>
    <x v="7"/>
    <n v="104791.4448809"/>
  </r>
  <r>
    <x v="3"/>
    <x v="0"/>
    <x v="2"/>
    <x v="0"/>
    <x v="0"/>
    <s v="ES11 - Forestry, Paper &amp; Packaging"/>
    <x v="13"/>
    <s v="N"/>
    <x v="0"/>
    <x v="9"/>
    <n v="9058.5716324000005"/>
  </r>
  <r>
    <x v="3"/>
    <x v="0"/>
    <x v="2"/>
    <x v="0"/>
    <x v="0"/>
    <s v="ES11 - Forestry, Paper &amp; Packaging"/>
    <x v="12"/>
    <s v="N"/>
    <x v="0"/>
    <x v="8"/>
    <n v="2303765.5049585002"/>
  </r>
  <r>
    <x v="3"/>
    <x v="0"/>
    <x v="2"/>
    <x v="0"/>
    <x v="0"/>
    <s v="ES11 - Forestry, Paper &amp; Packaging"/>
    <x v="14"/>
    <s v="N"/>
    <x v="0"/>
    <x v="9"/>
    <n v="17081653.917922299"/>
  </r>
  <r>
    <x v="3"/>
    <x v="0"/>
    <x v="2"/>
    <x v="0"/>
    <x v="0"/>
    <s v="ES12 - Industrial &amp; Building Automation"/>
    <x v="15"/>
    <s v="N"/>
    <x v="0"/>
    <x v="10"/>
    <n v="203645.29481670001"/>
  </r>
  <r>
    <x v="3"/>
    <x v="0"/>
    <x v="2"/>
    <x v="0"/>
    <x v="0"/>
    <s v="ES12 - Industrial &amp; Building Automation"/>
    <x v="11"/>
    <s v="N"/>
    <x v="0"/>
    <x v="7"/>
    <n v="187065.8154815"/>
  </r>
  <r>
    <x v="3"/>
    <x v="0"/>
    <x v="2"/>
    <x v="0"/>
    <x v="0"/>
    <s v="ES12 - Industrial &amp; Building Automation"/>
    <x v="12"/>
    <s v="N"/>
    <x v="0"/>
    <x v="8"/>
    <n v="702214.64915049996"/>
  </r>
  <r>
    <x v="3"/>
    <x v="0"/>
    <x v="2"/>
    <x v="0"/>
    <x v="0"/>
    <s v="ES12 - Industrial &amp; Building Automation"/>
    <x v="13"/>
    <s v="N"/>
    <x v="0"/>
    <x v="9"/>
    <n v="1640.7544001000001"/>
  </r>
  <r>
    <x v="3"/>
    <x v="0"/>
    <x v="2"/>
    <x v="0"/>
    <x v="0"/>
    <s v="ES12 - Industrial &amp; Building Automation"/>
    <x v="14"/>
    <s v="N"/>
    <x v="0"/>
    <x v="9"/>
    <n v="2343715.9064254998"/>
  </r>
  <r>
    <x v="3"/>
    <x v="0"/>
    <x v="2"/>
    <x v="0"/>
    <x v="1"/>
    <s v="ES18 - Truck &amp; Bus"/>
    <x v="14"/>
    <s v="N"/>
    <x v="2"/>
    <x v="9"/>
    <n v="6694689.4031226002"/>
  </r>
  <r>
    <x v="3"/>
    <x v="0"/>
    <x v="2"/>
    <x v="0"/>
    <x v="1"/>
    <s v="ES18 - Truck &amp; Bus"/>
    <x v="15"/>
    <s v="N"/>
    <x v="2"/>
    <x v="10"/>
    <n v="587208.77697839995"/>
  </r>
  <r>
    <x v="3"/>
    <x v="0"/>
    <x v="2"/>
    <x v="0"/>
    <x v="1"/>
    <s v="ES18 - Truck &amp; Bus"/>
    <x v="11"/>
    <s v="N"/>
    <x v="2"/>
    <x v="7"/>
    <n v="19585.917306899999"/>
  </r>
  <r>
    <x v="3"/>
    <x v="0"/>
    <x v="2"/>
    <x v="0"/>
    <x v="1"/>
    <s v="ES18 - Truck &amp; Bus"/>
    <x v="12"/>
    <s v="N"/>
    <x v="2"/>
    <x v="8"/>
    <n v="3528717.5040059998"/>
  </r>
  <r>
    <x v="3"/>
    <x v="0"/>
    <x v="2"/>
    <x v="0"/>
    <x v="1"/>
    <s v="ES18 - Truck &amp; Bus"/>
    <x v="13"/>
    <s v="N"/>
    <x v="2"/>
    <x v="9"/>
    <n v="1308.967899"/>
  </r>
  <r>
    <x v="3"/>
    <x v="0"/>
    <x v="2"/>
    <x v="0"/>
    <x v="1"/>
    <s v="ES17 - Heavy Duty Vehicles"/>
    <x v="15"/>
    <s v="N"/>
    <x v="2"/>
    <x v="10"/>
    <n v="547425.33164610004"/>
  </r>
  <r>
    <x v="3"/>
    <x v="0"/>
    <x v="2"/>
    <x v="0"/>
    <x v="1"/>
    <s v="ES17 - Heavy Duty Vehicles"/>
    <x v="11"/>
    <s v="N"/>
    <x v="2"/>
    <x v="7"/>
    <n v="903109.14406039997"/>
  </r>
  <r>
    <x v="3"/>
    <x v="0"/>
    <x v="2"/>
    <x v="0"/>
    <x v="1"/>
    <s v="ES17 - Heavy Duty Vehicles"/>
    <x v="13"/>
    <s v="N"/>
    <x v="2"/>
    <x v="9"/>
    <n v="334.80746809999999"/>
  </r>
  <r>
    <x v="3"/>
    <x v="0"/>
    <x v="2"/>
    <x v="0"/>
    <x v="1"/>
    <s v="ES17 - Heavy Duty Vehicles"/>
    <x v="12"/>
    <s v="N"/>
    <x v="2"/>
    <x v="8"/>
    <n v="1892726.4878275001"/>
  </r>
  <r>
    <x v="3"/>
    <x v="0"/>
    <x v="2"/>
    <x v="0"/>
    <x v="1"/>
    <s v="ES17 - Heavy Duty Vehicles"/>
    <x v="14"/>
    <s v="N"/>
    <x v="2"/>
    <x v="9"/>
    <n v="6889827.6212518997"/>
  </r>
  <r>
    <x v="3"/>
    <x v="0"/>
    <x v="2"/>
    <x v="0"/>
    <x v="3"/>
    <s v="ES01 - Agriculture"/>
    <x v="15"/>
    <s v="N"/>
    <x v="4"/>
    <x v="10"/>
    <n v="1253720.1273455999"/>
  </r>
  <r>
    <x v="3"/>
    <x v="0"/>
    <x v="2"/>
    <x v="0"/>
    <x v="3"/>
    <s v="ES01 - Agriculture"/>
    <x v="11"/>
    <s v="N"/>
    <x v="4"/>
    <x v="7"/>
    <n v="2234395.2740683001"/>
  </r>
  <r>
    <x v="3"/>
    <x v="0"/>
    <x v="2"/>
    <x v="0"/>
    <x v="3"/>
    <s v="ES01 - Agriculture"/>
    <x v="13"/>
    <s v="N"/>
    <x v="4"/>
    <x v="9"/>
    <n v="26983.395474000001"/>
  </r>
  <r>
    <x v="3"/>
    <x v="0"/>
    <x v="2"/>
    <x v="0"/>
    <x v="3"/>
    <s v="ES01 - Agriculture"/>
    <x v="12"/>
    <s v="N"/>
    <x v="4"/>
    <x v="8"/>
    <n v="5054615.4003680004"/>
  </r>
  <r>
    <x v="3"/>
    <x v="0"/>
    <x v="2"/>
    <x v="0"/>
    <x v="3"/>
    <s v="ES01 - Agriculture"/>
    <x v="14"/>
    <s v="N"/>
    <x v="4"/>
    <x v="9"/>
    <n v="37891081.211502597"/>
  </r>
  <r>
    <x v="3"/>
    <x v="0"/>
    <x v="2"/>
    <x v="2"/>
    <x v="0"/>
    <s v="ES16 - Warehousing, Logistics &amp; eCommerce"/>
    <x v="12"/>
    <s v="N"/>
    <x v="0"/>
    <x v="8"/>
    <n v="6586.74"/>
  </r>
  <r>
    <x v="3"/>
    <x v="0"/>
    <x v="2"/>
    <x v="2"/>
    <x v="0"/>
    <s v="ES16 - Warehousing, Logistics &amp; eCommerce"/>
    <x v="13"/>
    <s v="N"/>
    <x v="0"/>
    <x v="9"/>
    <n v="415066.462"/>
  </r>
  <r>
    <x v="3"/>
    <x v="0"/>
    <x v="2"/>
    <x v="2"/>
    <x v="0"/>
    <s v="ES16 - Warehousing, Logistics &amp; eCommerce"/>
    <x v="14"/>
    <s v="N"/>
    <x v="0"/>
    <x v="9"/>
    <n v="5159666.9653200004"/>
  </r>
  <r>
    <x v="3"/>
    <x v="0"/>
    <x v="2"/>
    <x v="2"/>
    <x v="0"/>
    <s v="ES16 - Warehousing, Logistics &amp; eCommerce"/>
    <x v="15"/>
    <s v="N"/>
    <x v="0"/>
    <x v="10"/>
    <n v="1791067.83"/>
  </r>
  <r>
    <x v="3"/>
    <x v="0"/>
    <x v="2"/>
    <x v="2"/>
    <x v="0"/>
    <s v="ES07 - Building Products"/>
    <x v="14"/>
    <s v="N"/>
    <x v="0"/>
    <x v="9"/>
    <n v="470424.89481879998"/>
  </r>
  <r>
    <x v="3"/>
    <x v="0"/>
    <x v="2"/>
    <x v="2"/>
    <x v="0"/>
    <s v="ES07 - Building Products"/>
    <x v="15"/>
    <s v="N"/>
    <x v="0"/>
    <x v="10"/>
    <n v="930078.9800789"/>
  </r>
  <r>
    <x v="3"/>
    <x v="0"/>
    <x v="2"/>
    <x v="2"/>
    <x v="0"/>
    <s v="ES07 - Building Products"/>
    <x v="13"/>
    <s v="N"/>
    <x v="0"/>
    <x v="9"/>
    <n v="587.36387249999996"/>
  </r>
  <r>
    <x v="3"/>
    <x v="0"/>
    <x v="2"/>
    <x v="2"/>
    <x v="0"/>
    <s v="ES07 - Building Products"/>
    <x v="12"/>
    <s v="N"/>
    <x v="0"/>
    <x v="8"/>
    <n v="12821.8726983"/>
  </r>
  <r>
    <x v="3"/>
    <x v="0"/>
    <x v="2"/>
    <x v="2"/>
    <x v="0"/>
    <s v="ES08 - Chemicals &amp; Pharma"/>
    <x v="13"/>
    <s v="N"/>
    <x v="0"/>
    <x v="9"/>
    <n v="24.341522699999999"/>
  </r>
  <r>
    <x v="3"/>
    <x v="0"/>
    <x v="2"/>
    <x v="2"/>
    <x v="0"/>
    <s v="ES08 - Chemicals &amp; Pharma"/>
    <x v="12"/>
    <s v="N"/>
    <x v="0"/>
    <x v="8"/>
    <n v="317.23242599999998"/>
  </r>
  <r>
    <x v="3"/>
    <x v="0"/>
    <x v="2"/>
    <x v="2"/>
    <x v="0"/>
    <s v="ES08 - Chemicals &amp; Pharma"/>
    <x v="14"/>
    <s v="N"/>
    <x v="0"/>
    <x v="9"/>
    <n v="937.86428350000006"/>
  </r>
  <r>
    <x v="3"/>
    <x v="0"/>
    <x v="2"/>
    <x v="2"/>
    <x v="0"/>
    <s v="ES08 - Chemicals &amp; Pharma"/>
    <x v="15"/>
    <s v="N"/>
    <x v="0"/>
    <x v="10"/>
    <n v="3525.0306882"/>
  </r>
  <r>
    <x v="3"/>
    <x v="0"/>
    <x v="2"/>
    <x v="2"/>
    <x v="0"/>
    <s v="ES09 - Consumer &amp; Office Products"/>
    <x v="13"/>
    <s v="N"/>
    <x v="0"/>
    <x v="9"/>
    <n v="43814.4376194"/>
  </r>
  <r>
    <x v="3"/>
    <x v="0"/>
    <x v="2"/>
    <x v="2"/>
    <x v="0"/>
    <s v="ES09 - Consumer &amp; Office Products"/>
    <x v="12"/>
    <s v="N"/>
    <x v="0"/>
    <x v="8"/>
    <n v="11590.327273999999"/>
  </r>
  <r>
    <x v="3"/>
    <x v="0"/>
    <x v="2"/>
    <x v="2"/>
    <x v="0"/>
    <s v="ES09 - Consumer &amp; Office Products"/>
    <x v="14"/>
    <s v="N"/>
    <x v="0"/>
    <x v="9"/>
    <n v="13086.537447000001"/>
  </r>
  <r>
    <x v="3"/>
    <x v="0"/>
    <x v="2"/>
    <x v="2"/>
    <x v="0"/>
    <s v="ES09 - Consumer &amp; Office Products"/>
    <x v="15"/>
    <s v="N"/>
    <x v="0"/>
    <x v="10"/>
    <n v="159385.91042579999"/>
  </r>
  <r>
    <x v="3"/>
    <x v="0"/>
    <x v="2"/>
    <x v="2"/>
    <x v="0"/>
    <s v="ES15 - Mobility"/>
    <x v="15"/>
    <s v="N"/>
    <x v="0"/>
    <x v="10"/>
    <n v="3140204.5171447"/>
  </r>
  <r>
    <x v="3"/>
    <x v="0"/>
    <x v="2"/>
    <x v="2"/>
    <x v="0"/>
    <s v="ES15 - Mobility"/>
    <x v="13"/>
    <s v="N"/>
    <x v="0"/>
    <x v="9"/>
    <n v="455721.44211489998"/>
  </r>
  <r>
    <x v="3"/>
    <x v="0"/>
    <x v="2"/>
    <x v="2"/>
    <x v="0"/>
    <s v="ES15 - Mobility"/>
    <x v="14"/>
    <s v="N"/>
    <x v="0"/>
    <x v="9"/>
    <n v="1197345.0906787"/>
  </r>
  <r>
    <x v="3"/>
    <x v="0"/>
    <x v="2"/>
    <x v="2"/>
    <x v="0"/>
    <s v="ES15 - Mobility"/>
    <x v="12"/>
    <s v="N"/>
    <x v="0"/>
    <x v="8"/>
    <n v="21407.430199999999"/>
  </r>
  <r>
    <x v="3"/>
    <x v="0"/>
    <x v="2"/>
    <x v="2"/>
    <x v="0"/>
    <s v="ES11 - Forestry, Paper &amp; Packaging"/>
    <x v="13"/>
    <s v="N"/>
    <x v="0"/>
    <x v="9"/>
    <n v="23139.4807888"/>
  </r>
  <r>
    <x v="3"/>
    <x v="0"/>
    <x v="2"/>
    <x v="2"/>
    <x v="0"/>
    <s v="ES11 - Forestry, Paper &amp; Packaging"/>
    <x v="12"/>
    <s v="N"/>
    <x v="0"/>
    <x v="8"/>
    <n v="11138.219090000001"/>
  </r>
  <r>
    <x v="3"/>
    <x v="0"/>
    <x v="2"/>
    <x v="2"/>
    <x v="0"/>
    <s v="ES11 - Forestry, Paper &amp; Packaging"/>
    <x v="14"/>
    <s v="N"/>
    <x v="0"/>
    <x v="9"/>
    <n v="9617.2174660000001"/>
  </r>
  <r>
    <x v="3"/>
    <x v="0"/>
    <x v="2"/>
    <x v="2"/>
    <x v="0"/>
    <s v="ES11 - Forestry, Paper &amp; Packaging"/>
    <x v="15"/>
    <s v="N"/>
    <x v="0"/>
    <x v="10"/>
    <n v="43889.401564599997"/>
  </r>
  <r>
    <x v="3"/>
    <x v="0"/>
    <x v="2"/>
    <x v="2"/>
    <x v="0"/>
    <s v="ES13 - Lawn, Garden &amp; Landscaping Equipment"/>
    <x v="13"/>
    <s v="N"/>
    <x v="0"/>
    <x v="9"/>
    <n v="322076.60733959998"/>
  </r>
  <r>
    <x v="3"/>
    <x v="0"/>
    <x v="2"/>
    <x v="2"/>
    <x v="0"/>
    <s v="ES13 - Lawn, Garden &amp; Landscaping Equipment"/>
    <x v="12"/>
    <s v="N"/>
    <x v="0"/>
    <x v="8"/>
    <n v="23749.240598"/>
  </r>
  <r>
    <x v="3"/>
    <x v="0"/>
    <x v="2"/>
    <x v="2"/>
    <x v="0"/>
    <s v="ES13 - Lawn, Garden &amp; Landscaping Equipment"/>
    <x v="14"/>
    <s v="N"/>
    <x v="0"/>
    <x v="9"/>
    <n v="2508721.2563282"/>
  </r>
  <r>
    <x v="3"/>
    <x v="0"/>
    <x v="2"/>
    <x v="2"/>
    <x v="0"/>
    <s v="ES13 - Lawn, Garden &amp; Landscaping Equipment"/>
    <x v="15"/>
    <s v="N"/>
    <x v="0"/>
    <x v="10"/>
    <n v="1312794.0984129"/>
  </r>
  <r>
    <x v="3"/>
    <x v="0"/>
    <x v="2"/>
    <x v="2"/>
    <x v="0"/>
    <s v="ES14 - Manufacturing - General"/>
    <x v="15"/>
    <s v="N"/>
    <x v="0"/>
    <x v="10"/>
    <n v="2927833.2267629001"/>
  </r>
  <r>
    <x v="3"/>
    <x v="0"/>
    <x v="2"/>
    <x v="2"/>
    <x v="0"/>
    <s v="ES14 - Manufacturing - General"/>
    <x v="13"/>
    <s v="N"/>
    <x v="0"/>
    <x v="9"/>
    <n v="301161.42323209997"/>
  </r>
  <r>
    <x v="3"/>
    <x v="0"/>
    <x v="2"/>
    <x v="2"/>
    <x v="0"/>
    <s v="ES14 - Manufacturing - General"/>
    <x v="12"/>
    <s v="N"/>
    <x v="0"/>
    <x v="8"/>
    <n v="2075970.8851236999"/>
  </r>
  <r>
    <x v="3"/>
    <x v="0"/>
    <x v="2"/>
    <x v="2"/>
    <x v="0"/>
    <s v="ES14 - Manufacturing - General"/>
    <x v="14"/>
    <s v="N"/>
    <x v="0"/>
    <x v="9"/>
    <n v="2033979.6348496"/>
  </r>
  <r>
    <x v="3"/>
    <x v="0"/>
    <x v="2"/>
    <x v="2"/>
    <x v="0"/>
    <s v="ES10 - Food &amp; Beverage"/>
    <x v="13"/>
    <s v="N"/>
    <x v="0"/>
    <x v="9"/>
    <n v="194.7321815"/>
  </r>
  <r>
    <x v="3"/>
    <x v="0"/>
    <x v="2"/>
    <x v="2"/>
    <x v="0"/>
    <s v="ES10 - Food &amp; Beverage"/>
    <x v="14"/>
    <s v="N"/>
    <x v="0"/>
    <x v="9"/>
    <n v="3248.8513505000001"/>
  </r>
  <r>
    <x v="3"/>
    <x v="0"/>
    <x v="2"/>
    <x v="2"/>
    <x v="0"/>
    <s v="ES10 - Food &amp; Beverage"/>
    <x v="12"/>
    <s v="N"/>
    <x v="0"/>
    <x v="8"/>
    <n v="25050.522851999998"/>
  </r>
  <r>
    <x v="3"/>
    <x v="0"/>
    <x v="2"/>
    <x v="2"/>
    <x v="0"/>
    <s v="ES10 - Food &amp; Beverage"/>
    <x v="15"/>
    <s v="N"/>
    <x v="0"/>
    <x v="10"/>
    <n v="10525.317776399999"/>
  </r>
  <r>
    <x v="3"/>
    <x v="0"/>
    <x v="2"/>
    <x v="2"/>
    <x v="0"/>
    <s v="ES12 - Industrial &amp; Building Automation"/>
    <x v="14"/>
    <s v="N"/>
    <x v="0"/>
    <x v="9"/>
    <n v="1460.80665"/>
  </r>
  <r>
    <x v="3"/>
    <x v="0"/>
    <x v="2"/>
    <x v="2"/>
    <x v="2"/>
    <s v="ES06 - Energy - Other"/>
    <x v="13"/>
    <s v="N"/>
    <x v="3"/>
    <x v="9"/>
    <n v="121.7076134"/>
  </r>
  <r>
    <x v="3"/>
    <x v="0"/>
    <x v="2"/>
    <x v="2"/>
    <x v="2"/>
    <s v="ES06 - Energy - Other"/>
    <x v="12"/>
    <s v="N"/>
    <x v="3"/>
    <x v="8"/>
    <n v="2291.6060419999999"/>
  </r>
  <r>
    <x v="3"/>
    <x v="0"/>
    <x v="2"/>
    <x v="2"/>
    <x v="2"/>
    <s v="ES06 - Energy - Other"/>
    <x v="14"/>
    <s v="N"/>
    <x v="3"/>
    <x v="9"/>
    <n v="4933.7633623000002"/>
  </r>
  <r>
    <x v="3"/>
    <x v="0"/>
    <x v="2"/>
    <x v="2"/>
    <x v="2"/>
    <s v="ES06 - Energy - Other"/>
    <x v="15"/>
    <s v="N"/>
    <x v="3"/>
    <x v="10"/>
    <n v="683747.46380240005"/>
  </r>
  <r>
    <x v="3"/>
    <x v="0"/>
    <x v="2"/>
    <x v="2"/>
    <x v="2"/>
    <s v="ES05 - Mining"/>
    <x v="14"/>
    <s v="N"/>
    <x v="3"/>
    <x v="9"/>
    <n v="1711207.5578613"/>
  </r>
  <r>
    <x v="3"/>
    <x v="0"/>
    <x v="2"/>
    <x v="2"/>
    <x v="2"/>
    <s v="ES05 - Mining"/>
    <x v="15"/>
    <s v="N"/>
    <x v="3"/>
    <x v="10"/>
    <n v="174844.71113400001"/>
  </r>
  <r>
    <x v="3"/>
    <x v="0"/>
    <x v="2"/>
    <x v="2"/>
    <x v="2"/>
    <s v="ES05 - Mining"/>
    <x v="13"/>
    <s v="N"/>
    <x v="3"/>
    <x v="9"/>
    <n v="178895.156284"/>
  </r>
  <r>
    <x v="3"/>
    <x v="0"/>
    <x v="2"/>
    <x v="2"/>
    <x v="2"/>
    <s v="ES05 - Mining"/>
    <x v="12"/>
    <s v="N"/>
    <x v="3"/>
    <x v="8"/>
    <n v="15651.6491279"/>
  </r>
  <r>
    <x v="3"/>
    <x v="0"/>
    <x v="2"/>
    <x v="2"/>
    <x v="2"/>
    <s v="ES04 - Oil &amp; Gas"/>
    <x v="15"/>
    <s v="N"/>
    <x v="3"/>
    <x v="10"/>
    <n v="13961.508499899999"/>
  </r>
  <r>
    <x v="3"/>
    <x v="0"/>
    <x v="2"/>
    <x v="2"/>
    <x v="2"/>
    <s v="ES04 - Oil &amp; Gas"/>
    <x v="12"/>
    <s v="N"/>
    <x v="3"/>
    <x v="8"/>
    <n v="997.01619600000004"/>
  </r>
  <r>
    <x v="3"/>
    <x v="0"/>
    <x v="2"/>
    <x v="2"/>
    <x v="2"/>
    <s v="ES04 - Oil &amp; Gas"/>
    <x v="13"/>
    <s v="N"/>
    <x v="3"/>
    <x v="9"/>
    <n v="2129.8832348000001"/>
  </r>
  <r>
    <x v="3"/>
    <x v="0"/>
    <x v="2"/>
    <x v="2"/>
    <x v="2"/>
    <s v="ES04 - Oil &amp; Gas"/>
    <x v="14"/>
    <s v="N"/>
    <x v="3"/>
    <x v="9"/>
    <n v="2464.0467029000001"/>
  </r>
  <r>
    <x v="3"/>
    <x v="0"/>
    <x v="2"/>
    <x v="2"/>
    <x v="4"/>
    <s v="ES03 - Construction"/>
    <x v="13"/>
    <s v="N"/>
    <x v="4"/>
    <x v="9"/>
    <n v="11129177.726490499"/>
  </r>
  <r>
    <x v="3"/>
    <x v="0"/>
    <x v="2"/>
    <x v="2"/>
    <x v="4"/>
    <s v="ES03 - Construction"/>
    <x v="12"/>
    <s v="N"/>
    <x v="4"/>
    <x v="8"/>
    <n v="732881.58486159996"/>
  </r>
  <r>
    <x v="3"/>
    <x v="0"/>
    <x v="2"/>
    <x v="2"/>
    <x v="4"/>
    <s v="ES03 - Construction"/>
    <x v="14"/>
    <s v="N"/>
    <x v="4"/>
    <x v="9"/>
    <n v="90815385.451325297"/>
  </r>
  <r>
    <x v="3"/>
    <x v="0"/>
    <x v="2"/>
    <x v="2"/>
    <x v="4"/>
    <s v="ES03 - Construction"/>
    <x v="15"/>
    <s v="N"/>
    <x v="4"/>
    <x v="10"/>
    <n v="20626123.338915601"/>
  </r>
  <r>
    <x v="3"/>
    <x v="0"/>
    <x v="2"/>
    <x v="2"/>
    <x v="5"/>
    <s v="ES02 - Automotive"/>
    <x v="15"/>
    <s v="N"/>
    <x v="6"/>
    <x v="10"/>
    <n v="395568.45756830001"/>
  </r>
  <r>
    <x v="3"/>
    <x v="0"/>
    <x v="2"/>
    <x v="2"/>
    <x v="5"/>
    <s v="ES02 - Automotive"/>
    <x v="13"/>
    <s v="N"/>
    <x v="6"/>
    <x v="9"/>
    <n v="785669.39076129999"/>
  </r>
  <r>
    <x v="3"/>
    <x v="0"/>
    <x v="2"/>
    <x v="2"/>
    <x v="5"/>
    <s v="ES02 - Automotive"/>
    <x v="12"/>
    <s v="N"/>
    <x v="6"/>
    <x v="8"/>
    <n v="1043.4976271999999"/>
  </r>
  <r>
    <x v="3"/>
    <x v="0"/>
    <x v="2"/>
    <x v="2"/>
    <x v="5"/>
    <s v="ES02 - Automotive"/>
    <x v="14"/>
    <s v="N"/>
    <x v="6"/>
    <x v="9"/>
    <n v="56210.188008800003"/>
  </r>
  <r>
    <x v="3"/>
    <x v="0"/>
    <x v="2"/>
    <x v="2"/>
    <x v="1"/>
    <s v="ES18 - Truck &amp; Bus"/>
    <x v="15"/>
    <s v="N"/>
    <x v="2"/>
    <x v="10"/>
    <n v="22461171.1238987"/>
  </r>
  <r>
    <x v="3"/>
    <x v="0"/>
    <x v="2"/>
    <x v="2"/>
    <x v="1"/>
    <s v="ES18 - Truck &amp; Bus"/>
    <x v="12"/>
    <s v="N"/>
    <x v="2"/>
    <x v="8"/>
    <n v="120169.02451259999"/>
  </r>
  <r>
    <x v="3"/>
    <x v="0"/>
    <x v="2"/>
    <x v="2"/>
    <x v="1"/>
    <s v="ES18 - Truck &amp; Bus"/>
    <x v="14"/>
    <s v="N"/>
    <x v="2"/>
    <x v="9"/>
    <n v="3166761.2143183998"/>
  </r>
  <r>
    <x v="3"/>
    <x v="0"/>
    <x v="2"/>
    <x v="2"/>
    <x v="1"/>
    <s v="ES18 - Truck &amp; Bus"/>
    <x v="13"/>
    <s v="N"/>
    <x v="2"/>
    <x v="9"/>
    <n v="10450637.7286913"/>
  </r>
  <r>
    <x v="3"/>
    <x v="0"/>
    <x v="2"/>
    <x v="2"/>
    <x v="1"/>
    <s v="ES17 - Heavy Duty Vehicles"/>
    <x v="14"/>
    <s v="N"/>
    <x v="2"/>
    <x v="9"/>
    <n v="282014.94542300003"/>
  </r>
  <r>
    <x v="3"/>
    <x v="0"/>
    <x v="2"/>
    <x v="2"/>
    <x v="1"/>
    <s v="ES17 - Heavy Duty Vehicles"/>
    <x v="12"/>
    <s v="N"/>
    <x v="2"/>
    <x v="8"/>
    <n v="98072.591617099999"/>
  </r>
  <r>
    <x v="3"/>
    <x v="0"/>
    <x v="2"/>
    <x v="2"/>
    <x v="1"/>
    <s v="ES17 - Heavy Duty Vehicles"/>
    <x v="13"/>
    <s v="N"/>
    <x v="2"/>
    <x v="9"/>
    <n v="1312585.6040558999"/>
  </r>
  <r>
    <x v="3"/>
    <x v="0"/>
    <x v="2"/>
    <x v="2"/>
    <x v="1"/>
    <s v="ES17 - Heavy Duty Vehicles"/>
    <x v="15"/>
    <s v="N"/>
    <x v="2"/>
    <x v="10"/>
    <n v="436536.32335369999"/>
  </r>
  <r>
    <x v="3"/>
    <x v="0"/>
    <x v="2"/>
    <x v="2"/>
    <x v="3"/>
    <s v="ES01 - Agriculture"/>
    <x v="14"/>
    <s v="N"/>
    <x v="4"/>
    <x v="9"/>
    <n v="48914245.056418002"/>
  </r>
  <r>
    <x v="3"/>
    <x v="0"/>
    <x v="2"/>
    <x v="2"/>
    <x v="3"/>
    <s v="ES01 - Agriculture"/>
    <x v="13"/>
    <s v="N"/>
    <x v="4"/>
    <x v="9"/>
    <n v="15069877.313044099"/>
  </r>
  <r>
    <x v="3"/>
    <x v="0"/>
    <x v="2"/>
    <x v="2"/>
    <x v="3"/>
    <s v="ES01 - Agriculture"/>
    <x v="12"/>
    <s v="N"/>
    <x v="4"/>
    <x v="8"/>
    <n v="546504.91762249998"/>
  </r>
  <r>
    <x v="3"/>
    <x v="0"/>
    <x v="2"/>
    <x v="2"/>
    <x v="3"/>
    <s v="ES01 - Agriculture"/>
    <x v="15"/>
    <s v="N"/>
    <x v="4"/>
    <x v="10"/>
    <n v="8108430.1882006004"/>
  </r>
  <r>
    <x v="3"/>
    <x v="0"/>
    <x v="2"/>
    <x v="1"/>
    <x v="5"/>
    <s v="ES02 - Automotive"/>
    <x v="14"/>
    <s v="N"/>
    <x v="6"/>
    <x v="9"/>
    <n v="2160"/>
  </r>
  <r>
    <x v="3"/>
    <x v="0"/>
    <x v="2"/>
    <x v="1"/>
    <x v="5"/>
    <s v="ES02 - Automotive"/>
    <x v="15"/>
    <s v="N"/>
    <x v="6"/>
    <x v="10"/>
    <n v="5524.6042330999999"/>
  </r>
  <r>
    <x v="3"/>
    <x v="0"/>
    <x v="2"/>
    <x v="1"/>
    <x v="1"/>
    <s v="ES18 - Truck &amp; Bus"/>
    <x v="15"/>
    <s v="N"/>
    <x v="2"/>
    <x v="10"/>
    <n v="453.05108000000001"/>
  </r>
  <r>
    <x v="3"/>
    <x v="0"/>
    <x v="1"/>
    <x v="0"/>
    <x v="2"/>
    <s v="ES06 - Energy - Other"/>
    <x v="10"/>
    <s v="N"/>
    <x v="3"/>
    <x v="6"/>
    <n v="-597.11921500000005"/>
  </r>
  <r>
    <x v="3"/>
    <x v="0"/>
    <x v="1"/>
    <x v="0"/>
    <x v="2"/>
    <s v="ES04 - Oil &amp; Gas"/>
    <x v="10"/>
    <s v="N"/>
    <x v="3"/>
    <x v="6"/>
    <n v="-14363.413210000001"/>
  </r>
  <r>
    <x v="3"/>
    <x v="0"/>
    <x v="1"/>
    <x v="0"/>
    <x v="2"/>
    <s v="ES05 - Mining"/>
    <x v="10"/>
    <s v="N"/>
    <x v="3"/>
    <x v="6"/>
    <n v="-3760.4276540000001"/>
  </r>
  <r>
    <x v="3"/>
    <x v="0"/>
    <x v="1"/>
    <x v="0"/>
    <x v="0"/>
    <s v="ES08 - Chemicals &amp; Pharma"/>
    <x v="10"/>
    <s v="N"/>
    <x v="0"/>
    <x v="6"/>
    <n v="-3621.7697579999999"/>
  </r>
  <r>
    <x v="3"/>
    <x v="0"/>
    <x v="1"/>
    <x v="0"/>
    <x v="0"/>
    <s v="ES09 - Consumer &amp; Office Products"/>
    <x v="10"/>
    <s v="N"/>
    <x v="0"/>
    <x v="6"/>
    <n v="-15183.658751000001"/>
  </r>
  <r>
    <x v="3"/>
    <x v="0"/>
    <x v="1"/>
    <x v="0"/>
    <x v="0"/>
    <s v="ES12 - Industrial &amp; Building Automation"/>
    <x v="10"/>
    <s v="N"/>
    <x v="0"/>
    <x v="6"/>
    <n v="-31188.209040000002"/>
  </r>
  <r>
    <x v="3"/>
    <x v="0"/>
    <x v="1"/>
    <x v="0"/>
    <x v="0"/>
    <s v="ES13 - Lawn, Garden &amp; Landscaping Equipment"/>
    <x v="10"/>
    <s v="N"/>
    <x v="0"/>
    <x v="6"/>
    <n v="-42.833114000000002"/>
  </r>
  <r>
    <x v="3"/>
    <x v="0"/>
    <x v="1"/>
    <x v="0"/>
    <x v="0"/>
    <s v="ES11 - Forestry, Paper &amp; Packaging"/>
    <x v="10"/>
    <s v="N"/>
    <x v="0"/>
    <x v="6"/>
    <n v="-13485.727621"/>
  </r>
  <r>
    <x v="3"/>
    <x v="0"/>
    <x v="1"/>
    <x v="0"/>
    <x v="0"/>
    <s v="ES10 - Food &amp; Beverage"/>
    <x v="10"/>
    <s v="N"/>
    <x v="0"/>
    <x v="6"/>
    <n v="-10462.948881"/>
  </r>
  <r>
    <x v="3"/>
    <x v="0"/>
    <x v="1"/>
    <x v="0"/>
    <x v="0"/>
    <s v="ES15 - Mobility"/>
    <x v="10"/>
    <s v="N"/>
    <x v="0"/>
    <x v="6"/>
    <n v="-22.318614"/>
  </r>
  <r>
    <x v="3"/>
    <x v="0"/>
    <x v="1"/>
    <x v="0"/>
    <x v="0"/>
    <s v="ES14 - Manufacturing - General"/>
    <x v="10"/>
    <s v="N"/>
    <x v="0"/>
    <x v="6"/>
    <n v="-38887.093479000003"/>
  </r>
  <r>
    <x v="3"/>
    <x v="0"/>
    <x v="1"/>
    <x v="0"/>
    <x v="0"/>
    <s v="ES16 - Warehousing, Logistics &amp; eCommerce"/>
    <x v="10"/>
    <s v="N"/>
    <x v="0"/>
    <x v="6"/>
    <n v="-4615.30519"/>
  </r>
  <r>
    <x v="3"/>
    <x v="0"/>
    <x v="1"/>
    <x v="0"/>
    <x v="0"/>
    <s v="ES07 - Building Products"/>
    <x v="10"/>
    <s v="N"/>
    <x v="0"/>
    <x v="6"/>
    <n v="-19692.857382999999"/>
  </r>
  <r>
    <x v="3"/>
    <x v="0"/>
    <x v="1"/>
    <x v="0"/>
    <x v="4"/>
    <s v="ES03 - Construction"/>
    <x v="10"/>
    <s v="N"/>
    <x v="4"/>
    <x v="6"/>
    <n v="-6180.4003830000001"/>
  </r>
  <r>
    <x v="3"/>
    <x v="0"/>
    <x v="1"/>
    <x v="0"/>
    <x v="1"/>
    <s v="ES17 - Heavy Duty Vehicles"/>
    <x v="10"/>
    <s v="N"/>
    <x v="2"/>
    <x v="6"/>
    <n v="-1089.6051520000001"/>
  </r>
  <r>
    <x v="3"/>
    <x v="0"/>
    <x v="1"/>
    <x v="0"/>
    <x v="1"/>
    <s v="ES18 - Truck &amp; Bus"/>
    <x v="10"/>
    <s v="N"/>
    <x v="2"/>
    <x v="6"/>
    <n v="-1063.949513"/>
  </r>
  <r>
    <x v="3"/>
    <x v="0"/>
    <x v="1"/>
    <x v="0"/>
    <x v="3"/>
    <s v="ES01 - Agriculture"/>
    <x v="10"/>
    <s v="N"/>
    <x v="4"/>
    <x v="6"/>
    <n v="-12383.997669"/>
  </r>
  <r>
    <x v="3"/>
    <x v="0"/>
    <x v="1"/>
    <x v="0"/>
    <x v="5"/>
    <s v="ES02 - Automotive"/>
    <x v="10"/>
    <s v="N"/>
    <x v="5"/>
    <x v="6"/>
    <n v="-3789.5453729999999"/>
  </r>
  <r>
    <x v="3"/>
    <x v="0"/>
    <x v="1"/>
    <x v="2"/>
    <x v="3"/>
    <s v="ES01 - Agriculture"/>
    <x v="10"/>
    <s v="N"/>
    <x v="4"/>
    <x v="6"/>
    <n v="-339708.92050000001"/>
  </r>
  <r>
    <x v="3"/>
    <x v="0"/>
    <x v="1"/>
    <x v="2"/>
    <x v="0"/>
    <s v="ES15 - Mobility"/>
    <x v="10"/>
    <s v="N"/>
    <x v="0"/>
    <x v="6"/>
    <n v="-41859.886400000003"/>
  </r>
  <r>
    <x v="3"/>
    <x v="0"/>
    <x v="1"/>
    <x v="2"/>
    <x v="0"/>
    <s v="ES13 - Lawn, Garden &amp; Landscaping Equipment"/>
    <x v="10"/>
    <s v="N"/>
    <x v="0"/>
    <x v="6"/>
    <n v="-6664.4110000000001"/>
  </r>
  <r>
    <x v="3"/>
    <x v="0"/>
    <x v="1"/>
    <x v="2"/>
    <x v="1"/>
    <s v="ES18 - Truck &amp; Bus"/>
    <x v="10"/>
    <s v="N"/>
    <x v="2"/>
    <x v="6"/>
    <n v="-42758.99"/>
  </r>
  <r>
    <x v="3"/>
    <x v="0"/>
    <x v="1"/>
    <x v="2"/>
    <x v="2"/>
    <s v="ES06 - Energy - Other"/>
    <x v="10"/>
    <s v="N"/>
    <x v="3"/>
    <x v="6"/>
    <n v="-948.06"/>
  </r>
  <r>
    <x v="3"/>
    <x v="0"/>
    <x v="1"/>
    <x v="2"/>
    <x v="4"/>
    <s v="ES03 - Construction"/>
    <x v="10"/>
    <s v="N"/>
    <x v="4"/>
    <x v="6"/>
    <n v="413855.45809999999"/>
  </r>
  <r>
    <x v="3"/>
    <x v="0"/>
    <x v="1"/>
    <x v="3"/>
    <x v="1"/>
    <s v="ES17 - Heavy Duty Vehicles"/>
    <x v="10"/>
    <s v="N"/>
    <x v="2"/>
    <x v="6"/>
    <n v="-5367.2281780000003"/>
  </r>
  <r>
    <x v="3"/>
    <x v="0"/>
    <x v="1"/>
    <x v="3"/>
    <x v="1"/>
    <s v="ES18 - Truck &amp; Bus"/>
    <x v="10"/>
    <s v="N"/>
    <x v="2"/>
    <x v="6"/>
    <n v="-20805.387272"/>
  </r>
  <r>
    <x v="3"/>
    <x v="0"/>
    <x v="1"/>
    <x v="3"/>
    <x v="0"/>
    <s v="ES13 - Lawn, Garden &amp; Landscaping Equipment"/>
    <x v="10"/>
    <s v="N"/>
    <x v="0"/>
    <x v="6"/>
    <n v="-6352.7335679999997"/>
  </r>
  <r>
    <x v="3"/>
    <x v="0"/>
    <x v="1"/>
    <x v="3"/>
    <x v="0"/>
    <s v="ES11 - Forestry, Paper &amp; Packaging"/>
    <x v="10"/>
    <s v="N"/>
    <x v="0"/>
    <x v="6"/>
    <n v="-2908.071856"/>
  </r>
  <r>
    <x v="3"/>
    <x v="0"/>
    <x v="1"/>
    <x v="3"/>
    <x v="0"/>
    <s v="ES15 - Mobility"/>
    <x v="10"/>
    <s v="N"/>
    <x v="0"/>
    <x v="6"/>
    <n v="-2119.6718559999999"/>
  </r>
  <r>
    <x v="3"/>
    <x v="0"/>
    <x v="1"/>
    <x v="3"/>
    <x v="3"/>
    <s v="ES01 - Agriculture"/>
    <x v="10"/>
    <s v="N"/>
    <x v="4"/>
    <x v="6"/>
    <n v="-13178.245929999999"/>
  </r>
  <r>
    <x v="3"/>
    <x v="0"/>
    <x v="1"/>
    <x v="3"/>
    <x v="5"/>
    <s v="ES02 - Automotive"/>
    <x v="10"/>
    <s v="N"/>
    <x v="5"/>
    <x v="6"/>
    <n v="163273.89115400001"/>
  </r>
  <r>
    <x v="3"/>
    <x v="0"/>
    <x v="1"/>
    <x v="3"/>
    <x v="2"/>
    <s v="ES04 - Oil &amp; Gas"/>
    <x v="10"/>
    <s v="N"/>
    <x v="3"/>
    <x v="6"/>
    <n v="-3846.4195020000002"/>
  </r>
  <r>
    <x v="3"/>
    <x v="0"/>
    <x v="1"/>
    <x v="3"/>
    <x v="2"/>
    <s v="ES05 - Mining"/>
    <x v="10"/>
    <s v="N"/>
    <x v="3"/>
    <x v="6"/>
    <n v="-3549.493712"/>
  </r>
  <r>
    <x v="3"/>
    <x v="0"/>
    <x v="1"/>
    <x v="3"/>
    <x v="4"/>
    <s v="ES03 - Construction"/>
    <x v="10"/>
    <s v="N"/>
    <x v="4"/>
    <x v="6"/>
    <n v="-11296.570879999999"/>
  </r>
  <r>
    <x v="3"/>
    <x v="1"/>
    <x v="0"/>
    <x v="2"/>
    <x v="0"/>
    <s v="ES10 - Food &amp; Beverage"/>
    <x v="2"/>
    <s v="N"/>
    <x v="0"/>
    <x v="1"/>
    <n v="25974.708930299999"/>
  </r>
  <r>
    <x v="3"/>
    <x v="1"/>
    <x v="0"/>
    <x v="2"/>
    <x v="0"/>
    <s v="ES10 - Food &amp; Beverage"/>
    <x v="3"/>
    <s v="N"/>
    <x v="0"/>
    <x v="3"/>
    <n v="1234.5692987"/>
  </r>
  <r>
    <x v="3"/>
    <x v="1"/>
    <x v="0"/>
    <x v="2"/>
    <x v="0"/>
    <s v="ES10 - Food &amp; Beverage"/>
    <x v="6"/>
    <s v="N"/>
    <x v="0"/>
    <x v="3"/>
    <n v="66868.755809199996"/>
  </r>
  <r>
    <x v="3"/>
    <x v="1"/>
    <x v="0"/>
    <x v="2"/>
    <x v="0"/>
    <s v="ES10 - Food &amp; Beverage"/>
    <x v="7"/>
    <s v="N"/>
    <x v="0"/>
    <x v="4"/>
    <n v="42275.3850513"/>
  </r>
  <r>
    <x v="3"/>
    <x v="1"/>
    <x v="0"/>
    <x v="2"/>
    <x v="0"/>
    <s v="ES08 - Chemicals &amp; Pharma"/>
    <x v="3"/>
    <s v="N"/>
    <x v="0"/>
    <x v="3"/>
    <n v="366.44224780000002"/>
  </r>
  <r>
    <x v="3"/>
    <x v="1"/>
    <x v="0"/>
    <x v="2"/>
    <x v="0"/>
    <s v="ES08 - Chemicals &amp; Pharma"/>
    <x v="6"/>
    <s v="N"/>
    <x v="0"/>
    <x v="3"/>
    <n v="12926.2678672"/>
  </r>
  <r>
    <x v="3"/>
    <x v="1"/>
    <x v="0"/>
    <x v="2"/>
    <x v="0"/>
    <s v="ES08 - Chemicals &amp; Pharma"/>
    <x v="7"/>
    <s v="N"/>
    <x v="0"/>
    <x v="4"/>
    <n v="109.25337879999999"/>
  </r>
  <r>
    <x v="3"/>
    <x v="1"/>
    <x v="0"/>
    <x v="2"/>
    <x v="0"/>
    <s v="ES08 - Chemicals &amp; Pharma"/>
    <x v="2"/>
    <s v="N"/>
    <x v="0"/>
    <x v="1"/>
    <n v="597.91921790000004"/>
  </r>
  <r>
    <x v="3"/>
    <x v="1"/>
    <x v="0"/>
    <x v="2"/>
    <x v="0"/>
    <s v="ES13 - Lawn, Garden &amp; Landscaping Equipment"/>
    <x v="0"/>
    <s v="N"/>
    <x v="0"/>
    <x v="0"/>
    <n v="920.17511000000002"/>
  </r>
  <r>
    <x v="3"/>
    <x v="1"/>
    <x v="0"/>
    <x v="2"/>
    <x v="0"/>
    <s v="ES13 - Lawn, Garden &amp; Landscaping Equipment"/>
    <x v="3"/>
    <s v="N"/>
    <x v="0"/>
    <x v="3"/>
    <n v="122.1474159"/>
  </r>
  <r>
    <x v="3"/>
    <x v="1"/>
    <x v="0"/>
    <x v="2"/>
    <x v="0"/>
    <s v="ES13 - Lawn, Garden &amp; Landscaping Equipment"/>
    <x v="6"/>
    <s v="N"/>
    <x v="0"/>
    <x v="3"/>
    <n v="227356.34798009999"/>
  </r>
  <r>
    <x v="3"/>
    <x v="1"/>
    <x v="0"/>
    <x v="2"/>
    <x v="0"/>
    <s v="ES13 - Lawn, Garden &amp; Landscaping Equipment"/>
    <x v="7"/>
    <s v="N"/>
    <x v="0"/>
    <x v="4"/>
    <n v="23.120567399999999"/>
  </r>
  <r>
    <x v="3"/>
    <x v="1"/>
    <x v="0"/>
    <x v="2"/>
    <x v="0"/>
    <s v="ES13 - Lawn, Garden &amp; Landscaping Equipment"/>
    <x v="9"/>
    <s v="N"/>
    <x v="0"/>
    <x v="0"/>
    <n v="11759.9102415"/>
  </r>
  <r>
    <x v="3"/>
    <x v="1"/>
    <x v="0"/>
    <x v="2"/>
    <x v="0"/>
    <s v="ES13 - Lawn, Garden &amp; Landscaping Equipment"/>
    <x v="2"/>
    <s v="N"/>
    <x v="0"/>
    <x v="1"/>
    <n v="738552.21959350002"/>
  </r>
  <r>
    <x v="3"/>
    <x v="1"/>
    <x v="0"/>
    <x v="2"/>
    <x v="0"/>
    <s v="ES13 - Lawn, Garden &amp; Landscaping Equipment"/>
    <x v="1"/>
    <s v="N"/>
    <x v="0"/>
    <x v="0"/>
    <n v="4923.1914531000002"/>
  </r>
  <r>
    <x v="3"/>
    <x v="1"/>
    <x v="0"/>
    <x v="2"/>
    <x v="0"/>
    <s v="ES12 - Industrial &amp; Building Automation"/>
    <x v="2"/>
    <s v="N"/>
    <x v="0"/>
    <x v="1"/>
    <n v="28.4723437"/>
  </r>
  <r>
    <x v="3"/>
    <x v="1"/>
    <x v="0"/>
    <x v="2"/>
    <x v="0"/>
    <s v="ES12 - Industrial &amp; Building Automation"/>
    <x v="3"/>
    <s v="N"/>
    <x v="0"/>
    <x v="3"/>
    <n v="17.449630800000001"/>
  </r>
  <r>
    <x v="3"/>
    <x v="1"/>
    <x v="0"/>
    <x v="2"/>
    <x v="0"/>
    <s v="ES12 - Industrial &amp; Building Automation"/>
    <x v="6"/>
    <s v="N"/>
    <x v="0"/>
    <x v="3"/>
    <n v="32.9412187"/>
  </r>
  <r>
    <x v="3"/>
    <x v="1"/>
    <x v="0"/>
    <x v="2"/>
    <x v="0"/>
    <s v="ES12 - Industrial &amp; Building Automation"/>
    <x v="7"/>
    <s v="N"/>
    <x v="0"/>
    <x v="4"/>
    <n v="4.4427003999999997"/>
  </r>
  <r>
    <x v="3"/>
    <x v="1"/>
    <x v="0"/>
    <x v="2"/>
    <x v="0"/>
    <s v="ES15 - Mobility"/>
    <x v="5"/>
    <s v="Y"/>
    <x v="1"/>
    <x v="2"/>
    <n v="1366159.5779227"/>
  </r>
  <r>
    <x v="3"/>
    <x v="1"/>
    <x v="0"/>
    <x v="2"/>
    <x v="0"/>
    <s v="ES15 - Mobility"/>
    <x v="5"/>
    <s v="N"/>
    <x v="0"/>
    <x v="0"/>
    <n v="47805.279090900003"/>
  </r>
  <r>
    <x v="3"/>
    <x v="1"/>
    <x v="0"/>
    <x v="2"/>
    <x v="0"/>
    <s v="ES15 - Mobility"/>
    <x v="6"/>
    <s v="Y"/>
    <x v="1"/>
    <x v="2"/>
    <n v="20734710.283519398"/>
  </r>
  <r>
    <x v="3"/>
    <x v="1"/>
    <x v="0"/>
    <x v="2"/>
    <x v="0"/>
    <s v="ES15 - Mobility"/>
    <x v="6"/>
    <s v="N"/>
    <x v="0"/>
    <x v="3"/>
    <n v="548542.4723434"/>
  </r>
  <r>
    <x v="3"/>
    <x v="1"/>
    <x v="0"/>
    <x v="2"/>
    <x v="0"/>
    <s v="ES15 - Mobility"/>
    <x v="9"/>
    <s v="N"/>
    <x v="0"/>
    <x v="0"/>
    <n v="1947.880977"/>
  </r>
  <r>
    <x v="3"/>
    <x v="1"/>
    <x v="0"/>
    <x v="2"/>
    <x v="0"/>
    <s v="ES15 - Mobility"/>
    <x v="9"/>
    <s v="Y"/>
    <x v="1"/>
    <x v="2"/>
    <n v="7489.6457157000004"/>
  </r>
  <r>
    <x v="3"/>
    <x v="1"/>
    <x v="0"/>
    <x v="2"/>
    <x v="0"/>
    <s v="ES15 - Mobility"/>
    <x v="2"/>
    <s v="N"/>
    <x v="0"/>
    <x v="1"/>
    <n v="19907.258344400001"/>
  </r>
  <r>
    <x v="3"/>
    <x v="1"/>
    <x v="0"/>
    <x v="2"/>
    <x v="0"/>
    <s v="ES15 - Mobility"/>
    <x v="2"/>
    <s v="Y"/>
    <x v="1"/>
    <x v="2"/>
    <n v="133356.67060680001"/>
  </r>
  <r>
    <x v="3"/>
    <x v="1"/>
    <x v="0"/>
    <x v="2"/>
    <x v="0"/>
    <s v="ES15 - Mobility"/>
    <x v="1"/>
    <s v="N"/>
    <x v="0"/>
    <x v="0"/>
    <n v="4335.8959183999996"/>
  </r>
  <r>
    <x v="3"/>
    <x v="1"/>
    <x v="0"/>
    <x v="2"/>
    <x v="0"/>
    <s v="ES15 - Mobility"/>
    <x v="1"/>
    <s v="Y"/>
    <x v="1"/>
    <x v="2"/>
    <n v="4946.0209504000004"/>
  </r>
  <r>
    <x v="3"/>
    <x v="1"/>
    <x v="0"/>
    <x v="2"/>
    <x v="0"/>
    <s v="ES15 - Mobility"/>
    <x v="0"/>
    <s v="N"/>
    <x v="0"/>
    <x v="0"/>
    <n v="2470.7826586000001"/>
  </r>
  <r>
    <x v="3"/>
    <x v="1"/>
    <x v="0"/>
    <x v="2"/>
    <x v="0"/>
    <s v="ES15 - Mobility"/>
    <x v="3"/>
    <s v="Y"/>
    <x v="1"/>
    <x v="2"/>
    <n v="20216802.523341399"/>
  </r>
  <r>
    <x v="3"/>
    <x v="1"/>
    <x v="0"/>
    <x v="2"/>
    <x v="0"/>
    <s v="ES09 - Consumer &amp; Office Products"/>
    <x v="6"/>
    <s v="N"/>
    <x v="0"/>
    <x v="3"/>
    <n v="943286.36275029997"/>
  </r>
  <r>
    <x v="3"/>
    <x v="1"/>
    <x v="0"/>
    <x v="2"/>
    <x v="0"/>
    <s v="ES09 - Consumer &amp; Office Products"/>
    <x v="7"/>
    <s v="N"/>
    <x v="0"/>
    <x v="4"/>
    <n v="138831.48205389999"/>
  </r>
  <r>
    <x v="3"/>
    <x v="1"/>
    <x v="0"/>
    <x v="2"/>
    <x v="0"/>
    <s v="ES09 - Consumer &amp; Office Products"/>
    <x v="9"/>
    <s v="N"/>
    <x v="0"/>
    <x v="0"/>
    <n v="1637941.5521509"/>
  </r>
  <r>
    <x v="3"/>
    <x v="1"/>
    <x v="0"/>
    <x v="2"/>
    <x v="0"/>
    <s v="ES09 - Consumer &amp; Office Products"/>
    <x v="2"/>
    <s v="N"/>
    <x v="0"/>
    <x v="1"/>
    <n v="8657.2405624999992"/>
  </r>
  <r>
    <x v="3"/>
    <x v="1"/>
    <x v="0"/>
    <x v="2"/>
    <x v="0"/>
    <s v="ES09 - Consumer &amp; Office Products"/>
    <x v="1"/>
    <s v="N"/>
    <x v="0"/>
    <x v="0"/>
    <n v="185.2645364"/>
  </r>
  <r>
    <x v="3"/>
    <x v="1"/>
    <x v="0"/>
    <x v="2"/>
    <x v="0"/>
    <s v="ES09 - Consumer &amp; Office Products"/>
    <x v="3"/>
    <s v="N"/>
    <x v="0"/>
    <x v="3"/>
    <n v="104.6977851"/>
  </r>
  <r>
    <x v="3"/>
    <x v="1"/>
    <x v="0"/>
    <x v="2"/>
    <x v="0"/>
    <s v="ES07 - Building Products"/>
    <x v="9"/>
    <s v="N"/>
    <x v="0"/>
    <x v="0"/>
    <n v="2641.2288684999999"/>
  </r>
  <r>
    <x v="3"/>
    <x v="1"/>
    <x v="0"/>
    <x v="2"/>
    <x v="0"/>
    <s v="ES07 - Building Products"/>
    <x v="2"/>
    <s v="N"/>
    <x v="0"/>
    <x v="1"/>
    <n v="270650.22852359997"/>
  </r>
  <r>
    <x v="3"/>
    <x v="1"/>
    <x v="0"/>
    <x v="2"/>
    <x v="0"/>
    <s v="ES07 - Building Products"/>
    <x v="0"/>
    <s v="N"/>
    <x v="0"/>
    <x v="0"/>
    <n v="3484.6513534000001"/>
  </r>
  <r>
    <x v="3"/>
    <x v="1"/>
    <x v="0"/>
    <x v="2"/>
    <x v="0"/>
    <s v="ES07 - Building Products"/>
    <x v="3"/>
    <s v="N"/>
    <x v="0"/>
    <x v="3"/>
    <n v="1273.8230521999999"/>
  </r>
  <r>
    <x v="3"/>
    <x v="1"/>
    <x v="0"/>
    <x v="2"/>
    <x v="0"/>
    <s v="ES07 - Building Products"/>
    <x v="7"/>
    <s v="N"/>
    <x v="0"/>
    <x v="4"/>
    <n v="261064.11122210001"/>
  </r>
  <r>
    <x v="3"/>
    <x v="1"/>
    <x v="0"/>
    <x v="2"/>
    <x v="0"/>
    <s v="ES07 - Building Products"/>
    <x v="6"/>
    <s v="N"/>
    <x v="0"/>
    <x v="3"/>
    <n v="779998.61719559995"/>
  </r>
  <r>
    <x v="3"/>
    <x v="1"/>
    <x v="0"/>
    <x v="2"/>
    <x v="0"/>
    <s v="ES14 - Manufacturing - General"/>
    <x v="9"/>
    <s v="N"/>
    <x v="0"/>
    <x v="0"/>
    <n v="374617.53682520002"/>
  </r>
  <r>
    <x v="3"/>
    <x v="1"/>
    <x v="0"/>
    <x v="2"/>
    <x v="0"/>
    <s v="ES14 - Manufacturing - General"/>
    <x v="2"/>
    <s v="N"/>
    <x v="0"/>
    <x v="1"/>
    <n v="767397.95220009994"/>
  </r>
  <r>
    <x v="3"/>
    <x v="1"/>
    <x v="0"/>
    <x v="2"/>
    <x v="0"/>
    <s v="ES14 - Manufacturing - General"/>
    <x v="0"/>
    <s v="N"/>
    <x v="0"/>
    <x v="0"/>
    <n v="31673.547510100001"/>
  </r>
  <r>
    <x v="3"/>
    <x v="1"/>
    <x v="0"/>
    <x v="2"/>
    <x v="0"/>
    <s v="ES14 - Manufacturing - General"/>
    <x v="3"/>
    <s v="N"/>
    <x v="0"/>
    <x v="3"/>
    <n v="19540.474687800001"/>
  </r>
  <r>
    <x v="3"/>
    <x v="1"/>
    <x v="0"/>
    <x v="2"/>
    <x v="0"/>
    <s v="ES14 - Manufacturing - General"/>
    <x v="1"/>
    <s v="N"/>
    <x v="0"/>
    <x v="0"/>
    <n v="31742.6013289"/>
  </r>
  <r>
    <x v="3"/>
    <x v="1"/>
    <x v="0"/>
    <x v="2"/>
    <x v="0"/>
    <s v="ES14 - Manufacturing - General"/>
    <x v="5"/>
    <s v="N"/>
    <x v="0"/>
    <x v="0"/>
    <n v="9523.0039689999994"/>
  </r>
  <r>
    <x v="3"/>
    <x v="1"/>
    <x v="0"/>
    <x v="2"/>
    <x v="0"/>
    <s v="ES14 - Manufacturing - General"/>
    <x v="7"/>
    <s v="N"/>
    <x v="0"/>
    <x v="4"/>
    <n v="1126315.5169466999"/>
  </r>
  <r>
    <x v="3"/>
    <x v="1"/>
    <x v="0"/>
    <x v="2"/>
    <x v="0"/>
    <s v="ES14 - Manufacturing - General"/>
    <x v="6"/>
    <s v="N"/>
    <x v="0"/>
    <x v="3"/>
    <n v="2937763.3965385999"/>
  </r>
  <r>
    <x v="3"/>
    <x v="1"/>
    <x v="0"/>
    <x v="2"/>
    <x v="0"/>
    <s v="ES11 - Forestry, Paper &amp; Packaging"/>
    <x v="3"/>
    <s v="N"/>
    <x v="0"/>
    <x v="3"/>
    <n v="1430.8697298"/>
  </r>
  <r>
    <x v="3"/>
    <x v="1"/>
    <x v="0"/>
    <x v="2"/>
    <x v="0"/>
    <s v="ES11 - Forestry, Paper &amp; Packaging"/>
    <x v="6"/>
    <s v="N"/>
    <x v="0"/>
    <x v="3"/>
    <n v="14935.6822109"/>
  </r>
  <r>
    <x v="3"/>
    <x v="1"/>
    <x v="0"/>
    <x v="2"/>
    <x v="0"/>
    <s v="ES11 - Forestry, Paper &amp; Packaging"/>
    <x v="7"/>
    <s v="N"/>
    <x v="0"/>
    <x v="4"/>
    <n v="497.89598749999999"/>
  </r>
  <r>
    <x v="3"/>
    <x v="1"/>
    <x v="0"/>
    <x v="2"/>
    <x v="0"/>
    <s v="ES11 - Forestry, Paper &amp; Packaging"/>
    <x v="2"/>
    <s v="N"/>
    <x v="0"/>
    <x v="1"/>
    <n v="5606.4900393999997"/>
  </r>
  <r>
    <x v="3"/>
    <x v="1"/>
    <x v="0"/>
    <x v="2"/>
    <x v="1"/>
    <s v="ES17 - Heavy Duty Vehicles"/>
    <x v="1"/>
    <s v="N"/>
    <x v="2"/>
    <x v="0"/>
    <n v="58892.148918300001"/>
  </r>
  <r>
    <x v="3"/>
    <x v="1"/>
    <x v="0"/>
    <x v="2"/>
    <x v="1"/>
    <s v="ES17 - Heavy Duty Vehicles"/>
    <x v="2"/>
    <s v="N"/>
    <x v="2"/>
    <x v="1"/>
    <n v="241280.0469204"/>
  </r>
  <r>
    <x v="3"/>
    <x v="1"/>
    <x v="0"/>
    <x v="2"/>
    <x v="1"/>
    <s v="ES17 - Heavy Duty Vehicles"/>
    <x v="0"/>
    <s v="N"/>
    <x v="2"/>
    <x v="0"/>
    <n v="924.87241930000005"/>
  </r>
  <r>
    <x v="3"/>
    <x v="1"/>
    <x v="0"/>
    <x v="2"/>
    <x v="1"/>
    <s v="ES17 - Heavy Duty Vehicles"/>
    <x v="6"/>
    <s v="N"/>
    <x v="2"/>
    <x v="3"/>
    <n v="68642.782772599996"/>
  </r>
  <r>
    <x v="3"/>
    <x v="1"/>
    <x v="0"/>
    <x v="2"/>
    <x v="1"/>
    <s v="ES17 - Heavy Duty Vehicles"/>
    <x v="3"/>
    <s v="N"/>
    <x v="2"/>
    <x v="3"/>
    <n v="296.64372450000002"/>
  </r>
  <r>
    <x v="3"/>
    <x v="1"/>
    <x v="0"/>
    <x v="2"/>
    <x v="1"/>
    <s v="ES17 - Heavy Duty Vehicles"/>
    <x v="7"/>
    <s v="N"/>
    <x v="2"/>
    <x v="4"/>
    <n v="158.2294436"/>
  </r>
  <r>
    <x v="3"/>
    <x v="1"/>
    <x v="0"/>
    <x v="2"/>
    <x v="1"/>
    <s v="ES17 - Heavy Duty Vehicles"/>
    <x v="9"/>
    <s v="N"/>
    <x v="2"/>
    <x v="0"/>
    <n v="1554.8746447999999"/>
  </r>
  <r>
    <x v="3"/>
    <x v="1"/>
    <x v="0"/>
    <x v="2"/>
    <x v="1"/>
    <s v="ES18 - Truck &amp; Bus"/>
    <x v="6"/>
    <s v="Y"/>
    <x v="1"/>
    <x v="2"/>
    <n v="520.02485060000004"/>
  </r>
  <r>
    <x v="3"/>
    <x v="1"/>
    <x v="0"/>
    <x v="2"/>
    <x v="1"/>
    <s v="ES18 - Truck &amp; Bus"/>
    <x v="6"/>
    <s v="N"/>
    <x v="2"/>
    <x v="3"/>
    <n v="8518.8881034999995"/>
  </r>
  <r>
    <x v="3"/>
    <x v="1"/>
    <x v="0"/>
    <x v="2"/>
    <x v="1"/>
    <s v="ES18 - Truck &amp; Bus"/>
    <x v="5"/>
    <s v="Y"/>
    <x v="1"/>
    <x v="2"/>
    <n v="37.978560899999998"/>
  </r>
  <r>
    <x v="3"/>
    <x v="1"/>
    <x v="0"/>
    <x v="2"/>
    <x v="1"/>
    <s v="ES18 - Truck &amp; Bus"/>
    <x v="5"/>
    <s v="N"/>
    <x v="2"/>
    <x v="0"/>
    <n v="62.241421299999999"/>
  </r>
  <r>
    <x v="3"/>
    <x v="1"/>
    <x v="0"/>
    <x v="2"/>
    <x v="1"/>
    <s v="ES18 - Truck &amp; Bus"/>
    <x v="9"/>
    <s v="N"/>
    <x v="2"/>
    <x v="0"/>
    <n v="3147316.7014885"/>
  </r>
  <r>
    <x v="3"/>
    <x v="1"/>
    <x v="0"/>
    <x v="2"/>
    <x v="1"/>
    <s v="ES18 - Truck &amp; Bus"/>
    <x v="1"/>
    <s v="N"/>
    <x v="2"/>
    <x v="0"/>
    <n v="12465074.1789869"/>
  </r>
  <r>
    <x v="3"/>
    <x v="1"/>
    <x v="0"/>
    <x v="2"/>
    <x v="1"/>
    <s v="ES18 - Truck &amp; Bus"/>
    <x v="0"/>
    <s v="N"/>
    <x v="2"/>
    <x v="0"/>
    <n v="23273.7022951"/>
  </r>
  <r>
    <x v="3"/>
    <x v="1"/>
    <x v="0"/>
    <x v="2"/>
    <x v="1"/>
    <s v="ES18 - Truck &amp; Bus"/>
    <x v="4"/>
    <s v="N"/>
    <x v="2"/>
    <x v="0"/>
    <n v="563901.23684010003"/>
  </r>
  <r>
    <x v="3"/>
    <x v="1"/>
    <x v="0"/>
    <x v="2"/>
    <x v="1"/>
    <s v="ES18 - Truck &amp; Bus"/>
    <x v="2"/>
    <s v="N"/>
    <x v="2"/>
    <x v="1"/>
    <n v="545619.71456810005"/>
  </r>
  <r>
    <x v="3"/>
    <x v="1"/>
    <x v="0"/>
    <x v="2"/>
    <x v="1"/>
    <s v="ES18 - Truck &amp; Bus"/>
    <x v="2"/>
    <s v="Y"/>
    <x v="1"/>
    <x v="2"/>
    <n v="11.599148899999999"/>
  </r>
  <r>
    <x v="3"/>
    <x v="1"/>
    <x v="0"/>
    <x v="2"/>
    <x v="1"/>
    <s v="ES18 - Truck &amp; Bus"/>
    <x v="3"/>
    <s v="N"/>
    <x v="2"/>
    <x v="3"/>
    <n v="173.3033264"/>
  </r>
  <r>
    <x v="3"/>
    <x v="1"/>
    <x v="0"/>
    <x v="2"/>
    <x v="1"/>
    <s v="ES18 - Truck &amp; Bus"/>
    <x v="7"/>
    <s v="N"/>
    <x v="2"/>
    <x v="4"/>
    <n v="30.982554400000001"/>
  </r>
  <r>
    <x v="3"/>
    <x v="1"/>
    <x v="0"/>
    <x v="2"/>
    <x v="4"/>
    <s v="ES03 - Construction"/>
    <x v="5"/>
    <s v="N"/>
    <x v="4"/>
    <x v="0"/>
    <n v="875.33802460000095"/>
  </r>
  <r>
    <x v="3"/>
    <x v="1"/>
    <x v="0"/>
    <x v="2"/>
    <x v="4"/>
    <s v="ES03 - Construction"/>
    <x v="6"/>
    <s v="N"/>
    <x v="4"/>
    <x v="3"/>
    <n v="4649.1409178000004"/>
  </r>
  <r>
    <x v="3"/>
    <x v="1"/>
    <x v="0"/>
    <x v="2"/>
    <x v="4"/>
    <s v="ES03 - Construction"/>
    <x v="7"/>
    <s v="N"/>
    <x v="4"/>
    <x v="4"/>
    <n v="65.035350300000005"/>
  </r>
  <r>
    <x v="3"/>
    <x v="1"/>
    <x v="0"/>
    <x v="2"/>
    <x v="4"/>
    <s v="ES03 - Construction"/>
    <x v="9"/>
    <s v="N"/>
    <x v="4"/>
    <x v="0"/>
    <n v="1071392.5556777001"/>
  </r>
  <r>
    <x v="3"/>
    <x v="1"/>
    <x v="0"/>
    <x v="2"/>
    <x v="4"/>
    <s v="ES03 - Construction"/>
    <x v="0"/>
    <s v="N"/>
    <x v="4"/>
    <x v="0"/>
    <n v="79783.512806800005"/>
  </r>
  <r>
    <x v="3"/>
    <x v="1"/>
    <x v="0"/>
    <x v="2"/>
    <x v="4"/>
    <s v="ES03 - Construction"/>
    <x v="2"/>
    <s v="N"/>
    <x v="4"/>
    <x v="1"/>
    <n v="1871028.0269555"/>
  </r>
  <r>
    <x v="3"/>
    <x v="1"/>
    <x v="0"/>
    <x v="2"/>
    <x v="4"/>
    <s v="ES03 - Construction"/>
    <x v="1"/>
    <s v="N"/>
    <x v="4"/>
    <x v="0"/>
    <n v="205068.39377269999"/>
  </r>
  <r>
    <x v="3"/>
    <x v="1"/>
    <x v="0"/>
    <x v="2"/>
    <x v="4"/>
    <s v="ES03 - Construction"/>
    <x v="3"/>
    <s v="N"/>
    <x v="4"/>
    <x v="3"/>
    <n v="965.93193410000003"/>
  </r>
  <r>
    <x v="3"/>
    <x v="1"/>
    <x v="0"/>
    <x v="2"/>
    <x v="3"/>
    <s v="ES01 - Agriculture"/>
    <x v="9"/>
    <s v="N"/>
    <x v="4"/>
    <x v="0"/>
    <n v="704904.47225450003"/>
  </r>
  <r>
    <x v="3"/>
    <x v="1"/>
    <x v="0"/>
    <x v="2"/>
    <x v="3"/>
    <s v="ES01 - Agriculture"/>
    <x v="2"/>
    <s v="N"/>
    <x v="4"/>
    <x v="1"/>
    <n v="8749126.8603224009"/>
  </r>
  <r>
    <x v="3"/>
    <x v="1"/>
    <x v="0"/>
    <x v="2"/>
    <x v="3"/>
    <s v="ES01 - Agriculture"/>
    <x v="0"/>
    <s v="N"/>
    <x v="4"/>
    <x v="0"/>
    <n v="18632.991568000001"/>
  </r>
  <r>
    <x v="3"/>
    <x v="1"/>
    <x v="0"/>
    <x v="2"/>
    <x v="3"/>
    <s v="ES01 - Agriculture"/>
    <x v="5"/>
    <s v="N"/>
    <x v="4"/>
    <x v="0"/>
    <n v="177.29374540000001"/>
  </r>
  <r>
    <x v="3"/>
    <x v="1"/>
    <x v="0"/>
    <x v="2"/>
    <x v="3"/>
    <s v="ES01 - Agriculture"/>
    <x v="6"/>
    <s v="N"/>
    <x v="4"/>
    <x v="3"/>
    <n v="564139.16559330001"/>
  </r>
  <r>
    <x v="3"/>
    <x v="1"/>
    <x v="0"/>
    <x v="2"/>
    <x v="3"/>
    <s v="ES01 - Agriculture"/>
    <x v="3"/>
    <s v="N"/>
    <x v="4"/>
    <x v="3"/>
    <n v="85927.152395500001"/>
  </r>
  <r>
    <x v="3"/>
    <x v="1"/>
    <x v="0"/>
    <x v="2"/>
    <x v="3"/>
    <s v="ES01 - Agriculture"/>
    <x v="7"/>
    <s v="N"/>
    <x v="4"/>
    <x v="4"/>
    <n v="46.357483299999998"/>
  </r>
  <r>
    <x v="3"/>
    <x v="1"/>
    <x v="0"/>
    <x v="2"/>
    <x v="3"/>
    <s v="ES01 - Agriculture"/>
    <x v="1"/>
    <s v="N"/>
    <x v="4"/>
    <x v="0"/>
    <n v="1575053.5146176"/>
  </r>
  <r>
    <x v="3"/>
    <x v="1"/>
    <x v="0"/>
    <x v="2"/>
    <x v="5"/>
    <s v="ES02 - Automotive"/>
    <x v="6"/>
    <s v="Y"/>
    <x v="1"/>
    <x v="2"/>
    <n v="685.11839229999998"/>
  </r>
  <r>
    <x v="3"/>
    <x v="1"/>
    <x v="0"/>
    <x v="2"/>
    <x v="5"/>
    <s v="ES02 - Automotive"/>
    <x v="6"/>
    <s v="N"/>
    <x v="6"/>
    <x v="3"/>
    <n v="133279.90071730001"/>
  </r>
  <r>
    <x v="3"/>
    <x v="1"/>
    <x v="0"/>
    <x v="2"/>
    <x v="5"/>
    <s v="ES02 - Automotive"/>
    <x v="9"/>
    <s v="N"/>
    <x v="6"/>
    <x v="0"/>
    <n v="629711.41148779995"/>
  </r>
  <r>
    <x v="3"/>
    <x v="1"/>
    <x v="0"/>
    <x v="2"/>
    <x v="5"/>
    <s v="ES02 - Automotive"/>
    <x v="2"/>
    <s v="N"/>
    <x v="6"/>
    <x v="1"/>
    <n v="25697.1196504"/>
  </r>
  <r>
    <x v="3"/>
    <x v="1"/>
    <x v="0"/>
    <x v="2"/>
    <x v="5"/>
    <s v="ES02 - Automotive"/>
    <x v="2"/>
    <s v="Y"/>
    <x v="1"/>
    <x v="2"/>
    <n v="1062394.3935751"/>
  </r>
  <r>
    <x v="3"/>
    <x v="1"/>
    <x v="0"/>
    <x v="2"/>
    <x v="5"/>
    <s v="ES02 - Automotive"/>
    <x v="1"/>
    <s v="N"/>
    <x v="6"/>
    <x v="0"/>
    <n v="2853700.8940269998"/>
  </r>
  <r>
    <x v="3"/>
    <x v="1"/>
    <x v="0"/>
    <x v="2"/>
    <x v="5"/>
    <s v="ES02 - Automotive"/>
    <x v="0"/>
    <s v="N"/>
    <x v="6"/>
    <x v="0"/>
    <n v="20083.245844500001"/>
  </r>
  <r>
    <x v="3"/>
    <x v="1"/>
    <x v="0"/>
    <x v="2"/>
    <x v="5"/>
    <s v="ES02 - Automotive"/>
    <x v="3"/>
    <s v="N"/>
    <x v="6"/>
    <x v="3"/>
    <n v="1107.1307048000001"/>
  </r>
  <r>
    <x v="3"/>
    <x v="1"/>
    <x v="0"/>
    <x v="2"/>
    <x v="5"/>
    <s v="ES02 - Automotive"/>
    <x v="5"/>
    <s v="N"/>
    <x v="6"/>
    <x v="0"/>
    <n v="60.355317599999999"/>
  </r>
  <r>
    <x v="3"/>
    <x v="1"/>
    <x v="0"/>
    <x v="2"/>
    <x v="5"/>
    <s v="ES02 - Automotive"/>
    <x v="7"/>
    <s v="N"/>
    <x v="6"/>
    <x v="4"/>
    <n v="12854.551183"/>
  </r>
  <r>
    <x v="3"/>
    <x v="1"/>
    <x v="0"/>
    <x v="2"/>
    <x v="2"/>
    <s v="ES04 - Oil &amp; Gas"/>
    <x v="1"/>
    <s v="N"/>
    <x v="3"/>
    <x v="0"/>
    <n v="254.68257439999999"/>
  </r>
  <r>
    <x v="3"/>
    <x v="1"/>
    <x v="0"/>
    <x v="2"/>
    <x v="2"/>
    <s v="ES04 - Oil &amp; Gas"/>
    <x v="9"/>
    <s v="N"/>
    <x v="3"/>
    <x v="0"/>
    <n v="17.325558999999998"/>
  </r>
  <r>
    <x v="3"/>
    <x v="1"/>
    <x v="0"/>
    <x v="2"/>
    <x v="2"/>
    <s v="ES04 - Oil &amp; Gas"/>
    <x v="2"/>
    <s v="N"/>
    <x v="3"/>
    <x v="1"/>
    <n v="34456.5593983"/>
  </r>
  <r>
    <x v="3"/>
    <x v="1"/>
    <x v="0"/>
    <x v="2"/>
    <x v="2"/>
    <s v="ES04 - Oil &amp; Gas"/>
    <x v="0"/>
    <s v="N"/>
    <x v="3"/>
    <x v="0"/>
    <n v="6555.8503798000002"/>
  </r>
  <r>
    <x v="3"/>
    <x v="1"/>
    <x v="0"/>
    <x v="2"/>
    <x v="2"/>
    <s v="ES04 - Oil &amp; Gas"/>
    <x v="3"/>
    <s v="N"/>
    <x v="3"/>
    <x v="3"/>
    <n v="1186.3073062000001"/>
  </r>
  <r>
    <x v="3"/>
    <x v="1"/>
    <x v="0"/>
    <x v="2"/>
    <x v="2"/>
    <s v="ES04 - Oil &amp; Gas"/>
    <x v="6"/>
    <s v="N"/>
    <x v="3"/>
    <x v="3"/>
    <n v="54966.508504400001"/>
  </r>
  <r>
    <x v="3"/>
    <x v="1"/>
    <x v="0"/>
    <x v="2"/>
    <x v="2"/>
    <s v="ES04 - Oil &amp; Gas"/>
    <x v="7"/>
    <s v="N"/>
    <x v="3"/>
    <x v="4"/>
    <n v="115.71918549999999"/>
  </r>
  <r>
    <x v="3"/>
    <x v="1"/>
    <x v="0"/>
    <x v="2"/>
    <x v="2"/>
    <s v="ES05 - Mining"/>
    <x v="2"/>
    <s v="N"/>
    <x v="3"/>
    <x v="1"/>
    <n v="281190.00827789999"/>
  </r>
  <r>
    <x v="3"/>
    <x v="1"/>
    <x v="0"/>
    <x v="2"/>
    <x v="2"/>
    <s v="ES05 - Mining"/>
    <x v="9"/>
    <s v="N"/>
    <x v="3"/>
    <x v="0"/>
    <n v="1433.2796464"/>
  </r>
  <r>
    <x v="3"/>
    <x v="1"/>
    <x v="0"/>
    <x v="2"/>
    <x v="2"/>
    <s v="ES05 - Mining"/>
    <x v="1"/>
    <s v="N"/>
    <x v="3"/>
    <x v="0"/>
    <n v="418.24991720000003"/>
  </r>
  <r>
    <x v="3"/>
    <x v="1"/>
    <x v="0"/>
    <x v="2"/>
    <x v="2"/>
    <s v="ES05 - Mining"/>
    <x v="0"/>
    <s v="N"/>
    <x v="3"/>
    <x v="0"/>
    <n v="3738.6040073999998"/>
  </r>
  <r>
    <x v="3"/>
    <x v="1"/>
    <x v="0"/>
    <x v="2"/>
    <x v="2"/>
    <s v="ES05 - Mining"/>
    <x v="3"/>
    <s v="N"/>
    <x v="3"/>
    <x v="3"/>
    <n v="348.992617"/>
  </r>
  <r>
    <x v="3"/>
    <x v="1"/>
    <x v="0"/>
    <x v="2"/>
    <x v="2"/>
    <s v="ES05 - Mining"/>
    <x v="7"/>
    <s v="N"/>
    <x v="3"/>
    <x v="4"/>
    <n v="68.338288500000004"/>
  </r>
  <r>
    <x v="3"/>
    <x v="1"/>
    <x v="0"/>
    <x v="2"/>
    <x v="2"/>
    <s v="ES05 - Mining"/>
    <x v="6"/>
    <s v="N"/>
    <x v="3"/>
    <x v="3"/>
    <n v="1150.2226979"/>
  </r>
  <r>
    <x v="3"/>
    <x v="1"/>
    <x v="0"/>
    <x v="2"/>
    <x v="2"/>
    <s v="ES06 - Energy - Other"/>
    <x v="9"/>
    <s v="N"/>
    <x v="3"/>
    <x v="0"/>
    <n v="29.101172600000002"/>
  </r>
  <r>
    <x v="3"/>
    <x v="1"/>
    <x v="0"/>
    <x v="2"/>
    <x v="2"/>
    <s v="ES06 - Energy - Other"/>
    <x v="2"/>
    <s v="N"/>
    <x v="3"/>
    <x v="1"/>
    <n v="1867.7775698999999"/>
  </r>
  <r>
    <x v="3"/>
    <x v="1"/>
    <x v="0"/>
    <x v="2"/>
    <x v="2"/>
    <s v="ES06 - Energy - Other"/>
    <x v="3"/>
    <s v="N"/>
    <x v="3"/>
    <x v="3"/>
    <n v="750.33412659999999"/>
  </r>
  <r>
    <x v="3"/>
    <x v="1"/>
    <x v="0"/>
    <x v="2"/>
    <x v="2"/>
    <s v="ES06 - Energy - Other"/>
    <x v="6"/>
    <s v="N"/>
    <x v="3"/>
    <x v="3"/>
    <n v="11618.620651900001"/>
  </r>
  <r>
    <x v="3"/>
    <x v="1"/>
    <x v="0"/>
    <x v="2"/>
    <x v="2"/>
    <s v="ES06 - Energy - Other"/>
    <x v="7"/>
    <s v="N"/>
    <x v="3"/>
    <x v="4"/>
    <n v="181.91801939999999"/>
  </r>
  <r>
    <x v="3"/>
    <x v="1"/>
    <x v="0"/>
    <x v="0"/>
    <x v="1"/>
    <s v="ES18 - Truck &amp; Bus"/>
    <x v="7"/>
    <s v="N"/>
    <x v="2"/>
    <x v="4"/>
    <n v="43066.189036900003"/>
  </r>
  <r>
    <x v="3"/>
    <x v="1"/>
    <x v="0"/>
    <x v="0"/>
    <x v="1"/>
    <s v="ES18 - Truck &amp; Bus"/>
    <x v="2"/>
    <s v="Y"/>
    <x v="1"/>
    <x v="2"/>
    <n v="2303.9403278"/>
  </r>
  <r>
    <x v="3"/>
    <x v="1"/>
    <x v="0"/>
    <x v="0"/>
    <x v="1"/>
    <s v="ES18 - Truck &amp; Bus"/>
    <x v="2"/>
    <s v="N"/>
    <x v="2"/>
    <x v="1"/>
    <n v="260475.58355030001"/>
  </r>
  <r>
    <x v="3"/>
    <x v="1"/>
    <x v="0"/>
    <x v="0"/>
    <x v="1"/>
    <s v="ES18 - Truck &amp; Bus"/>
    <x v="6"/>
    <s v="Y"/>
    <x v="1"/>
    <x v="2"/>
    <n v="46.919072200000002"/>
  </r>
  <r>
    <x v="3"/>
    <x v="1"/>
    <x v="0"/>
    <x v="0"/>
    <x v="1"/>
    <s v="ES18 - Truck &amp; Bus"/>
    <x v="6"/>
    <s v="N"/>
    <x v="2"/>
    <x v="3"/>
    <n v="234296.43016019999"/>
  </r>
  <r>
    <x v="3"/>
    <x v="1"/>
    <x v="0"/>
    <x v="0"/>
    <x v="1"/>
    <s v="ES18 - Truck &amp; Bus"/>
    <x v="1"/>
    <s v="N"/>
    <x v="2"/>
    <x v="0"/>
    <n v="4275.1646884000002"/>
  </r>
  <r>
    <x v="3"/>
    <x v="1"/>
    <x v="0"/>
    <x v="0"/>
    <x v="1"/>
    <s v="ES18 - Truck &amp; Bus"/>
    <x v="9"/>
    <s v="N"/>
    <x v="2"/>
    <x v="0"/>
    <n v="18057.867504099999"/>
  </r>
  <r>
    <x v="3"/>
    <x v="1"/>
    <x v="0"/>
    <x v="0"/>
    <x v="1"/>
    <s v="ES18 - Truck &amp; Bus"/>
    <x v="4"/>
    <s v="N"/>
    <x v="2"/>
    <x v="0"/>
    <n v="0"/>
  </r>
  <r>
    <x v="3"/>
    <x v="1"/>
    <x v="0"/>
    <x v="0"/>
    <x v="1"/>
    <s v="ES18 - Truck &amp; Bus"/>
    <x v="0"/>
    <s v="N"/>
    <x v="2"/>
    <x v="0"/>
    <n v="3581.3395295999999"/>
  </r>
  <r>
    <x v="3"/>
    <x v="1"/>
    <x v="0"/>
    <x v="0"/>
    <x v="1"/>
    <s v="ES18 - Truck &amp; Bus"/>
    <x v="3"/>
    <s v="N"/>
    <x v="2"/>
    <x v="3"/>
    <n v="2246.5284104000002"/>
  </r>
  <r>
    <x v="3"/>
    <x v="1"/>
    <x v="0"/>
    <x v="0"/>
    <x v="1"/>
    <s v="ES18 - Truck &amp; Bus"/>
    <x v="5"/>
    <s v="N"/>
    <x v="2"/>
    <x v="0"/>
    <n v="52.654475599999998"/>
  </r>
  <r>
    <x v="3"/>
    <x v="1"/>
    <x v="0"/>
    <x v="0"/>
    <x v="1"/>
    <s v="ES17 - Heavy Duty Vehicles"/>
    <x v="6"/>
    <s v="Y"/>
    <x v="1"/>
    <x v="2"/>
    <n v="98.909175099999999"/>
  </r>
  <r>
    <x v="3"/>
    <x v="1"/>
    <x v="0"/>
    <x v="0"/>
    <x v="1"/>
    <s v="ES17 - Heavy Duty Vehicles"/>
    <x v="6"/>
    <s v="N"/>
    <x v="2"/>
    <x v="3"/>
    <n v="693836.10694790003"/>
  </r>
  <r>
    <x v="3"/>
    <x v="1"/>
    <x v="0"/>
    <x v="0"/>
    <x v="1"/>
    <s v="ES17 - Heavy Duty Vehicles"/>
    <x v="9"/>
    <s v="N"/>
    <x v="2"/>
    <x v="0"/>
    <n v="34135.925794900002"/>
  </r>
  <r>
    <x v="3"/>
    <x v="1"/>
    <x v="0"/>
    <x v="0"/>
    <x v="1"/>
    <s v="ES17 - Heavy Duty Vehicles"/>
    <x v="2"/>
    <s v="N"/>
    <x v="2"/>
    <x v="1"/>
    <n v="396580.40639439999"/>
  </r>
  <r>
    <x v="3"/>
    <x v="1"/>
    <x v="0"/>
    <x v="0"/>
    <x v="1"/>
    <s v="ES17 - Heavy Duty Vehicles"/>
    <x v="2"/>
    <s v="Y"/>
    <x v="1"/>
    <x v="2"/>
    <n v="5751.7029481999998"/>
  </r>
  <r>
    <x v="3"/>
    <x v="1"/>
    <x v="0"/>
    <x v="0"/>
    <x v="1"/>
    <s v="ES17 - Heavy Duty Vehicles"/>
    <x v="1"/>
    <s v="N"/>
    <x v="2"/>
    <x v="0"/>
    <n v="5312.9502186999998"/>
  </r>
  <r>
    <x v="3"/>
    <x v="1"/>
    <x v="0"/>
    <x v="0"/>
    <x v="1"/>
    <s v="ES17 - Heavy Duty Vehicles"/>
    <x v="0"/>
    <s v="N"/>
    <x v="2"/>
    <x v="0"/>
    <n v="6169.9835973999998"/>
  </r>
  <r>
    <x v="3"/>
    <x v="1"/>
    <x v="0"/>
    <x v="0"/>
    <x v="1"/>
    <s v="ES17 - Heavy Duty Vehicles"/>
    <x v="4"/>
    <s v="N"/>
    <x v="2"/>
    <x v="0"/>
    <n v="0"/>
  </r>
  <r>
    <x v="3"/>
    <x v="1"/>
    <x v="0"/>
    <x v="0"/>
    <x v="1"/>
    <s v="ES17 - Heavy Duty Vehicles"/>
    <x v="3"/>
    <s v="N"/>
    <x v="2"/>
    <x v="3"/>
    <n v="6733.7568119999996"/>
  </r>
  <r>
    <x v="3"/>
    <x v="1"/>
    <x v="0"/>
    <x v="0"/>
    <x v="1"/>
    <s v="ES17 - Heavy Duty Vehicles"/>
    <x v="5"/>
    <s v="N"/>
    <x v="2"/>
    <x v="0"/>
    <n v="42.208802400000003"/>
  </r>
  <r>
    <x v="3"/>
    <x v="1"/>
    <x v="0"/>
    <x v="0"/>
    <x v="1"/>
    <s v="ES17 - Heavy Duty Vehicles"/>
    <x v="7"/>
    <s v="N"/>
    <x v="2"/>
    <x v="4"/>
    <n v="138602.42169069999"/>
  </r>
  <r>
    <x v="3"/>
    <x v="1"/>
    <x v="0"/>
    <x v="0"/>
    <x v="0"/>
    <s v="ES15 - Mobility"/>
    <x v="7"/>
    <s v="N"/>
    <x v="0"/>
    <x v="4"/>
    <n v="14990.1375634"/>
  </r>
  <r>
    <x v="3"/>
    <x v="1"/>
    <x v="0"/>
    <x v="0"/>
    <x v="0"/>
    <s v="ES15 - Mobility"/>
    <x v="2"/>
    <s v="Y"/>
    <x v="1"/>
    <x v="2"/>
    <n v="244598.76184719999"/>
  </r>
  <r>
    <x v="3"/>
    <x v="1"/>
    <x v="0"/>
    <x v="0"/>
    <x v="0"/>
    <s v="ES15 - Mobility"/>
    <x v="2"/>
    <s v="N"/>
    <x v="0"/>
    <x v="1"/>
    <n v="165158.8090827"/>
  </r>
  <r>
    <x v="3"/>
    <x v="1"/>
    <x v="0"/>
    <x v="0"/>
    <x v="0"/>
    <s v="ES15 - Mobility"/>
    <x v="6"/>
    <s v="Y"/>
    <x v="1"/>
    <x v="2"/>
    <n v="5694.1542736000001"/>
  </r>
  <r>
    <x v="3"/>
    <x v="1"/>
    <x v="0"/>
    <x v="0"/>
    <x v="0"/>
    <s v="ES15 - Mobility"/>
    <x v="6"/>
    <s v="N"/>
    <x v="0"/>
    <x v="3"/>
    <n v="91237.981206099998"/>
  </r>
  <r>
    <x v="3"/>
    <x v="1"/>
    <x v="0"/>
    <x v="0"/>
    <x v="0"/>
    <s v="ES15 - Mobility"/>
    <x v="1"/>
    <s v="N"/>
    <x v="0"/>
    <x v="0"/>
    <n v="1672.5223367999999"/>
  </r>
  <r>
    <x v="3"/>
    <x v="1"/>
    <x v="0"/>
    <x v="0"/>
    <x v="0"/>
    <s v="ES15 - Mobility"/>
    <x v="9"/>
    <s v="N"/>
    <x v="0"/>
    <x v="0"/>
    <n v="7762.9453892000001"/>
  </r>
  <r>
    <x v="3"/>
    <x v="1"/>
    <x v="0"/>
    <x v="0"/>
    <x v="0"/>
    <s v="ES15 - Mobility"/>
    <x v="0"/>
    <s v="N"/>
    <x v="0"/>
    <x v="0"/>
    <n v="1088.328962"/>
  </r>
  <r>
    <x v="3"/>
    <x v="1"/>
    <x v="0"/>
    <x v="0"/>
    <x v="0"/>
    <s v="ES15 - Mobility"/>
    <x v="5"/>
    <s v="N"/>
    <x v="0"/>
    <x v="0"/>
    <n v="1057.9848938"/>
  </r>
  <r>
    <x v="3"/>
    <x v="1"/>
    <x v="0"/>
    <x v="0"/>
    <x v="0"/>
    <s v="ES15 - Mobility"/>
    <x v="3"/>
    <s v="N"/>
    <x v="0"/>
    <x v="3"/>
    <n v="1058.2840765000001"/>
  </r>
  <r>
    <x v="3"/>
    <x v="1"/>
    <x v="0"/>
    <x v="0"/>
    <x v="0"/>
    <s v="ES14 - Manufacturing - General"/>
    <x v="5"/>
    <s v="N"/>
    <x v="0"/>
    <x v="0"/>
    <n v="1783.1526802999999"/>
  </r>
  <r>
    <x v="3"/>
    <x v="1"/>
    <x v="0"/>
    <x v="0"/>
    <x v="0"/>
    <s v="ES14 - Manufacturing - General"/>
    <x v="5"/>
    <s v="Y"/>
    <x v="1"/>
    <x v="2"/>
    <n v="0"/>
  </r>
  <r>
    <x v="3"/>
    <x v="1"/>
    <x v="0"/>
    <x v="0"/>
    <x v="0"/>
    <s v="ES14 - Manufacturing - General"/>
    <x v="6"/>
    <s v="N"/>
    <x v="0"/>
    <x v="3"/>
    <n v="21546762.3175967"/>
  </r>
  <r>
    <x v="3"/>
    <x v="1"/>
    <x v="0"/>
    <x v="0"/>
    <x v="0"/>
    <s v="ES14 - Manufacturing - General"/>
    <x v="6"/>
    <s v="Y"/>
    <x v="1"/>
    <x v="2"/>
    <n v="3183.2862052999999"/>
  </r>
  <r>
    <x v="3"/>
    <x v="1"/>
    <x v="0"/>
    <x v="0"/>
    <x v="0"/>
    <s v="ES14 - Manufacturing - General"/>
    <x v="7"/>
    <s v="N"/>
    <x v="0"/>
    <x v="4"/>
    <n v="6465582.6124828001"/>
  </r>
  <r>
    <x v="3"/>
    <x v="1"/>
    <x v="0"/>
    <x v="0"/>
    <x v="0"/>
    <s v="ES14 - Manufacturing - General"/>
    <x v="2"/>
    <s v="Y"/>
    <x v="1"/>
    <x v="2"/>
    <n v="333666.86543020001"/>
  </r>
  <r>
    <x v="3"/>
    <x v="1"/>
    <x v="0"/>
    <x v="0"/>
    <x v="0"/>
    <s v="ES14 - Manufacturing - General"/>
    <x v="2"/>
    <s v="N"/>
    <x v="0"/>
    <x v="1"/>
    <n v="16500762.74767"/>
  </r>
  <r>
    <x v="3"/>
    <x v="1"/>
    <x v="0"/>
    <x v="0"/>
    <x v="0"/>
    <s v="ES14 - Manufacturing - General"/>
    <x v="9"/>
    <s v="N"/>
    <x v="0"/>
    <x v="0"/>
    <n v="850921.43200469995"/>
  </r>
  <r>
    <x v="3"/>
    <x v="1"/>
    <x v="0"/>
    <x v="0"/>
    <x v="0"/>
    <s v="ES14 - Manufacturing - General"/>
    <x v="4"/>
    <s v="N"/>
    <x v="0"/>
    <x v="0"/>
    <n v="0"/>
  </r>
  <r>
    <x v="3"/>
    <x v="1"/>
    <x v="0"/>
    <x v="0"/>
    <x v="0"/>
    <s v="ES14 - Manufacturing - General"/>
    <x v="0"/>
    <s v="N"/>
    <x v="0"/>
    <x v="0"/>
    <n v="160701.14729920001"/>
  </r>
  <r>
    <x v="3"/>
    <x v="1"/>
    <x v="0"/>
    <x v="0"/>
    <x v="0"/>
    <s v="ES14 - Manufacturing - General"/>
    <x v="1"/>
    <s v="N"/>
    <x v="0"/>
    <x v="0"/>
    <n v="207688.5181252"/>
  </r>
  <r>
    <x v="3"/>
    <x v="1"/>
    <x v="0"/>
    <x v="0"/>
    <x v="0"/>
    <s v="ES14 - Manufacturing - General"/>
    <x v="3"/>
    <s v="N"/>
    <x v="0"/>
    <x v="3"/>
    <n v="201467.37942839999"/>
  </r>
  <r>
    <x v="3"/>
    <x v="1"/>
    <x v="0"/>
    <x v="0"/>
    <x v="0"/>
    <s v="ES08 - Chemicals &amp; Pharma"/>
    <x v="9"/>
    <s v="N"/>
    <x v="0"/>
    <x v="0"/>
    <n v="33482.974945499998"/>
  </r>
  <r>
    <x v="3"/>
    <x v="1"/>
    <x v="0"/>
    <x v="0"/>
    <x v="0"/>
    <s v="ES08 - Chemicals &amp; Pharma"/>
    <x v="1"/>
    <s v="N"/>
    <x v="0"/>
    <x v="0"/>
    <n v="6241.5523456000001"/>
  </r>
  <r>
    <x v="3"/>
    <x v="1"/>
    <x v="0"/>
    <x v="0"/>
    <x v="0"/>
    <s v="ES08 - Chemicals &amp; Pharma"/>
    <x v="4"/>
    <s v="N"/>
    <x v="0"/>
    <x v="0"/>
    <n v="0"/>
  </r>
  <r>
    <x v="3"/>
    <x v="1"/>
    <x v="0"/>
    <x v="0"/>
    <x v="0"/>
    <s v="ES08 - Chemicals &amp; Pharma"/>
    <x v="2"/>
    <s v="N"/>
    <x v="0"/>
    <x v="1"/>
    <n v="415229.6873009"/>
  </r>
  <r>
    <x v="3"/>
    <x v="1"/>
    <x v="0"/>
    <x v="0"/>
    <x v="0"/>
    <s v="ES08 - Chemicals &amp; Pharma"/>
    <x v="2"/>
    <s v="Y"/>
    <x v="1"/>
    <x v="2"/>
    <n v="7223.1815065000001"/>
  </r>
  <r>
    <x v="3"/>
    <x v="1"/>
    <x v="0"/>
    <x v="0"/>
    <x v="0"/>
    <s v="ES08 - Chemicals &amp; Pharma"/>
    <x v="0"/>
    <s v="N"/>
    <x v="0"/>
    <x v="0"/>
    <n v="5917.6300314999999"/>
  </r>
  <r>
    <x v="3"/>
    <x v="1"/>
    <x v="0"/>
    <x v="0"/>
    <x v="0"/>
    <s v="ES08 - Chemicals &amp; Pharma"/>
    <x v="3"/>
    <s v="N"/>
    <x v="0"/>
    <x v="3"/>
    <n v="5014.6467604999998"/>
  </r>
  <r>
    <x v="3"/>
    <x v="1"/>
    <x v="0"/>
    <x v="0"/>
    <x v="0"/>
    <s v="ES08 - Chemicals &amp; Pharma"/>
    <x v="6"/>
    <s v="N"/>
    <x v="0"/>
    <x v="3"/>
    <n v="705414.37273459998"/>
  </r>
  <r>
    <x v="3"/>
    <x v="1"/>
    <x v="0"/>
    <x v="0"/>
    <x v="0"/>
    <s v="ES08 - Chemicals &amp; Pharma"/>
    <x v="6"/>
    <s v="Y"/>
    <x v="1"/>
    <x v="2"/>
    <n v="122.5555001"/>
  </r>
  <r>
    <x v="3"/>
    <x v="1"/>
    <x v="0"/>
    <x v="0"/>
    <x v="0"/>
    <s v="ES08 - Chemicals &amp; Pharma"/>
    <x v="5"/>
    <s v="N"/>
    <x v="0"/>
    <x v="0"/>
    <n v="74.230887999999993"/>
  </r>
  <r>
    <x v="3"/>
    <x v="1"/>
    <x v="0"/>
    <x v="0"/>
    <x v="0"/>
    <s v="ES08 - Chemicals &amp; Pharma"/>
    <x v="7"/>
    <s v="N"/>
    <x v="0"/>
    <x v="4"/>
    <n v="385029.19633000001"/>
  </r>
  <r>
    <x v="3"/>
    <x v="1"/>
    <x v="0"/>
    <x v="0"/>
    <x v="0"/>
    <s v="ES07 - Building Products"/>
    <x v="3"/>
    <s v="N"/>
    <x v="0"/>
    <x v="3"/>
    <n v="36724.868574300002"/>
  </r>
  <r>
    <x v="3"/>
    <x v="1"/>
    <x v="0"/>
    <x v="0"/>
    <x v="0"/>
    <s v="ES07 - Building Products"/>
    <x v="6"/>
    <s v="N"/>
    <x v="0"/>
    <x v="3"/>
    <n v="2361074.2601804999"/>
  </r>
  <r>
    <x v="3"/>
    <x v="1"/>
    <x v="0"/>
    <x v="0"/>
    <x v="0"/>
    <s v="ES07 - Building Products"/>
    <x v="6"/>
    <s v="Y"/>
    <x v="1"/>
    <x v="2"/>
    <n v="426.57730090000001"/>
  </r>
  <r>
    <x v="3"/>
    <x v="1"/>
    <x v="0"/>
    <x v="0"/>
    <x v="0"/>
    <s v="ES07 - Building Products"/>
    <x v="5"/>
    <s v="N"/>
    <x v="0"/>
    <x v="0"/>
    <n v="350.82168639999998"/>
  </r>
  <r>
    <x v="3"/>
    <x v="1"/>
    <x v="0"/>
    <x v="0"/>
    <x v="0"/>
    <s v="ES07 - Building Products"/>
    <x v="5"/>
    <s v="Y"/>
    <x v="1"/>
    <x v="2"/>
    <n v="0"/>
  </r>
  <r>
    <x v="3"/>
    <x v="1"/>
    <x v="0"/>
    <x v="0"/>
    <x v="0"/>
    <s v="ES07 - Building Products"/>
    <x v="7"/>
    <s v="N"/>
    <x v="0"/>
    <x v="4"/>
    <n v="524617.31564859999"/>
  </r>
  <r>
    <x v="3"/>
    <x v="1"/>
    <x v="0"/>
    <x v="0"/>
    <x v="0"/>
    <s v="ES07 - Building Products"/>
    <x v="2"/>
    <s v="Y"/>
    <x v="1"/>
    <x v="2"/>
    <n v="80777.692676999999"/>
  </r>
  <r>
    <x v="3"/>
    <x v="1"/>
    <x v="0"/>
    <x v="0"/>
    <x v="0"/>
    <s v="ES07 - Building Products"/>
    <x v="2"/>
    <s v="N"/>
    <x v="0"/>
    <x v="1"/>
    <n v="3045338.7919092001"/>
  </r>
  <r>
    <x v="3"/>
    <x v="1"/>
    <x v="0"/>
    <x v="0"/>
    <x v="0"/>
    <s v="ES07 - Building Products"/>
    <x v="1"/>
    <s v="N"/>
    <x v="0"/>
    <x v="0"/>
    <n v="21890.867410300001"/>
  </r>
  <r>
    <x v="3"/>
    <x v="1"/>
    <x v="0"/>
    <x v="0"/>
    <x v="0"/>
    <s v="ES07 - Building Products"/>
    <x v="9"/>
    <s v="N"/>
    <x v="0"/>
    <x v="0"/>
    <n v="144795.4761312"/>
  </r>
  <r>
    <x v="3"/>
    <x v="1"/>
    <x v="0"/>
    <x v="0"/>
    <x v="0"/>
    <s v="ES07 - Building Products"/>
    <x v="0"/>
    <s v="N"/>
    <x v="0"/>
    <x v="0"/>
    <n v="18490.784357299999"/>
  </r>
  <r>
    <x v="3"/>
    <x v="1"/>
    <x v="0"/>
    <x v="0"/>
    <x v="0"/>
    <s v="ES07 - Building Products"/>
    <x v="4"/>
    <s v="N"/>
    <x v="0"/>
    <x v="0"/>
    <n v="0"/>
  </r>
  <r>
    <x v="3"/>
    <x v="1"/>
    <x v="0"/>
    <x v="0"/>
    <x v="0"/>
    <s v="ES09 - Consumer &amp; Office Products"/>
    <x v="1"/>
    <s v="N"/>
    <x v="0"/>
    <x v="0"/>
    <n v="3441.9666471999999"/>
  </r>
  <r>
    <x v="3"/>
    <x v="1"/>
    <x v="0"/>
    <x v="0"/>
    <x v="0"/>
    <s v="ES09 - Consumer &amp; Office Products"/>
    <x v="2"/>
    <s v="N"/>
    <x v="0"/>
    <x v="1"/>
    <n v="168695.39244590001"/>
  </r>
  <r>
    <x v="3"/>
    <x v="1"/>
    <x v="0"/>
    <x v="0"/>
    <x v="0"/>
    <s v="ES09 - Consumer &amp; Office Products"/>
    <x v="2"/>
    <s v="Y"/>
    <x v="1"/>
    <x v="2"/>
    <n v="28172.0102314"/>
  </r>
  <r>
    <x v="3"/>
    <x v="1"/>
    <x v="0"/>
    <x v="0"/>
    <x v="0"/>
    <s v="ES09 - Consumer &amp; Office Products"/>
    <x v="0"/>
    <s v="N"/>
    <x v="0"/>
    <x v="0"/>
    <n v="4015.3568771999999"/>
  </r>
  <r>
    <x v="3"/>
    <x v="1"/>
    <x v="0"/>
    <x v="0"/>
    <x v="0"/>
    <s v="ES09 - Consumer &amp; Office Products"/>
    <x v="4"/>
    <s v="N"/>
    <x v="0"/>
    <x v="0"/>
    <n v="0"/>
  </r>
  <r>
    <x v="3"/>
    <x v="1"/>
    <x v="0"/>
    <x v="0"/>
    <x v="0"/>
    <s v="ES09 - Consumer &amp; Office Products"/>
    <x v="3"/>
    <s v="N"/>
    <x v="0"/>
    <x v="3"/>
    <n v="2900.6602505000001"/>
  </r>
  <r>
    <x v="3"/>
    <x v="1"/>
    <x v="0"/>
    <x v="0"/>
    <x v="0"/>
    <s v="ES09 - Consumer &amp; Office Products"/>
    <x v="6"/>
    <s v="N"/>
    <x v="0"/>
    <x v="3"/>
    <n v="169880.13709639999"/>
  </r>
  <r>
    <x v="3"/>
    <x v="1"/>
    <x v="0"/>
    <x v="0"/>
    <x v="0"/>
    <s v="ES09 - Consumer &amp; Office Products"/>
    <x v="6"/>
    <s v="Y"/>
    <x v="1"/>
    <x v="2"/>
    <n v="34.909120600000001"/>
  </r>
  <r>
    <x v="3"/>
    <x v="1"/>
    <x v="0"/>
    <x v="0"/>
    <x v="0"/>
    <s v="ES09 - Consumer &amp; Office Products"/>
    <x v="5"/>
    <s v="N"/>
    <x v="0"/>
    <x v="0"/>
    <n v="8.8289808000000001"/>
  </r>
  <r>
    <x v="3"/>
    <x v="1"/>
    <x v="0"/>
    <x v="0"/>
    <x v="0"/>
    <s v="ES09 - Consumer &amp; Office Products"/>
    <x v="7"/>
    <s v="N"/>
    <x v="0"/>
    <x v="4"/>
    <n v="35431.469410600002"/>
  </r>
  <r>
    <x v="3"/>
    <x v="1"/>
    <x v="0"/>
    <x v="0"/>
    <x v="0"/>
    <s v="ES09 - Consumer &amp; Office Products"/>
    <x v="9"/>
    <s v="N"/>
    <x v="0"/>
    <x v="0"/>
    <n v="9733.4112366999998"/>
  </r>
  <r>
    <x v="3"/>
    <x v="1"/>
    <x v="0"/>
    <x v="0"/>
    <x v="0"/>
    <s v="ES13 - Lawn, Garden &amp; Landscaping Equipment"/>
    <x v="6"/>
    <s v="Y"/>
    <x v="1"/>
    <x v="2"/>
    <n v="40.727307400000001"/>
  </r>
  <r>
    <x v="3"/>
    <x v="1"/>
    <x v="0"/>
    <x v="0"/>
    <x v="0"/>
    <s v="ES13 - Lawn, Garden &amp; Landscaping Equipment"/>
    <x v="6"/>
    <s v="N"/>
    <x v="0"/>
    <x v="3"/>
    <n v="224305.45171719999"/>
  </r>
  <r>
    <x v="3"/>
    <x v="1"/>
    <x v="0"/>
    <x v="0"/>
    <x v="0"/>
    <s v="ES13 - Lawn, Garden &amp; Landscaping Equipment"/>
    <x v="9"/>
    <s v="N"/>
    <x v="0"/>
    <x v="0"/>
    <n v="7242.6664837999997"/>
  </r>
  <r>
    <x v="3"/>
    <x v="1"/>
    <x v="0"/>
    <x v="0"/>
    <x v="0"/>
    <s v="ES13 - Lawn, Garden &amp; Landscaping Equipment"/>
    <x v="1"/>
    <s v="N"/>
    <x v="0"/>
    <x v="0"/>
    <n v="4893.2692137000004"/>
  </r>
  <r>
    <x v="3"/>
    <x v="1"/>
    <x v="0"/>
    <x v="0"/>
    <x v="0"/>
    <s v="ES13 - Lawn, Garden &amp; Landscaping Equipment"/>
    <x v="2"/>
    <s v="N"/>
    <x v="0"/>
    <x v="1"/>
    <n v="260285.27968109999"/>
  </r>
  <r>
    <x v="3"/>
    <x v="1"/>
    <x v="0"/>
    <x v="0"/>
    <x v="0"/>
    <s v="ES13 - Lawn, Garden &amp; Landscaping Equipment"/>
    <x v="2"/>
    <s v="Y"/>
    <x v="1"/>
    <x v="2"/>
    <n v="4295.4887421000003"/>
  </r>
  <r>
    <x v="3"/>
    <x v="1"/>
    <x v="0"/>
    <x v="0"/>
    <x v="0"/>
    <s v="ES13 - Lawn, Garden &amp; Landscaping Equipment"/>
    <x v="4"/>
    <s v="N"/>
    <x v="0"/>
    <x v="0"/>
    <n v="0"/>
  </r>
  <r>
    <x v="3"/>
    <x v="1"/>
    <x v="0"/>
    <x v="0"/>
    <x v="0"/>
    <s v="ES13 - Lawn, Garden &amp; Landscaping Equipment"/>
    <x v="0"/>
    <s v="N"/>
    <x v="0"/>
    <x v="0"/>
    <n v="2714.7110157000002"/>
  </r>
  <r>
    <x v="3"/>
    <x v="1"/>
    <x v="0"/>
    <x v="0"/>
    <x v="0"/>
    <s v="ES13 - Lawn, Garden &amp; Landscaping Equipment"/>
    <x v="3"/>
    <s v="N"/>
    <x v="0"/>
    <x v="3"/>
    <n v="947.64877750000005"/>
  </r>
  <r>
    <x v="3"/>
    <x v="1"/>
    <x v="0"/>
    <x v="0"/>
    <x v="0"/>
    <s v="ES13 - Lawn, Garden &amp; Landscaping Equipment"/>
    <x v="5"/>
    <s v="N"/>
    <x v="0"/>
    <x v="0"/>
    <n v="736.77989030000003"/>
  </r>
  <r>
    <x v="3"/>
    <x v="1"/>
    <x v="0"/>
    <x v="0"/>
    <x v="0"/>
    <s v="ES13 - Lawn, Garden &amp; Landscaping Equipment"/>
    <x v="7"/>
    <s v="N"/>
    <x v="0"/>
    <x v="4"/>
    <n v="25301.7249424"/>
  </r>
  <r>
    <x v="3"/>
    <x v="1"/>
    <x v="0"/>
    <x v="0"/>
    <x v="0"/>
    <s v="ES10 - Food &amp; Beverage"/>
    <x v="5"/>
    <s v="Y"/>
    <x v="1"/>
    <x v="2"/>
    <n v="0"/>
  </r>
  <r>
    <x v="3"/>
    <x v="1"/>
    <x v="0"/>
    <x v="0"/>
    <x v="0"/>
    <s v="ES10 - Food &amp; Beverage"/>
    <x v="5"/>
    <s v="N"/>
    <x v="0"/>
    <x v="0"/>
    <n v="221.99369669999999"/>
  </r>
  <r>
    <x v="3"/>
    <x v="1"/>
    <x v="0"/>
    <x v="0"/>
    <x v="0"/>
    <s v="ES10 - Food &amp; Beverage"/>
    <x v="6"/>
    <s v="Y"/>
    <x v="1"/>
    <x v="2"/>
    <n v="408.74916259999998"/>
  </r>
  <r>
    <x v="3"/>
    <x v="1"/>
    <x v="0"/>
    <x v="0"/>
    <x v="0"/>
    <s v="ES10 - Food &amp; Beverage"/>
    <x v="6"/>
    <s v="N"/>
    <x v="0"/>
    <x v="3"/>
    <n v="2081057.2581743"/>
  </r>
  <r>
    <x v="3"/>
    <x v="1"/>
    <x v="0"/>
    <x v="0"/>
    <x v="0"/>
    <s v="ES10 - Food &amp; Beverage"/>
    <x v="9"/>
    <s v="N"/>
    <x v="0"/>
    <x v="0"/>
    <n v="113734.3254244"/>
  </r>
  <r>
    <x v="3"/>
    <x v="1"/>
    <x v="0"/>
    <x v="0"/>
    <x v="0"/>
    <s v="ES10 - Food &amp; Beverage"/>
    <x v="2"/>
    <s v="N"/>
    <x v="0"/>
    <x v="1"/>
    <n v="1820379.5362293001"/>
  </r>
  <r>
    <x v="3"/>
    <x v="1"/>
    <x v="0"/>
    <x v="0"/>
    <x v="0"/>
    <s v="ES10 - Food &amp; Beverage"/>
    <x v="2"/>
    <s v="Y"/>
    <x v="1"/>
    <x v="2"/>
    <n v="33284.123550600001"/>
  </r>
  <r>
    <x v="3"/>
    <x v="1"/>
    <x v="0"/>
    <x v="0"/>
    <x v="0"/>
    <s v="ES10 - Food &amp; Beverage"/>
    <x v="0"/>
    <s v="N"/>
    <x v="0"/>
    <x v="0"/>
    <n v="15841.3462413"/>
  </r>
  <r>
    <x v="3"/>
    <x v="1"/>
    <x v="0"/>
    <x v="0"/>
    <x v="0"/>
    <s v="ES10 - Food &amp; Beverage"/>
    <x v="1"/>
    <s v="N"/>
    <x v="0"/>
    <x v="0"/>
    <n v="17992.655103900001"/>
  </r>
  <r>
    <x v="3"/>
    <x v="1"/>
    <x v="0"/>
    <x v="0"/>
    <x v="0"/>
    <s v="ES10 - Food &amp; Beverage"/>
    <x v="4"/>
    <s v="N"/>
    <x v="0"/>
    <x v="0"/>
    <n v="0"/>
  </r>
  <r>
    <x v="3"/>
    <x v="1"/>
    <x v="0"/>
    <x v="0"/>
    <x v="0"/>
    <s v="ES10 - Food &amp; Beverage"/>
    <x v="3"/>
    <s v="N"/>
    <x v="0"/>
    <x v="3"/>
    <n v="23249.219497800001"/>
  </r>
  <r>
    <x v="3"/>
    <x v="1"/>
    <x v="0"/>
    <x v="0"/>
    <x v="0"/>
    <s v="ES10 - Food &amp; Beverage"/>
    <x v="7"/>
    <s v="N"/>
    <x v="0"/>
    <x v="4"/>
    <n v="569043.59450530005"/>
  </r>
  <r>
    <x v="3"/>
    <x v="1"/>
    <x v="0"/>
    <x v="0"/>
    <x v="0"/>
    <s v="ES11 - Forestry, Paper &amp; Packaging"/>
    <x v="6"/>
    <s v="Y"/>
    <x v="1"/>
    <x v="2"/>
    <n v="479.31455990000001"/>
  </r>
  <r>
    <x v="3"/>
    <x v="1"/>
    <x v="0"/>
    <x v="0"/>
    <x v="0"/>
    <s v="ES11 - Forestry, Paper &amp; Packaging"/>
    <x v="6"/>
    <s v="N"/>
    <x v="0"/>
    <x v="3"/>
    <n v="2488679.9155742"/>
  </r>
  <r>
    <x v="3"/>
    <x v="1"/>
    <x v="0"/>
    <x v="0"/>
    <x v="0"/>
    <s v="ES11 - Forestry, Paper &amp; Packaging"/>
    <x v="0"/>
    <s v="N"/>
    <x v="0"/>
    <x v="0"/>
    <n v="35549.249387199998"/>
  </r>
  <r>
    <x v="3"/>
    <x v="1"/>
    <x v="0"/>
    <x v="0"/>
    <x v="0"/>
    <s v="ES11 - Forestry, Paper &amp; Packaging"/>
    <x v="9"/>
    <s v="N"/>
    <x v="0"/>
    <x v="0"/>
    <n v="155373.68610749999"/>
  </r>
  <r>
    <x v="3"/>
    <x v="1"/>
    <x v="0"/>
    <x v="0"/>
    <x v="0"/>
    <s v="ES11 - Forestry, Paper &amp; Packaging"/>
    <x v="1"/>
    <s v="N"/>
    <x v="0"/>
    <x v="0"/>
    <n v="22000.290813899999"/>
  </r>
  <r>
    <x v="3"/>
    <x v="1"/>
    <x v="0"/>
    <x v="0"/>
    <x v="0"/>
    <s v="ES11 - Forestry, Paper &amp; Packaging"/>
    <x v="2"/>
    <s v="N"/>
    <x v="0"/>
    <x v="1"/>
    <n v="2417033.7032082002"/>
  </r>
  <r>
    <x v="3"/>
    <x v="1"/>
    <x v="0"/>
    <x v="0"/>
    <x v="0"/>
    <s v="ES11 - Forestry, Paper &amp; Packaging"/>
    <x v="2"/>
    <s v="Y"/>
    <x v="1"/>
    <x v="2"/>
    <n v="32162.664076900001"/>
  </r>
  <r>
    <x v="3"/>
    <x v="1"/>
    <x v="0"/>
    <x v="0"/>
    <x v="0"/>
    <s v="ES11 - Forestry, Paper &amp; Packaging"/>
    <x v="3"/>
    <s v="N"/>
    <x v="0"/>
    <x v="3"/>
    <n v="25234.284074200001"/>
  </r>
  <r>
    <x v="3"/>
    <x v="1"/>
    <x v="0"/>
    <x v="0"/>
    <x v="0"/>
    <s v="ES11 - Forestry, Paper &amp; Packaging"/>
    <x v="4"/>
    <s v="N"/>
    <x v="0"/>
    <x v="0"/>
    <n v="0"/>
  </r>
  <r>
    <x v="3"/>
    <x v="1"/>
    <x v="0"/>
    <x v="0"/>
    <x v="0"/>
    <s v="ES11 - Forestry, Paper &amp; Packaging"/>
    <x v="5"/>
    <s v="N"/>
    <x v="0"/>
    <x v="0"/>
    <n v="380.56998650000003"/>
  </r>
  <r>
    <x v="3"/>
    <x v="1"/>
    <x v="0"/>
    <x v="0"/>
    <x v="0"/>
    <s v="ES11 - Forestry, Paper &amp; Packaging"/>
    <x v="7"/>
    <s v="N"/>
    <x v="0"/>
    <x v="4"/>
    <n v="535108.50498680002"/>
  </r>
  <r>
    <x v="3"/>
    <x v="1"/>
    <x v="0"/>
    <x v="0"/>
    <x v="0"/>
    <s v="ES12 - Industrial &amp; Building Automation"/>
    <x v="9"/>
    <s v="N"/>
    <x v="0"/>
    <x v="0"/>
    <n v="2740.9731790999999"/>
  </r>
  <r>
    <x v="3"/>
    <x v="1"/>
    <x v="0"/>
    <x v="0"/>
    <x v="0"/>
    <s v="ES12 - Industrial &amp; Building Automation"/>
    <x v="2"/>
    <s v="N"/>
    <x v="0"/>
    <x v="1"/>
    <n v="53747.314780300003"/>
  </r>
  <r>
    <x v="3"/>
    <x v="1"/>
    <x v="0"/>
    <x v="0"/>
    <x v="0"/>
    <s v="ES12 - Industrial &amp; Building Automation"/>
    <x v="2"/>
    <s v="Y"/>
    <x v="1"/>
    <x v="2"/>
    <n v="121.0353035"/>
  </r>
  <r>
    <x v="3"/>
    <x v="1"/>
    <x v="0"/>
    <x v="0"/>
    <x v="0"/>
    <s v="ES12 - Industrial &amp; Building Automation"/>
    <x v="6"/>
    <s v="Y"/>
    <x v="1"/>
    <x v="2"/>
    <n v="5.8181868000000003"/>
  </r>
  <r>
    <x v="3"/>
    <x v="1"/>
    <x v="0"/>
    <x v="0"/>
    <x v="0"/>
    <s v="ES12 - Industrial &amp; Building Automation"/>
    <x v="6"/>
    <s v="N"/>
    <x v="0"/>
    <x v="3"/>
    <n v="84838.648439900004"/>
  </r>
  <r>
    <x v="3"/>
    <x v="1"/>
    <x v="0"/>
    <x v="0"/>
    <x v="0"/>
    <s v="ES12 - Industrial &amp; Building Automation"/>
    <x v="0"/>
    <s v="N"/>
    <x v="0"/>
    <x v="0"/>
    <n v="307.6830544"/>
  </r>
  <r>
    <x v="3"/>
    <x v="1"/>
    <x v="0"/>
    <x v="0"/>
    <x v="0"/>
    <s v="ES12 - Industrial &amp; Building Automation"/>
    <x v="4"/>
    <s v="N"/>
    <x v="0"/>
    <x v="0"/>
    <n v="0"/>
  </r>
  <r>
    <x v="3"/>
    <x v="1"/>
    <x v="0"/>
    <x v="0"/>
    <x v="0"/>
    <s v="ES12 - Industrial &amp; Building Automation"/>
    <x v="1"/>
    <s v="N"/>
    <x v="0"/>
    <x v="0"/>
    <n v="413.33552250000002"/>
  </r>
  <r>
    <x v="3"/>
    <x v="1"/>
    <x v="0"/>
    <x v="0"/>
    <x v="0"/>
    <s v="ES12 - Industrial &amp; Building Automation"/>
    <x v="3"/>
    <s v="N"/>
    <x v="0"/>
    <x v="3"/>
    <n v="170.85029549999999"/>
  </r>
  <r>
    <x v="3"/>
    <x v="1"/>
    <x v="0"/>
    <x v="0"/>
    <x v="0"/>
    <s v="ES12 - Industrial &amp; Building Automation"/>
    <x v="5"/>
    <s v="N"/>
    <x v="0"/>
    <x v="0"/>
    <n v="0.80514790000000003"/>
  </r>
  <r>
    <x v="3"/>
    <x v="1"/>
    <x v="0"/>
    <x v="0"/>
    <x v="0"/>
    <s v="ES12 - Industrial &amp; Building Automation"/>
    <x v="7"/>
    <s v="N"/>
    <x v="0"/>
    <x v="4"/>
    <n v="19309.6531154"/>
  </r>
  <r>
    <x v="3"/>
    <x v="1"/>
    <x v="0"/>
    <x v="0"/>
    <x v="2"/>
    <s v="ES05 - Mining"/>
    <x v="4"/>
    <s v="N"/>
    <x v="3"/>
    <x v="0"/>
    <n v="0"/>
  </r>
  <r>
    <x v="3"/>
    <x v="1"/>
    <x v="0"/>
    <x v="0"/>
    <x v="2"/>
    <s v="ES05 - Mining"/>
    <x v="3"/>
    <s v="N"/>
    <x v="3"/>
    <x v="3"/>
    <n v="7286.9753121000003"/>
  </r>
  <r>
    <x v="3"/>
    <x v="1"/>
    <x v="0"/>
    <x v="0"/>
    <x v="2"/>
    <s v="ES05 - Mining"/>
    <x v="6"/>
    <s v="N"/>
    <x v="3"/>
    <x v="3"/>
    <n v="684789.42602260003"/>
  </r>
  <r>
    <x v="3"/>
    <x v="1"/>
    <x v="0"/>
    <x v="0"/>
    <x v="2"/>
    <s v="ES05 - Mining"/>
    <x v="6"/>
    <s v="Y"/>
    <x v="1"/>
    <x v="2"/>
    <n v="116.3637353"/>
  </r>
  <r>
    <x v="3"/>
    <x v="1"/>
    <x v="0"/>
    <x v="0"/>
    <x v="2"/>
    <s v="ES05 - Mining"/>
    <x v="5"/>
    <s v="N"/>
    <x v="3"/>
    <x v="0"/>
    <n v="78.756037000000006"/>
  </r>
  <r>
    <x v="3"/>
    <x v="1"/>
    <x v="0"/>
    <x v="0"/>
    <x v="2"/>
    <s v="ES05 - Mining"/>
    <x v="7"/>
    <s v="N"/>
    <x v="3"/>
    <x v="4"/>
    <n v="146255.39079559999"/>
  </r>
  <r>
    <x v="3"/>
    <x v="1"/>
    <x v="0"/>
    <x v="0"/>
    <x v="2"/>
    <s v="ES05 - Mining"/>
    <x v="2"/>
    <s v="Y"/>
    <x v="1"/>
    <x v="2"/>
    <n v="11664.091888000001"/>
  </r>
  <r>
    <x v="3"/>
    <x v="1"/>
    <x v="0"/>
    <x v="0"/>
    <x v="2"/>
    <s v="ES05 - Mining"/>
    <x v="2"/>
    <s v="N"/>
    <x v="3"/>
    <x v="1"/>
    <n v="680391.78384469997"/>
  </r>
  <r>
    <x v="3"/>
    <x v="1"/>
    <x v="0"/>
    <x v="0"/>
    <x v="2"/>
    <s v="ES05 - Mining"/>
    <x v="9"/>
    <s v="N"/>
    <x v="3"/>
    <x v="0"/>
    <n v="41731.9538512"/>
  </r>
  <r>
    <x v="3"/>
    <x v="1"/>
    <x v="0"/>
    <x v="0"/>
    <x v="2"/>
    <s v="ES05 - Mining"/>
    <x v="1"/>
    <s v="N"/>
    <x v="3"/>
    <x v="0"/>
    <n v="6552.3022204999997"/>
  </r>
  <r>
    <x v="3"/>
    <x v="1"/>
    <x v="0"/>
    <x v="0"/>
    <x v="2"/>
    <s v="ES05 - Mining"/>
    <x v="0"/>
    <s v="N"/>
    <x v="3"/>
    <x v="0"/>
    <n v="3429.8102266000001"/>
  </r>
  <r>
    <x v="3"/>
    <x v="1"/>
    <x v="0"/>
    <x v="0"/>
    <x v="2"/>
    <s v="ES04 - Oil &amp; Gas"/>
    <x v="6"/>
    <s v="N"/>
    <x v="3"/>
    <x v="3"/>
    <n v="959534.98534080002"/>
  </r>
  <r>
    <x v="3"/>
    <x v="1"/>
    <x v="0"/>
    <x v="0"/>
    <x v="2"/>
    <s v="ES04 - Oil &amp; Gas"/>
    <x v="6"/>
    <s v="Y"/>
    <x v="1"/>
    <x v="2"/>
    <n v="197.81835000000001"/>
  </r>
  <r>
    <x v="3"/>
    <x v="1"/>
    <x v="0"/>
    <x v="0"/>
    <x v="2"/>
    <s v="ES04 - Oil &amp; Gas"/>
    <x v="5"/>
    <s v="N"/>
    <x v="3"/>
    <x v="0"/>
    <n v="184.9294965"/>
  </r>
  <r>
    <x v="3"/>
    <x v="1"/>
    <x v="0"/>
    <x v="0"/>
    <x v="2"/>
    <s v="ES04 - Oil &amp; Gas"/>
    <x v="7"/>
    <s v="N"/>
    <x v="3"/>
    <x v="4"/>
    <n v="180625.2612637"/>
  </r>
  <r>
    <x v="3"/>
    <x v="1"/>
    <x v="0"/>
    <x v="0"/>
    <x v="2"/>
    <s v="ES04 - Oil &amp; Gas"/>
    <x v="2"/>
    <s v="Y"/>
    <x v="1"/>
    <x v="2"/>
    <n v="14331.353122799999"/>
  </r>
  <r>
    <x v="3"/>
    <x v="1"/>
    <x v="0"/>
    <x v="0"/>
    <x v="2"/>
    <s v="ES04 - Oil &amp; Gas"/>
    <x v="2"/>
    <s v="N"/>
    <x v="3"/>
    <x v="1"/>
    <n v="996290.00489049999"/>
  </r>
  <r>
    <x v="3"/>
    <x v="1"/>
    <x v="0"/>
    <x v="0"/>
    <x v="2"/>
    <s v="ES04 - Oil &amp; Gas"/>
    <x v="9"/>
    <s v="N"/>
    <x v="3"/>
    <x v="0"/>
    <n v="44005.160974699997"/>
  </r>
  <r>
    <x v="3"/>
    <x v="1"/>
    <x v="0"/>
    <x v="0"/>
    <x v="2"/>
    <s v="ES04 - Oil &amp; Gas"/>
    <x v="0"/>
    <s v="N"/>
    <x v="3"/>
    <x v="0"/>
    <n v="4695.7713077999997"/>
  </r>
  <r>
    <x v="3"/>
    <x v="1"/>
    <x v="0"/>
    <x v="0"/>
    <x v="2"/>
    <s v="ES04 - Oil &amp; Gas"/>
    <x v="1"/>
    <s v="N"/>
    <x v="3"/>
    <x v="0"/>
    <n v="7983.1673608000001"/>
  </r>
  <r>
    <x v="3"/>
    <x v="1"/>
    <x v="0"/>
    <x v="0"/>
    <x v="2"/>
    <s v="ES04 - Oil &amp; Gas"/>
    <x v="3"/>
    <s v="N"/>
    <x v="3"/>
    <x v="3"/>
    <n v="10373.849118599999"/>
  </r>
  <r>
    <x v="3"/>
    <x v="1"/>
    <x v="0"/>
    <x v="0"/>
    <x v="2"/>
    <s v="ES04 - Oil &amp; Gas"/>
    <x v="4"/>
    <s v="N"/>
    <x v="3"/>
    <x v="0"/>
    <n v="0"/>
  </r>
  <r>
    <x v="3"/>
    <x v="1"/>
    <x v="0"/>
    <x v="0"/>
    <x v="2"/>
    <s v="ES06 - Energy - Other"/>
    <x v="4"/>
    <s v="N"/>
    <x v="3"/>
    <x v="0"/>
    <n v="0"/>
  </r>
  <r>
    <x v="3"/>
    <x v="1"/>
    <x v="0"/>
    <x v="0"/>
    <x v="2"/>
    <s v="ES06 - Energy - Other"/>
    <x v="3"/>
    <s v="N"/>
    <x v="3"/>
    <x v="3"/>
    <n v="22097.193600999999"/>
  </r>
  <r>
    <x v="3"/>
    <x v="1"/>
    <x v="0"/>
    <x v="0"/>
    <x v="2"/>
    <s v="ES06 - Energy - Other"/>
    <x v="5"/>
    <s v="N"/>
    <x v="3"/>
    <x v="0"/>
    <n v="192.20736740000001"/>
  </r>
  <r>
    <x v="3"/>
    <x v="1"/>
    <x v="0"/>
    <x v="0"/>
    <x v="2"/>
    <s v="ES06 - Energy - Other"/>
    <x v="6"/>
    <s v="N"/>
    <x v="3"/>
    <x v="3"/>
    <n v="1699141.8524644"/>
  </r>
  <r>
    <x v="3"/>
    <x v="1"/>
    <x v="0"/>
    <x v="0"/>
    <x v="2"/>
    <s v="ES06 - Energy - Other"/>
    <x v="6"/>
    <s v="Y"/>
    <x v="1"/>
    <x v="2"/>
    <n v="250.5464973"/>
  </r>
  <r>
    <x v="3"/>
    <x v="1"/>
    <x v="0"/>
    <x v="0"/>
    <x v="2"/>
    <s v="ES06 - Energy - Other"/>
    <x v="7"/>
    <s v="N"/>
    <x v="3"/>
    <x v="4"/>
    <n v="217021.1365854"/>
  </r>
  <r>
    <x v="3"/>
    <x v="1"/>
    <x v="0"/>
    <x v="0"/>
    <x v="2"/>
    <s v="ES06 - Energy - Other"/>
    <x v="2"/>
    <s v="Y"/>
    <x v="1"/>
    <x v="2"/>
    <n v="21506.8699576"/>
  </r>
  <r>
    <x v="3"/>
    <x v="1"/>
    <x v="0"/>
    <x v="0"/>
    <x v="2"/>
    <s v="ES06 - Energy - Other"/>
    <x v="2"/>
    <s v="N"/>
    <x v="3"/>
    <x v="1"/>
    <n v="1287338.2025919"/>
  </r>
  <r>
    <x v="3"/>
    <x v="1"/>
    <x v="0"/>
    <x v="0"/>
    <x v="2"/>
    <s v="ES06 - Energy - Other"/>
    <x v="1"/>
    <s v="N"/>
    <x v="3"/>
    <x v="0"/>
    <n v="12513.51634"/>
  </r>
  <r>
    <x v="3"/>
    <x v="1"/>
    <x v="0"/>
    <x v="0"/>
    <x v="2"/>
    <s v="ES06 - Energy - Other"/>
    <x v="9"/>
    <s v="N"/>
    <x v="3"/>
    <x v="0"/>
    <n v="56066.723029200002"/>
  </r>
  <r>
    <x v="3"/>
    <x v="1"/>
    <x v="0"/>
    <x v="0"/>
    <x v="2"/>
    <s v="ES06 - Energy - Other"/>
    <x v="0"/>
    <s v="N"/>
    <x v="3"/>
    <x v="0"/>
    <n v="10606.826343799999"/>
  </r>
  <r>
    <x v="3"/>
    <x v="1"/>
    <x v="0"/>
    <x v="0"/>
    <x v="5"/>
    <s v="ES02 - Automotive"/>
    <x v="2"/>
    <s v="Y"/>
    <x v="1"/>
    <x v="2"/>
    <n v="21522.5061785"/>
  </r>
  <r>
    <x v="3"/>
    <x v="1"/>
    <x v="0"/>
    <x v="0"/>
    <x v="5"/>
    <s v="ES02 - Automotive"/>
    <x v="2"/>
    <s v="N"/>
    <x v="5"/>
    <x v="1"/>
    <n v="1192607.1057430999"/>
  </r>
  <r>
    <x v="3"/>
    <x v="1"/>
    <x v="0"/>
    <x v="0"/>
    <x v="5"/>
    <s v="ES02 - Automotive"/>
    <x v="6"/>
    <s v="Y"/>
    <x v="1"/>
    <x v="2"/>
    <n v="226.90928389999999"/>
  </r>
  <r>
    <x v="3"/>
    <x v="1"/>
    <x v="0"/>
    <x v="0"/>
    <x v="5"/>
    <s v="ES02 - Automotive"/>
    <x v="6"/>
    <s v="N"/>
    <x v="5"/>
    <x v="3"/>
    <n v="1250602.0608290001"/>
  </r>
  <r>
    <x v="3"/>
    <x v="1"/>
    <x v="0"/>
    <x v="0"/>
    <x v="5"/>
    <s v="ES02 - Automotive"/>
    <x v="5"/>
    <s v="Y"/>
    <x v="1"/>
    <x v="2"/>
    <n v="0"/>
  </r>
  <r>
    <x v="3"/>
    <x v="1"/>
    <x v="0"/>
    <x v="0"/>
    <x v="5"/>
    <s v="ES02 - Automotive"/>
    <x v="5"/>
    <s v="N"/>
    <x v="5"/>
    <x v="0"/>
    <n v="119.1603501"/>
  </r>
  <r>
    <x v="3"/>
    <x v="1"/>
    <x v="0"/>
    <x v="0"/>
    <x v="5"/>
    <s v="ES02 - Automotive"/>
    <x v="9"/>
    <s v="N"/>
    <x v="5"/>
    <x v="0"/>
    <n v="52286.532591499999"/>
  </r>
  <r>
    <x v="3"/>
    <x v="1"/>
    <x v="0"/>
    <x v="0"/>
    <x v="5"/>
    <s v="ES02 - Automotive"/>
    <x v="4"/>
    <s v="N"/>
    <x v="5"/>
    <x v="0"/>
    <n v="0"/>
  </r>
  <r>
    <x v="3"/>
    <x v="1"/>
    <x v="0"/>
    <x v="0"/>
    <x v="5"/>
    <s v="ES02 - Automotive"/>
    <x v="0"/>
    <s v="N"/>
    <x v="5"/>
    <x v="0"/>
    <n v="6827.9642415999997"/>
  </r>
  <r>
    <x v="3"/>
    <x v="1"/>
    <x v="0"/>
    <x v="0"/>
    <x v="5"/>
    <s v="ES02 - Automotive"/>
    <x v="3"/>
    <s v="N"/>
    <x v="5"/>
    <x v="3"/>
    <n v="15641.2456367"/>
  </r>
  <r>
    <x v="3"/>
    <x v="1"/>
    <x v="0"/>
    <x v="0"/>
    <x v="5"/>
    <s v="ES02 - Automotive"/>
    <x v="1"/>
    <s v="N"/>
    <x v="5"/>
    <x v="0"/>
    <n v="10458.5629488"/>
  </r>
  <r>
    <x v="3"/>
    <x v="1"/>
    <x v="0"/>
    <x v="0"/>
    <x v="5"/>
    <s v="ES02 - Automotive"/>
    <x v="7"/>
    <s v="N"/>
    <x v="5"/>
    <x v="4"/>
    <n v="214656.40586999999"/>
  </r>
  <r>
    <x v="3"/>
    <x v="1"/>
    <x v="0"/>
    <x v="0"/>
    <x v="4"/>
    <s v="ES03 - Construction"/>
    <x v="0"/>
    <s v="N"/>
    <x v="4"/>
    <x v="0"/>
    <n v="45339.344656900001"/>
  </r>
  <r>
    <x v="3"/>
    <x v="1"/>
    <x v="0"/>
    <x v="0"/>
    <x v="4"/>
    <s v="ES03 - Construction"/>
    <x v="2"/>
    <s v="N"/>
    <x v="4"/>
    <x v="1"/>
    <n v="1025112.8547575"/>
  </r>
  <r>
    <x v="3"/>
    <x v="1"/>
    <x v="0"/>
    <x v="0"/>
    <x v="4"/>
    <s v="ES03 - Construction"/>
    <x v="2"/>
    <s v="Y"/>
    <x v="1"/>
    <x v="2"/>
    <n v="60536.170995"/>
  </r>
  <r>
    <x v="3"/>
    <x v="1"/>
    <x v="0"/>
    <x v="0"/>
    <x v="4"/>
    <s v="ES03 - Construction"/>
    <x v="1"/>
    <s v="N"/>
    <x v="4"/>
    <x v="0"/>
    <n v="13451.533123900001"/>
  </r>
  <r>
    <x v="3"/>
    <x v="1"/>
    <x v="0"/>
    <x v="0"/>
    <x v="4"/>
    <s v="ES03 - Construction"/>
    <x v="4"/>
    <s v="N"/>
    <x v="4"/>
    <x v="0"/>
    <n v="0"/>
  </r>
  <r>
    <x v="3"/>
    <x v="1"/>
    <x v="0"/>
    <x v="0"/>
    <x v="4"/>
    <s v="ES03 - Construction"/>
    <x v="5"/>
    <s v="N"/>
    <x v="4"/>
    <x v="0"/>
    <n v="8.8036384999999999"/>
  </r>
  <r>
    <x v="3"/>
    <x v="1"/>
    <x v="0"/>
    <x v="0"/>
    <x v="4"/>
    <s v="ES03 - Construction"/>
    <x v="3"/>
    <s v="N"/>
    <x v="4"/>
    <x v="3"/>
    <n v="11061.252587200001"/>
  </r>
  <r>
    <x v="3"/>
    <x v="1"/>
    <x v="0"/>
    <x v="0"/>
    <x v="4"/>
    <s v="ES03 - Construction"/>
    <x v="6"/>
    <s v="N"/>
    <x v="4"/>
    <x v="3"/>
    <n v="1207568.0149137999"/>
  </r>
  <r>
    <x v="3"/>
    <x v="1"/>
    <x v="0"/>
    <x v="0"/>
    <x v="4"/>
    <s v="ES03 - Construction"/>
    <x v="6"/>
    <s v="Y"/>
    <x v="1"/>
    <x v="2"/>
    <n v="110.5455486"/>
  </r>
  <r>
    <x v="3"/>
    <x v="1"/>
    <x v="0"/>
    <x v="0"/>
    <x v="4"/>
    <s v="ES03 - Construction"/>
    <x v="7"/>
    <s v="N"/>
    <x v="4"/>
    <x v="4"/>
    <n v="134797.24200950001"/>
  </r>
  <r>
    <x v="3"/>
    <x v="1"/>
    <x v="0"/>
    <x v="0"/>
    <x v="4"/>
    <s v="ES03 - Construction"/>
    <x v="9"/>
    <s v="N"/>
    <x v="4"/>
    <x v="0"/>
    <n v="54747.753434699996"/>
  </r>
  <r>
    <x v="3"/>
    <x v="1"/>
    <x v="0"/>
    <x v="0"/>
    <x v="3"/>
    <s v="ES01 - Agriculture"/>
    <x v="9"/>
    <s v="N"/>
    <x v="4"/>
    <x v="0"/>
    <n v="137602.55278239999"/>
  </r>
  <r>
    <x v="3"/>
    <x v="1"/>
    <x v="0"/>
    <x v="0"/>
    <x v="3"/>
    <s v="ES01 - Agriculture"/>
    <x v="6"/>
    <s v="Y"/>
    <x v="1"/>
    <x v="2"/>
    <n v="77.349420100000003"/>
  </r>
  <r>
    <x v="3"/>
    <x v="1"/>
    <x v="0"/>
    <x v="0"/>
    <x v="3"/>
    <s v="ES01 - Agriculture"/>
    <x v="6"/>
    <s v="N"/>
    <x v="4"/>
    <x v="3"/>
    <n v="1115240.8812219"/>
  </r>
  <r>
    <x v="3"/>
    <x v="1"/>
    <x v="0"/>
    <x v="0"/>
    <x v="3"/>
    <s v="ES01 - Agriculture"/>
    <x v="2"/>
    <s v="N"/>
    <x v="4"/>
    <x v="1"/>
    <n v="6015186.3508078"/>
  </r>
  <r>
    <x v="3"/>
    <x v="1"/>
    <x v="0"/>
    <x v="0"/>
    <x v="3"/>
    <s v="ES01 - Agriculture"/>
    <x v="2"/>
    <s v="Y"/>
    <x v="1"/>
    <x v="2"/>
    <n v="98564.971419499998"/>
  </r>
  <r>
    <x v="3"/>
    <x v="1"/>
    <x v="0"/>
    <x v="0"/>
    <x v="3"/>
    <s v="ES01 - Agriculture"/>
    <x v="0"/>
    <s v="N"/>
    <x v="4"/>
    <x v="0"/>
    <n v="19957.464008700001"/>
  </r>
  <r>
    <x v="3"/>
    <x v="1"/>
    <x v="0"/>
    <x v="0"/>
    <x v="3"/>
    <s v="ES01 - Agriculture"/>
    <x v="1"/>
    <s v="N"/>
    <x v="4"/>
    <x v="0"/>
    <n v="18307.427287099999"/>
  </r>
  <r>
    <x v="3"/>
    <x v="1"/>
    <x v="0"/>
    <x v="0"/>
    <x v="3"/>
    <s v="ES01 - Agriculture"/>
    <x v="4"/>
    <s v="N"/>
    <x v="4"/>
    <x v="0"/>
    <n v="0"/>
  </r>
  <r>
    <x v="3"/>
    <x v="1"/>
    <x v="0"/>
    <x v="0"/>
    <x v="3"/>
    <s v="ES01 - Agriculture"/>
    <x v="3"/>
    <s v="N"/>
    <x v="4"/>
    <x v="3"/>
    <n v="11674.5620069"/>
  </r>
  <r>
    <x v="3"/>
    <x v="1"/>
    <x v="0"/>
    <x v="0"/>
    <x v="3"/>
    <s v="ES01 - Agriculture"/>
    <x v="7"/>
    <s v="N"/>
    <x v="4"/>
    <x v="4"/>
    <n v="284603.59104600002"/>
  </r>
  <r>
    <x v="3"/>
    <x v="1"/>
    <x v="0"/>
    <x v="0"/>
    <x v="3"/>
    <s v="ES01 - Agriculture"/>
    <x v="5"/>
    <s v="N"/>
    <x v="4"/>
    <x v="0"/>
    <n v="159.42335069999999"/>
  </r>
  <r>
    <x v="3"/>
    <x v="1"/>
    <x v="0"/>
    <x v="3"/>
    <x v="4"/>
    <s v="ES03 - Construction"/>
    <x v="4"/>
    <s v="N"/>
    <x v="4"/>
    <x v="0"/>
    <n v="51626.043500699998"/>
  </r>
  <r>
    <x v="3"/>
    <x v="1"/>
    <x v="0"/>
    <x v="3"/>
    <x v="4"/>
    <s v="ES03 - Construction"/>
    <x v="0"/>
    <s v="N"/>
    <x v="4"/>
    <x v="0"/>
    <n v="1239.4775089"/>
  </r>
  <r>
    <x v="3"/>
    <x v="1"/>
    <x v="0"/>
    <x v="3"/>
    <x v="4"/>
    <s v="ES03 - Construction"/>
    <x v="6"/>
    <s v="N"/>
    <x v="4"/>
    <x v="3"/>
    <n v="29.096613699999999"/>
  </r>
  <r>
    <x v="3"/>
    <x v="1"/>
    <x v="0"/>
    <x v="3"/>
    <x v="4"/>
    <s v="ES03 - Construction"/>
    <x v="5"/>
    <s v="N"/>
    <x v="4"/>
    <x v="0"/>
    <n v="689.16313060000004"/>
  </r>
  <r>
    <x v="3"/>
    <x v="1"/>
    <x v="0"/>
    <x v="3"/>
    <x v="4"/>
    <s v="ES03 - Construction"/>
    <x v="8"/>
    <s v="N"/>
    <x v="4"/>
    <x v="5"/>
    <n v="288.47557610000001"/>
  </r>
  <r>
    <x v="3"/>
    <x v="1"/>
    <x v="0"/>
    <x v="3"/>
    <x v="4"/>
    <s v="ES03 - Construction"/>
    <x v="2"/>
    <s v="Y"/>
    <x v="1"/>
    <x v="2"/>
    <n v="8.6978700000000006E-2"/>
  </r>
  <r>
    <x v="3"/>
    <x v="1"/>
    <x v="0"/>
    <x v="3"/>
    <x v="4"/>
    <s v="ES03 - Construction"/>
    <x v="2"/>
    <s v="N"/>
    <x v="4"/>
    <x v="1"/>
    <n v="399.85262519999998"/>
  </r>
  <r>
    <x v="3"/>
    <x v="1"/>
    <x v="0"/>
    <x v="3"/>
    <x v="4"/>
    <s v="ES03 - Construction"/>
    <x v="9"/>
    <s v="N"/>
    <x v="4"/>
    <x v="0"/>
    <n v="7352.1766813000004"/>
  </r>
  <r>
    <x v="3"/>
    <x v="1"/>
    <x v="0"/>
    <x v="3"/>
    <x v="4"/>
    <s v="ES03 - Construction"/>
    <x v="1"/>
    <s v="N"/>
    <x v="4"/>
    <x v="0"/>
    <n v="6049.6269303999998"/>
  </r>
  <r>
    <x v="3"/>
    <x v="1"/>
    <x v="0"/>
    <x v="3"/>
    <x v="5"/>
    <s v="ES02 - Automotive"/>
    <x v="2"/>
    <s v="Y"/>
    <x v="1"/>
    <x v="2"/>
    <n v="1054152.4877531"/>
  </r>
  <r>
    <x v="3"/>
    <x v="1"/>
    <x v="0"/>
    <x v="3"/>
    <x v="5"/>
    <s v="ES02 - Automotive"/>
    <x v="2"/>
    <s v="N"/>
    <x v="5"/>
    <x v="1"/>
    <n v="3921781.1128217001"/>
  </r>
  <r>
    <x v="3"/>
    <x v="1"/>
    <x v="0"/>
    <x v="3"/>
    <x v="5"/>
    <s v="ES02 - Automotive"/>
    <x v="6"/>
    <s v="Y"/>
    <x v="1"/>
    <x v="2"/>
    <n v="220.9786354"/>
  </r>
  <r>
    <x v="3"/>
    <x v="1"/>
    <x v="0"/>
    <x v="3"/>
    <x v="5"/>
    <s v="ES02 - Automotive"/>
    <x v="6"/>
    <s v="N"/>
    <x v="5"/>
    <x v="3"/>
    <n v="344564.06081509998"/>
  </r>
  <r>
    <x v="3"/>
    <x v="1"/>
    <x v="0"/>
    <x v="3"/>
    <x v="5"/>
    <s v="ES02 - Automotive"/>
    <x v="9"/>
    <s v="N"/>
    <x v="5"/>
    <x v="0"/>
    <n v="46024001.076089598"/>
  </r>
  <r>
    <x v="3"/>
    <x v="1"/>
    <x v="0"/>
    <x v="3"/>
    <x v="5"/>
    <s v="ES02 - Automotive"/>
    <x v="0"/>
    <s v="N"/>
    <x v="5"/>
    <x v="0"/>
    <n v="15386769.652677599"/>
  </r>
  <r>
    <x v="3"/>
    <x v="1"/>
    <x v="0"/>
    <x v="3"/>
    <x v="5"/>
    <s v="ES02 - Automotive"/>
    <x v="1"/>
    <s v="N"/>
    <x v="5"/>
    <x v="0"/>
    <n v="40074822.632446699"/>
  </r>
  <r>
    <x v="3"/>
    <x v="1"/>
    <x v="0"/>
    <x v="3"/>
    <x v="5"/>
    <s v="ES02 - Automotive"/>
    <x v="4"/>
    <s v="N"/>
    <x v="5"/>
    <x v="0"/>
    <n v="171948789.13422701"/>
  </r>
  <r>
    <x v="3"/>
    <x v="1"/>
    <x v="0"/>
    <x v="3"/>
    <x v="5"/>
    <s v="ES02 - Automotive"/>
    <x v="5"/>
    <s v="N"/>
    <x v="5"/>
    <x v="0"/>
    <n v="47168145.128215797"/>
  </r>
  <r>
    <x v="3"/>
    <x v="1"/>
    <x v="0"/>
    <x v="3"/>
    <x v="5"/>
    <s v="ES02 - Automotive"/>
    <x v="8"/>
    <s v="N"/>
    <x v="5"/>
    <x v="5"/>
    <n v="644990.40079900005"/>
  </r>
  <r>
    <x v="3"/>
    <x v="1"/>
    <x v="0"/>
    <x v="3"/>
    <x v="0"/>
    <s v="ES11 - Forestry, Paper &amp; Packaging"/>
    <x v="9"/>
    <s v="N"/>
    <x v="0"/>
    <x v="0"/>
    <n v="1383.3860357999999"/>
  </r>
  <r>
    <x v="3"/>
    <x v="1"/>
    <x v="0"/>
    <x v="3"/>
    <x v="0"/>
    <s v="ES11 - Forestry, Paper &amp; Packaging"/>
    <x v="1"/>
    <s v="N"/>
    <x v="0"/>
    <x v="0"/>
    <n v="7.5397176999999997"/>
  </r>
  <r>
    <x v="3"/>
    <x v="1"/>
    <x v="0"/>
    <x v="3"/>
    <x v="0"/>
    <s v="ES11 - Forestry, Paper &amp; Packaging"/>
    <x v="0"/>
    <s v="N"/>
    <x v="0"/>
    <x v="0"/>
    <n v="74.573232200000007"/>
  </r>
  <r>
    <x v="3"/>
    <x v="1"/>
    <x v="0"/>
    <x v="3"/>
    <x v="0"/>
    <s v="ES11 - Forestry, Paper &amp; Packaging"/>
    <x v="2"/>
    <s v="N"/>
    <x v="0"/>
    <x v="1"/>
    <n v="1296.2090119"/>
  </r>
  <r>
    <x v="3"/>
    <x v="1"/>
    <x v="0"/>
    <x v="3"/>
    <x v="0"/>
    <s v="ES11 - Forestry, Paper &amp; Packaging"/>
    <x v="2"/>
    <s v="Y"/>
    <x v="1"/>
    <x v="2"/>
    <n v="2.3484283000000001"/>
  </r>
  <r>
    <x v="3"/>
    <x v="1"/>
    <x v="0"/>
    <x v="3"/>
    <x v="0"/>
    <s v="ES11 - Forestry, Paper &amp; Packaging"/>
    <x v="5"/>
    <s v="N"/>
    <x v="0"/>
    <x v="0"/>
    <n v="7.6815769999999999"/>
  </r>
  <r>
    <x v="3"/>
    <x v="1"/>
    <x v="0"/>
    <x v="3"/>
    <x v="0"/>
    <s v="ES13 - Lawn, Garden &amp; Landscaping Equipment"/>
    <x v="9"/>
    <s v="N"/>
    <x v="0"/>
    <x v="0"/>
    <n v="1264.0209136999999"/>
  </r>
  <r>
    <x v="3"/>
    <x v="1"/>
    <x v="0"/>
    <x v="3"/>
    <x v="0"/>
    <s v="ES13 - Lawn, Garden &amp; Landscaping Equipment"/>
    <x v="1"/>
    <s v="N"/>
    <x v="0"/>
    <x v="0"/>
    <n v="1205.6061838999999"/>
  </r>
  <r>
    <x v="3"/>
    <x v="1"/>
    <x v="0"/>
    <x v="3"/>
    <x v="0"/>
    <s v="ES13 - Lawn, Garden &amp; Landscaping Equipment"/>
    <x v="0"/>
    <s v="N"/>
    <x v="0"/>
    <x v="0"/>
    <n v="248.2637647"/>
  </r>
  <r>
    <x v="3"/>
    <x v="1"/>
    <x v="0"/>
    <x v="3"/>
    <x v="0"/>
    <s v="ES13 - Lawn, Garden &amp; Landscaping Equipment"/>
    <x v="2"/>
    <s v="N"/>
    <x v="0"/>
    <x v="1"/>
    <n v="91.3259513"/>
  </r>
  <r>
    <x v="3"/>
    <x v="1"/>
    <x v="0"/>
    <x v="3"/>
    <x v="0"/>
    <s v="ES13 - Lawn, Garden &amp; Landscaping Equipment"/>
    <x v="2"/>
    <s v="Y"/>
    <x v="1"/>
    <x v="2"/>
    <n v="2.8993000000000001E-2"/>
  </r>
  <r>
    <x v="3"/>
    <x v="1"/>
    <x v="0"/>
    <x v="3"/>
    <x v="0"/>
    <s v="ES13 - Lawn, Garden &amp; Landscaping Equipment"/>
    <x v="4"/>
    <s v="N"/>
    <x v="0"/>
    <x v="0"/>
    <n v="10309.927310499999"/>
  </r>
  <r>
    <x v="3"/>
    <x v="1"/>
    <x v="0"/>
    <x v="3"/>
    <x v="0"/>
    <s v="ES13 - Lawn, Garden &amp; Landscaping Equipment"/>
    <x v="6"/>
    <s v="N"/>
    <x v="0"/>
    <x v="3"/>
    <n v="5.8193226999999998"/>
  </r>
  <r>
    <x v="3"/>
    <x v="1"/>
    <x v="0"/>
    <x v="3"/>
    <x v="0"/>
    <s v="ES13 - Lawn, Garden &amp; Landscaping Equipment"/>
    <x v="5"/>
    <s v="N"/>
    <x v="0"/>
    <x v="0"/>
    <n v="137.9562377"/>
  </r>
  <r>
    <x v="3"/>
    <x v="1"/>
    <x v="0"/>
    <x v="3"/>
    <x v="0"/>
    <s v="ES13 - Lawn, Garden &amp; Landscaping Equipment"/>
    <x v="8"/>
    <s v="N"/>
    <x v="0"/>
    <x v="5"/>
    <n v="57.695115199999996"/>
  </r>
  <r>
    <x v="3"/>
    <x v="1"/>
    <x v="0"/>
    <x v="3"/>
    <x v="0"/>
    <s v="ES14 - Manufacturing - General"/>
    <x v="2"/>
    <s v="Y"/>
    <x v="1"/>
    <x v="2"/>
    <n v="237.73833450000001"/>
  </r>
  <r>
    <x v="3"/>
    <x v="1"/>
    <x v="0"/>
    <x v="3"/>
    <x v="0"/>
    <s v="ES14 - Manufacturing - General"/>
    <x v="2"/>
    <s v="N"/>
    <x v="0"/>
    <x v="1"/>
    <n v="8716.4189996000005"/>
  </r>
  <r>
    <x v="3"/>
    <x v="1"/>
    <x v="0"/>
    <x v="3"/>
    <x v="0"/>
    <s v="ES14 - Manufacturing - General"/>
    <x v="8"/>
    <s v="N"/>
    <x v="0"/>
    <x v="5"/>
    <n v="101.5888128"/>
  </r>
  <r>
    <x v="3"/>
    <x v="1"/>
    <x v="0"/>
    <x v="3"/>
    <x v="0"/>
    <s v="ES14 - Manufacturing - General"/>
    <x v="1"/>
    <s v="N"/>
    <x v="0"/>
    <x v="0"/>
    <n v="23875.796013200001"/>
  </r>
  <r>
    <x v="3"/>
    <x v="1"/>
    <x v="0"/>
    <x v="3"/>
    <x v="0"/>
    <s v="ES14 - Manufacturing - General"/>
    <x v="9"/>
    <s v="N"/>
    <x v="0"/>
    <x v="0"/>
    <n v="52223.300172099996"/>
  </r>
  <r>
    <x v="3"/>
    <x v="1"/>
    <x v="0"/>
    <x v="3"/>
    <x v="0"/>
    <s v="ES14 - Manufacturing - General"/>
    <x v="0"/>
    <s v="N"/>
    <x v="0"/>
    <x v="0"/>
    <n v="6611.7223717999996"/>
  </r>
  <r>
    <x v="3"/>
    <x v="1"/>
    <x v="0"/>
    <x v="3"/>
    <x v="0"/>
    <s v="ES14 - Manufacturing - General"/>
    <x v="4"/>
    <s v="N"/>
    <x v="0"/>
    <x v="0"/>
    <n v="57830.888665600003"/>
  </r>
  <r>
    <x v="3"/>
    <x v="1"/>
    <x v="0"/>
    <x v="3"/>
    <x v="0"/>
    <s v="ES14 - Manufacturing - General"/>
    <x v="6"/>
    <s v="N"/>
    <x v="0"/>
    <x v="3"/>
    <n v="523.90493079999999"/>
  </r>
  <r>
    <x v="3"/>
    <x v="1"/>
    <x v="0"/>
    <x v="3"/>
    <x v="0"/>
    <s v="ES14 - Manufacturing - General"/>
    <x v="5"/>
    <s v="N"/>
    <x v="0"/>
    <x v="0"/>
    <n v="120650.9525762"/>
  </r>
  <r>
    <x v="3"/>
    <x v="1"/>
    <x v="0"/>
    <x v="3"/>
    <x v="0"/>
    <s v="ES10 - Food &amp; Beverage"/>
    <x v="9"/>
    <s v="N"/>
    <x v="0"/>
    <x v="0"/>
    <n v="503.50334830000003"/>
  </r>
  <r>
    <x v="3"/>
    <x v="1"/>
    <x v="0"/>
    <x v="3"/>
    <x v="0"/>
    <s v="ES10 - Food &amp; Beverage"/>
    <x v="2"/>
    <s v="N"/>
    <x v="0"/>
    <x v="1"/>
    <n v="608.02752580000003"/>
  </r>
  <r>
    <x v="3"/>
    <x v="1"/>
    <x v="0"/>
    <x v="3"/>
    <x v="0"/>
    <s v="ES10 - Food &amp; Beverage"/>
    <x v="2"/>
    <s v="Y"/>
    <x v="1"/>
    <x v="2"/>
    <n v="1.2466964"/>
  </r>
  <r>
    <x v="3"/>
    <x v="1"/>
    <x v="0"/>
    <x v="3"/>
    <x v="0"/>
    <s v="ES10 - Food &amp; Beverage"/>
    <x v="0"/>
    <s v="N"/>
    <x v="0"/>
    <x v="0"/>
    <n v="39.588259100000002"/>
  </r>
  <r>
    <x v="3"/>
    <x v="1"/>
    <x v="0"/>
    <x v="3"/>
    <x v="0"/>
    <s v="ES10 - Food &amp; Beverage"/>
    <x v="1"/>
    <s v="N"/>
    <x v="0"/>
    <x v="0"/>
    <n v="2.6432343999999999"/>
  </r>
  <r>
    <x v="3"/>
    <x v="1"/>
    <x v="0"/>
    <x v="3"/>
    <x v="0"/>
    <s v="ES10 - Food &amp; Beverage"/>
    <x v="5"/>
    <s v="N"/>
    <x v="0"/>
    <x v="0"/>
    <n v="2.6929666999999999"/>
  </r>
  <r>
    <x v="3"/>
    <x v="1"/>
    <x v="0"/>
    <x v="3"/>
    <x v="0"/>
    <s v="ES12 - Industrial &amp; Building Automation"/>
    <x v="0"/>
    <s v="N"/>
    <x v="0"/>
    <x v="0"/>
    <n v="2.7619715999999999"/>
  </r>
  <r>
    <x v="3"/>
    <x v="1"/>
    <x v="0"/>
    <x v="3"/>
    <x v="0"/>
    <s v="ES12 - Industrial &amp; Building Automation"/>
    <x v="9"/>
    <s v="N"/>
    <x v="0"/>
    <x v="0"/>
    <n v="11.1652624"/>
  </r>
  <r>
    <x v="3"/>
    <x v="1"/>
    <x v="0"/>
    <x v="3"/>
    <x v="0"/>
    <s v="ES12 - Industrial &amp; Building Automation"/>
    <x v="1"/>
    <s v="N"/>
    <x v="0"/>
    <x v="0"/>
    <n v="4.3331700000000001E-2"/>
  </r>
  <r>
    <x v="3"/>
    <x v="1"/>
    <x v="0"/>
    <x v="3"/>
    <x v="0"/>
    <s v="ES12 - Industrial &amp; Building Automation"/>
    <x v="2"/>
    <s v="N"/>
    <x v="0"/>
    <x v="1"/>
    <n v="34.108963799999998"/>
  </r>
  <r>
    <x v="3"/>
    <x v="1"/>
    <x v="0"/>
    <x v="3"/>
    <x v="0"/>
    <s v="ES12 - Industrial &amp; Building Automation"/>
    <x v="2"/>
    <s v="Y"/>
    <x v="1"/>
    <x v="2"/>
    <n v="8.6978700000000006E-2"/>
  </r>
  <r>
    <x v="3"/>
    <x v="1"/>
    <x v="0"/>
    <x v="3"/>
    <x v="0"/>
    <s v="ES12 - Industrial &amp; Building Automation"/>
    <x v="5"/>
    <s v="N"/>
    <x v="0"/>
    <x v="0"/>
    <n v="4.4146999999999999E-2"/>
  </r>
  <r>
    <x v="3"/>
    <x v="1"/>
    <x v="0"/>
    <x v="3"/>
    <x v="0"/>
    <s v="ES07 - Building Products"/>
    <x v="2"/>
    <s v="Y"/>
    <x v="1"/>
    <x v="2"/>
    <n v="3.1022447"/>
  </r>
  <r>
    <x v="3"/>
    <x v="1"/>
    <x v="0"/>
    <x v="3"/>
    <x v="0"/>
    <s v="ES07 - Building Products"/>
    <x v="2"/>
    <s v="N"/>
    <x v="0"/>
    <x v="1"/>
    <n v="1291.4362536000001"/>
  </r>
  <r>
    <x v="3"/>
    <x v="1"/>
    <x v="0"/>
    <x v="3"/>
    <x v="0"/>
    <s v="ES07 - Building Products"/>
    <x v="9"/>
    <s v="N"/>
    <x v="0"/>
    <x v="0"/>
    <n v="614.12181220000002"/>
  </r>
  <r>
    <x v="3"/>
    <x v="1"/>
    <x v="0"/>
    <x v="3"/>
    <x v="0"/>
    <s v="ES07 - Building Products"/>
    <x v="1"/>
    <s v="N"/>
    <x v="0"/>
    <x v="0"/>
    <n v="2.8165612000000002"/>
  </r>
  <r>
    <x v="3"/>
    <x v="1"/>
    <x v="0"/>
    <x v="3"/>
    <x v="0"/>
    <s v="ES07 - Building Products"/>
    <x v="0"/>
    <s v="N"/>
    <x v="0"/>
    <x v="0"/>
    <n v="98.510319199999998"/>
  </r>
  <r>
    <x v="3"/>
    <x v="1"/>
    <x v="0"/>
    <x v="3"/>
    <x v="0"/>
    <s v="ES07 - Building Products"/>
    <x v="5"/>
    <s v="N"/>
    <x v="0"/>
    <x v="0"/>
    <n v="2.8695545999999998"/>
  </r>
  <r>
    <x v="3"/>
    <x v="1"/>
    <x v="0"/>
    <x v="3"/>
    <x v="0"/>
    <s v="ES15 - Mobility"/>
    <x v="6"/>
    <s v="Y"/>
    <x v="1"/>
    <x v="2"/>
    <n v="0.22763929999999999"/>
  </r>
  <r>
    <x v="3"/>
    <x v="1"/>
    <x v="0"/>
    <x v="3"/>
    <x v="0"/>
    <s v="ES15 - Mobility"/>
    <x v="6"/>
    <s v="N"/>
    <x v="0"/>
    <x v="3"/>
    <n v="1291.1795895"/>
  </r>
  <r>
    <x v="3"/>
    <x v="1"/>
    <x v="0"/>
    <x v="3"/>
    <x v="0"/>
    <s v="ES15 - Mobility"/>
    <x v="9"/>
    <s v="N"/>
    <x v="0"/>
    <x v="0"/>
    <n v="415463.36037130002"/>
  </r>
  <r>
    <x v="3"/>
    <x v="1"/>
    <x v="0"/>
    <x v="3"/>
    <x v="0"/>
    <s v="ES15 - Mobility"/>
    <x v="2"/>
    <s v="N"/>
    <x v="0"/>
    <x v="1"/>
    <n v="31485.287804600001"/>
  </r>
  <r>
    <x v="3"/>
    <x v="1"/>
    <x v="0"/>
    <x v="3"/>
    <x v="0"/>
    <s v="ES15 - Mobility"/>
    <x v="2"/>
    <s v="Y"/>
    <x v="1"/>
    <x v="2"/>
    <n v="25968.7857697"/>
  </r>
  <r>
    <x v="3"/>
    <x v="1"/>
    <x v="0"/>
    <x v="3"/>
    <x v="0"/>
    <s v="ES15 - Mobility"/>
    <x v="4"/>
    <s v="N"/>
    <x v="0"/>
    <x v="0"/>
    <n v="1096580.4275346999"/>
  </r>
  <r>
    <x v="3"/>
    <x v="1"/>
    <x v="0"/>
    <x v="3"/>
    <x v="0"/>
    <s v="ES15 - Mobility"/>
    <x v="0"/>
    <s v="N"/>
    <x v="0"/>
    <x v="0"/>
    <n v="19490.9243795"/>
  </r>
  <r>
    <x v="3"/>
    <x v="1"/>
    <x v="0"/>
    <x v="3"/>
    <x v="0"/>
    <s v="ES15 - Mobility"/>
    <x v="1"/>
    <s v="N"/>
    <x v="0"/>
    <x v="0"/>
    <n v="578407.98881649994"/>
  </r>
  <r>
    <x v="3"/>
    <x v="1"/>
    <x v="0"/>
    <x v="3"/>
    <x v="0"/>
    <s v="ES15 - Mobility"/>
    <x v="5"/>
    <s v="N"/>
    <x v="0"/>
    <x v="0"/>
    <n v="346402.99913269997"/>
  </r>
  <r>
    <x v="3"/>
    <x v="1"/>
    <x v="0"/>
    <x v="3"/>
    <x v="0"/>
    <s v="ES15 - Mobility"/>
    <x v="8"/>
    <s v="N"/>
    <x v="0"/>
    <x v="5"/>
    <n v="536.47359310000002"/>
  </r>
  <r>
    <x v="3"/>
    <x v="1"/>
    <x v="0"/>
    <x v="3"/>
    <x v="0"/>
    <s v="ES08 - Chemicals &amp; Pharma"/>
    <x v="2"/>
    <s v="Y"/>
    <x v="1"/>
    <x v="2"/>
    <n v="0.46388699999999999"/>
  </r>
  <r>
    <x v="3"/>
    <x v="1"/>
    <x v="0"/>
    <x v="3"/>
    <x v="0"/>
    <s v="ES08 - Chemicals &amp; Pharma"/>
    <x v="2"/>
    <s v="N"/>
    <x v="0"/>
    <x v="1"/>
    <n v="168.2993452"/>
  </r>
  <r>
    <x v="3"/>
    <x v="1"/>
    <x v="0"/>
    <x v="3"/>
    <x v="0"/>
    <s v="ES08 - Chemicals &amp; Pharma"/>
    <x v="9"/>
    <s v="N"/>
    <x v="0"/>
    <x v="0"/>
    <n v="20.2945891"/>
  </r>
  <r>
    <x v="3"/>
    <x v="1"/>
    <x v="0"/>
    <x v="3"/>
    <x v="0"/>
    <s v="ES08 - Chemicals &amp; Pharma"/>
    <x v="0"/>
    <s v="N"/>
    <x v="0"/>
    <x v="0"/>
    <n v="14.730515"/>
  </r>
  <r>
    <x v="3"/>
    <x v="1"/>
    <x v="0"/>
    <x v="3"/>
    <x v="2"/>
    <s v="ES05 - Mining"/>
    <x v="5"/>
    <s v="N"/>
    <x v="3"/>
    <x v="0"/>
    <n v="1.9424678"/>
  </r>
  <r>
    <x v="3"/>
    <x v="1"/>
    <x v="0"/>
    <x v="3"/>
    <x v="2"/>
    <s v="ES05 - Mining"/>
    <x v="2"/>
    <s v="Y"/>
    <x v="1"/>
    <x v="2"/>
    <n v="8.6978700000000006E-2"/>
  </r>
  <r>
    <x v="3"/>
    <x v="1"/>
    <x v="0"/>
    <x v="3"/>
    <x v="2"/>
    <s v="ES05 - Mining"/>
    <x v="2"/>
    <s v="N"/>
    <x v="3"/>
    <x v="1"/>
    <n v="143.8809396"/>
  </r>
  <r>
    <x v="3"/>
    <x v="1"/>
    <x v="0"/>
    <x v="3"/>
    <x v="2"/>
    <s v="ES05 - Mining"/>
    <x v="9"/>
    <s v="N"/>
    <x v="3"/>
    <x v="0"/>
    <n v="327.64641849999998"/>
  </r>
  <r>
    <x v="3"/>
    <x v="1"/>
    <x v="0"/>
    <x v="3"/>
    <x v="2"/>
    <s v="ES05 - Mining"/>
    <x v="1"/>
    <s v="N"/>
    <x v="3"/>
    <x v="0"/>
    <n v="1.9065953"/>
  </r>
  <r>
    <x v="3"/>
    <x v="1"/>
    <x v="0"/>
    <x v="3"/>
    <x v="2"/>
    <s v="ES05 - Mining"/>
    <x v="0"/>
    <s v="N"/>
    <x v="3"/>
    <x v="0"/>
    <n v="2.7619715999999999"/>
  </r>
  <r>
    <x v="3"/>
    <x v="1"/>
    <x v="0"/>
    <x v="3"/>
    <x v="2"/>
    <s v="ES06 - Energy - Other"/>
    <x v="5"/>
    <s v="N"/>
    <x v="3"/>
    <x v="0"/>
    <n v="2.0307616999999998"/>
  </r>
  <r>
    <x v="3"/>
    <x v="1"/>
    <x v="0"/>
    <x v="3"/>
    <x v="2"/>
    <s v="ES06 - Energy - Other"/>
    <x v="2"/>
    <s v="Y"/>
    <x v="1"/>
    <x v="2"/>
    <n v="0.57985869999999995"/>
  </r>
  <r>
    <x v="3"/>
    <x v="1"/>
    <x v="0"/>
    <x v="3"/>
    <x v="2"/>
    <s v="ES06 - Energy - Other"/>
    <x v="2"/>
    <s v="N"/>
    <x v="3"/>
    <x v="1"/>
    <n v="327.80466730000001"/>
  </r>
  <r>
    <x v="3"/>
    <x v="1"/>
    <x v="0"/>
    <x v="3"/>
    <x v="2"/>
    <s v="ES06 - Energy - Other"/>
    <x v="9"/>
    <s v="N"/>
    <x v="3"/>
    <x v="0"/>
    <n v="363.92947329999998"/>
  </r>
  <r>
    <x v="3"/>
    <x v="1"/>
    <x v="0"/>
    <x v="3"/>
    <x v="2"/>
    <s v="ES06 - Energy - Other"/>
    <x v="0"/>
    <s v="N"/>
    <x v="3"/>
    <x v="0"/>
    <n v="18.413143699999999"/>
  </r>
  <r>
    <x v="3"/>
    <x v="1"/>
    <x v="0"/>
    <x v="3"/>
    <x v="2"/>
    <s v="ES06 - Energy - Other"/>
    <x v="1"/>
    <s v="N"/>
    <x v="3"/>
    <x v="0"/>
    <n v="1.9932586999999999"/>
  </r>
  <r>
    <x v="3"/>
    <x v="1"/>
    <x v="0"/>
    <x v="3"/>
    <x v="2"/>
    <s v="ES04 - Oil &amp; Gas"/>
    <x v="9"/>
    <s v="N"/>
    <x v="3"/>
    <x v="0"/>
    <n v="1604.4858617"/>
  </r>
  <r>
    <x v="3"/>
    <x v="1"/>
    <x v="0"/>
    <x v="3"/>
    <x v="2"/>
    <s v="ES04 - Oil &amp; Gas"/>
    <x v="1"/>
    <s v="N"/>
    <x v="3"/>
    <x v="0"/>
    <n v="9.446313"/>
  </r>
  <r>
    <x v="3"/>
    <x v="1"/>
    <x v="0"/>
    <x v="3"/>
    <x v="2"/>
    <s v="ES04 - Oil &amp; Gas"/>
    <x v="2"/>
    <s v="N"/>
    <x v="3"/>
    <x v="1"/>
    <n v="556.51838889999999"/>
  </r>
  <r>
    <x v="3"/>
    <x v="1"/>
    <x v="0"/>
    <x v="3"/>
    <x v="2"/>
    <s v="ES04 - Oil &amp; Gas"/>
    <x v="5"/>
    <s v="N"/>
    <x v="3"/>
    <x v="0"/>
    <n v="9.6240448000000001"/>
  </r>
  <r>
    <x v="3"/>
    <x v="1"/>
    <x v="0"/>
    <x v="3"/>
    <x v="1"/>
    <s v="ES17 - Heavy Duty Vehicles"/>
    <x v="9"/>
    <s v="N"/>
    <x v="2"/>
    <x v="0"/>
    <n v="129856.1628471"/>
  </r>
  <r>
    <x v="3"/>
    <x v="1"/>
    <x v="0"/>
    <x v="3"/>
    <x v="1"/>
    <s v="ES17 - Heavy Duty Vehicles"/>
    <x v="1"/>
    <s v="N"/>
    <x v="2"/>
    <x v="0"/>
    <n v="27803.789419699999"/>
  </r>
  <r>
    <x v="3"/>
    <x v="1"/>
    <x v="0"/>
    <x v="3"/>
    <x v="1"/>
    <s v="ES17 - Heavy Duty Vehicles"/>
    <x v="0"/>
    <s v="N"/>
    <x v="2"/>
    <x v="0"/>
    <n v="12396.312666899999"/>
  </r>
  <r>
    <x v="3"/>
    <x v="1"/>
    <x v="0"/>
    <x v="3"/>
    <x v="1"/>
    <s v="ES17 - Heavy Duty Vehicles"/>
    <x v="2"/>
    <s v="N"/>
    <x v="2"/>
    <x v="1"/>
    <n v="16498.372561299999"/>
  </r>
  <r>
    <x v="3"/>
    <x v="1"/>
    <x v="0"/>
    <x v="3"/>
    <x v="1"/>
    <s v="ES17 - Heavy Duty Vehicles"/>
    <x v="2"/>
    <s v="Y"/>
    <x v="1"/>
    <x v="2"/>
    <n v="0.84079530000000002"/>
  </r>
  <r>
    <x v="3"/>
    <x v="1"/>
    <x v="0"/>
    <x v="3"/>
    <x v="1"/>
    <s v="ES17 - Heavy Duty Vehicles"/>
    <x v="4"/>
    <s v="N"/>
    <x v="2"/>
    <x v="0"/>
    <n v="79158.8383073"/>
  </r>
  <r>
    <x v="3"/>
    <x v="1"/>
    <x v="0"/>
    <x v="3"/>
    <x v="1"/>
    <s v="ES17 - Heavy Duty Vehicles"/>
    <x v="5"/>
    <s v="N"/>
    <x v="2"/>
    <x v="0"/>
    <n v="20899.8159849"/>
  </r>
  <r>
    <x v="3"/>
    <x v="1"/>
    <x v="0"/>
    <x v="3"/>
    <x v="1"/>
    <s v="ES17 - Heavy Duty Vehicles"/>
    <x v="6"/>
    <s v="N"/>
    <x v="2"/>
    <x v="3"/>
    <n v="55.798685900000002"/>
  </r>
  <r>
    <x v="3"/>
    <x v="1"/>
    <x v="0"/>
    <x v="3"/>
    <x v="1"/>
    <s v="ES18 - Truck &amp; Bus"/>
    <x v="9"/>
    <s v="N"/>
    <x v="2"/>
    <x v="0"/>
    <n v="2776119.1526571"/>
  </r>
  <r>
    <x v="3"/>
    <x v="1"/>
    <x v="0"/>
    <x v="3"/>
    <x v="1"/>
    <s v="ES18 - Truck &amp; Bus"/>
    <x v="6"/>
    <s v="Y"/>
    <x v="1"/>
    <x v="2"/>
    <n v="4.3683639000000003"/>
  </r>
  <r>
    <x v="3"/>
    <x v="1"/>
    <x v="0"/>
    <x v="3"/>
    <x v="1"/>
    <s v="ES18 - Truck &amp; Bus"/>
    <x v="6"/>
    <s v="N"/>
    <x v="2"/>
    <x v="3"/>
    <n v="7313.8594720000001"/>
  </r>
  <r>
    <x v="3"/>
    <x v="1"/>
    <x v="0"/>
    <x v="3"/>
    <x v="1"/>
    <s v="ES18 - Truck &amp; Bus"/>
    <x v="2"/>
    <s v="N"/>
    <x v="2"/>
    <x v="1"/>
    <n v="289210.3660107"/>
  </r>
  <r>
    <x v="3"/>
    <x v="1"/>
    <x v="0"/>
    <x v="3"/>
    <x v="1"/>
    <s v="ES18 - Truck &amp; Bus"/>
    <x v="2"/>
    <s v="Y"/>
    <x v="1"/>
    <x v="2"/>
    <n v="61423.050907800003"/>
  </r>
  <r>
    <x v="3"/>
    <x v="1"/>
    <x v="0"/>
    <x v="3"/>
    <x v="1"/>
    <s v="ES18 - Truck &amp; Bus"/>
    <x v="1"/>
    <s v="N"/>
    <x v="2"/>
    <x v="0"/>
    <n v="1667234.3415069"/>
  </r>
  <r>
    <x v="3"/>
    <x v="1"/>
    <x v="0"/>
    <x v="3"/>
    <x v="1"/>
    <s v="ES18 - Truck &amp; Bus"/>
    <x v="0"/>
    <s v="N"/>
    <x v="2"/>
    <x v="0"/>
    <n v="778295.91237309994"/>
  </r>
  <r>
    <x v="3"/>
    <x v="1"/>
    <x v="0"/>
    <x v="3"/>
    <x v="1"/>
    <s v="ES18 - Truck &amp; Bus"/>
    <x v="4"/>
    <s v="N"/>
    <x v="2"/>
    <x v="0"/>
    <n v="8636185.4979110006"/>
  </r>
  <r>
    <x v="3"/>
    <x v="1"/>
    <x v="0"/>
    <x v="3"/>
    <x v="1"/>
    <s v="ES18 - Truck &amp; Bus"/>
    <x v="5"/>
    <s v="N"/>
    <x v="2"/>
    <x v="0"/>
    <n v="1131285.1318001"/>
  </r>
  <r>
    <x v="3"/>
    <x v="1"/>
    <x v="0"/>
    <x v="3"/>
    <x v="1"/>
    <s v="ES18 - Truck &amp; Bus"/>
    <x v="8"/>
    <s v="N"/>
    <x v="2"/>
    <x v="5"/>
    <n v="20141.912885000002"/>
  </r>
  <r>
    <x v="3"/>
    <x v="1"/>
    <x v="0"/>
    <x v="3"/>
    <x v="3"/>
    <s v="ES01 - Agriculture"/>
    <x v="1"/>
    <s v="N"/>
    <x v="4"/>
    <x v="0"/>
    <n v="18357.663086699999"/>
  </r>
  <r>
    <x v="3"/>
    <x v="1"/>
    <x v="0"/>
    <x v="3"/>
    <x v="3"/>
    <s v="ES01 - Agriculture"/>
    <x v="0"/>
    <s v="N"/>
    <x v="4"/>
    <x v="0"/>
    <n v="1250.5253952"/>
  </r>
  <r>
    <x v="3"/>
    <x v="1"/>
    <x v="0"/>
    <x v="3"/>
    <x v="3"/>
    <s v="ES01 - Agriculture"/>
    <x v="9"/>
    <s v="N"/>
    <x v="4"/>
    <x v="0"/>
    <n v="6518.7121268999999"/>
  </r>
  <r>
    <x v="3"/>
    <x v="1"/>
    <x v="0"/>
    <x v="3"/>
    <x v="3"/>
    <s v="ES01 - Agriculture"/>
    <x v="4"/>
    <s v="N"/>
    <x v="4"/>
    <x v="0"/>
    <n v="51549.636552700002"/>
  </r>
  <r>
    <x v="3"/>
    <x v="1"/>
    <x v="0"/>
    <x v="3"/>
    <x v="3"/>
    <s v="ES01 - Agriculture"/>
    <x v="2"/>
    <s v="N"/>
    <x v="4"/>
    <x v="1"/>
    <n v="554.15833729999997"/>
  </r>
  <r>
    <x v="3"/>
    <x v="1"/>
    <x v="0"/>
    <x v="3"/>
    <x v="3"/>
    <s v="ES01 - Agriculture"/>
    <x v="2"/>
    <s v="Y"/>
    <x v="1"/>
    <x v="2"/>
    <n v="0.434894"/>
  </r>
  <r>
    <x v="3"/>
    <x v="1"/>
    <x v="0"/>
    <x v="3"/>
    <x v="3"/>
    <s v="ES01 - Agriculture"/>
    <x v="5"/>
    <s v="N"/>
    <x v="4"/>
    <x v="0"/>
    <n v="1764.2439165000001"/>
  </r>
  <r>
    <x v="3"/>
    <x v="1"/>
    <x v="0"/>
    <x v="3"/>
    <x v="3"/>
    <s v="ES01 - Agriculture"/>
    <x v="6"/>
    <s v="N"/>
    <x v="4"/>
    <x v="3"/>
    <n v="29.096613699999999"/>
  </r>
  <r>
    <x v="3"/>
    <x v="1"/>
    <x v="0"/>
    <x v="3"/>
    <x v="3"/>
    <s v="ES01 - Agriculture"/>
    <x v="8"/>
    <s v="N"/>
    <x v="4"/>
    <x v="5"/>
    <n v="288.47557610000001"/>
  </r>
  <r>
    <x v="3"/>
    <x v="1"/>
    <x v="0"/>
    <x v="1"/>
    <x v="5"/>
    <s v="ES02 - Automotive"/>
    <x v="1"/>
    <s v="N"/>
    <x v="6"/>
    <x v="0"/>
    <n v="44828833.203202501"/>
  </r>
  <r>
    <x v="3"/>
    <x v="1"/>
    <x v="0"/>
    <x v="1"/>
    <x v="5"/>
    <s v="ES02 - Automotive"/>
    <x v="0"/>
    <s v="N"/>
    <x v="6"/>
    <x v="0"/>
    <n v="2451.0805261999999"/>
  </r>
  <r>
    <x v="3"/>
    <x v="1"/>
    <x v="0"/>
    <x v="1"/>
    <x v="5"/>
    <s v="ES02 - Automotive"/>
    <x v="2"/>
    <s v="N"/>
    <x v="6"/>
    <x v="1"/>
    <n v="16843.535065100001"/>
  </r>
  <r>
    <x v="3"/>
    <x v="1"/>
    <x v="0"/>
    <x v="1"/>
    <x v="5"/>
    <s v="ES02 - Automotive"/>
    <x v="4"/>
    <s v="N"/>
    <x v="6"/>
    <x v="0"/>
    <n v="199036.38084860001"/>
  </r>
  <r>
    <x v="3"/>
    <x v="1"/>
    <x v="0"/>
    <x v="1"/>
    <x v="5"/>
    <s v="ES02 - Automotive"/>
    <x v="3"/>
    <s v="N"/>
    <x v="6"/>
    <x v="3"/>
    <n v="214.882868"/>
  </r>
  <r>
    <x v="3"/>
    <x v="1"/>
    <x v="0"/>
    <x v="1"/>
    <x v="5"/>
    <s v="ES02 - Automotive"/>
    <x v="5"/>
    <s v="N"/>
    <x v="6"/>
    <x v="0"/>
    <n v="27874829.069519602"/>
  </r>
  <r>
    <x v="3"/>
    <x v="1"/>
    <x v="0"/>
    <x v="1"/>
    <x v="5"/>
    <s v="ES02 - Automotive"/>
    <x v="6"/>
    <s v="N"/>
    <x v="6"/>
    <x v="3"/>
    <n v="10494905.818153299"/>
  </r>
  <r>
    <x v="3"/>
    <x v="1"/>
    <x v="0"/>
    <x v="1"/>
    <x v="5"/>
    <s v="ES02 - Automotive"/>
    <x v="9"/>
    <s v="N"/>
    <x v="6"/>
    <x v="0"/>
    <n v="19618667.2434058"/>
  </r>
  <r>
    <x v="3"/>
    <x v="1"/>
    <x v="0"/>
    <x v="1"/>
    <x v="0"/>
    <s v="ES14 - Manufacturing - General"/>
    <x v="1"/>
    <s v="N"/>
    <x v="0"/>
    <x v="0"/>
    <n v="12762.391731899999"/>
  </r>
  <r>
    <x v="3"/>
    <x v="1"/>
    <x v="0"/>
    <x v="1"/>
    <x v="0"/>
    <s v="ES14 - Manufacturing - General"/>
    <x v="9"/>
    <s v="N"/>
    <x v="0"/>
    <x v="0"/>
    <n v="3146.7639178999998"/>
  </r>
  <r>
    <x v="3"/>
    <x v="1"/>
    <x v="0"/>
    <x v="1"/>
    <x v="0"/>
    <s v="ES14 - Manufacturing - General"/>
    <x v="5"/>
    <s v="N"/>
    <x v="0"/>
    <x v="0"/>
    <n v="3454.2484347"/>
  </r>
  <r>
    <x v="3"/>
    <x v="1"/>
    <x v="0"/>
    <x v="1"/>
    <x v="0"/>
    <s v="ES14 - Manufacturing - General"/>
    <x v="3"/>
    <s v="N"/>
    <x v="0"/>
    <x v="3"/>
    <n v="0.21574589999999999"/>
  </r>
  <r>
    <x v="3"/>
    <x v="1"/>
    <x v="0"/>
    <x v="1"/>
    <x v="0"/>
    <s v="ES14 - Manufacturing - General"/>
    <x v="6"/>
    <s v="N"/>
    <x v="0"/>
    <x v="3"/>
    <n v="4968.5772313999996"/>
  </r>
  <r>
    <x v="3"/>
    <x v="1"/>
    <x v="0"/>
    <x v="1"/>
    <x v="0"/>
    <s v="ES15 - Mobility"/>
    <x v="5"/>
    <s v="N"/>
    <x v="0"/>
    <x v="0"/>
    <n v="19101.461659199998"/>
  </r>
  <r>
    <x v="3"/>
    <x v="1"/>
    <x v="0"/>
    <x v="1"/>
    <x v="0"/>
    <s v="ES15 - Mobility"/>
    <x v="6"/>
    <s v="N"/>
    <x v="0"/>
    <x v="3"/>
    <n v="2.1954425"/>
  </r>
  <r>
    <x v="3"/>
    <x v="1"/>
    <x v="0"/>
    <x v="1"/>
    <x v="0"/>
    <s v="ES15 - Mobility"/>
    <x v="1"/>
    <s v="N"/>
    <x v="0"/>
    <x v="0"/>
    <n v="25512.7234914"/>
  </r>
  <r>
    <x v="3"/>
    <x v="1"/>
    <x v="0"/>
    <x v="1"/>
    <x v="0"/>
    <s v="ES15 - Mobility"/>
    <x v="9"/>
    <s v="N"/>
    <x v="0"/>
    <x v="0"/>
    <n v="49046.088153999997"/>
  </r>
  <r>
    <x v="3"/>
    <x v="1"/>
    <x v="0"/>
    <x v="1"/>
    <x v="0"/>
    <s v="ES15 - Mobility"/>
    <x v="2"/>
    <s v="N"/>
    <x v="0"/>
    <x v="1"/>
    <n v="43.180442399999997"/>
  </r>
  <r>
    <x v="3"/>
    <x v="1"/>
    <x v="0"/>
    <x v="1"/>
    <x v="0"/>
    <s v="ES07 - Building Products"/>
    <x v="6"/>
    <s v="N"/>
    <x v="0"/>
    <x v="3"/>
    <n v="69530.741829499995"/>
  </r>
  <r>
    <x v="3"/>
    <x v="1"/>
    <x v="0"/>
    <x v="1"/>
    <x v="0"/>
    <s v="ES13 - Lawn, Garden &amp; Landscaping Equipment"/>
    <x v="9"/>
    <s v="N"/>
    <x v="0"/>
    <x v="0"/>
    <n v="6148.1700946999999"/>
  </r>
  <r>
    <x v="3"/>
    <x v="1"/>
    <x v="0"/>
    <x v="1"/>
    <x v="0"/>
    <s v="ES13 - Lawn, Garden &amp; Landscaping Equipment"/>
    <x v="1"/>
    <s v="N"/>
    <x v="0"/>
    <x v="0"/>
    <n v="17648.644324299999"/>
  </r>
  <r>
    <x v="3"/>
    <x v="1"/>
    <x v="0"/>
    <x v="1"/>
    <x v="0"/>
    <s v="ES13 - Lawn, Garden &amp; Landscaping Equipment"/>
    <x v="5"/>
    <s v="N"/>
    <x v="0"/>
    <x v="0"/>
    <n v="26852.958045899999"/>
  </r>
  <r>
    <x v="3"/>
    <x v="1"/>
    <x v="0"/>
    <x v="1"/>
    <x v="3"/>
    <s v="ES01 - Agriculture"/>
    <x v="5"/>
    <s v="N"/>
    <x v="4"/>
    <x v="0"/>
    <n v="6121.0348242"/>
  </r>
  <r>
    <x v="3"/>
    <x v="1"/>
    <x v="0"/>
    <x v="1"/>
    <x v="3"/>
    <s v="ES01 - Agriculture"/>
    <x v="6"/>
    <s v="N"/>
    <x v="4"/>
    <x v="3"/>
    <n v="104300.30408859999"/>
  </r>
  <r>
    <x v="3"/>
    <x v="1"/>
    <x v="0"/>
    <x v="1"/>
    <x v="3"/>
    <s v="ES01 - Agriculture"/>
    <x v="9"/>
    <s v="N"/>
    <x v="4"/>
    <x v="0"/>
    <n v="2466.8790405"/>
  </r>
  <r>
    <x v="3"/>
    <x v="1"/>
    <x v="0"/>
    <x v="1"/>
    <x v="3"/>
    <s v="ES01 - Agriculture"/>
    <x v="1"/>
    <s v="N"/>
    <x v="4"/>
    <x v="0"/>
    <n v="16594.2760481"/>
  </r>
  <r>
    <x v="3"/>
    <x v="1"/>
    <x v="0"/>
    <x v="1"/>
    <x v="1"/>
    <s v="ES18 - Truck &amp; Bus"/>
    <x v="3"/>
    <s v="N"/>
    <x v="2"/>
    <x v="3"/>
    <n v="0.64723759999999997"/>
  </r>
  <r>
    <x v="3"/>
    <x v="1"/>
    <x v="0"/>
    <x v="1"/>
    <x v="1"/>
    <s v="ES18 - Truck &amp; Bus"/>
    <x v="5"/>
    <s v="N"/>
    <x v="2"/>
    <x v="0"/>
    <n v="131487.47697610001"/>
  </r>
  <r>
    <x v="3"/>
    <x v="1"/>
    <x v="0"/>
    <x v="1"/>
    <x v="1"/>
    <s v="ES18 - Truck &amp; Bus"/>
    <x v="6"/>
    <s v="N"/>
    <x v="2"/>
    <x v="3"/>
    <n v="51554.133718700003"/>
  </r>
  <r>
    <x v="3"/>
    <x v="1"/>
    <x v="0"/>
    <x v="1"/>
    <x v="1"/>
    <s v="ES18 - Truck &amp; Bus"/>
    <x v="9"/>
    <s v="N"/>
    <x v="2"/>
    <x v="0"/>
    <n v="3371351.0339539"/>
  </r>
  <r>
    <x v="3"/>
    <x v="1"/>
    <x v="0"/>
    <x v="1"/>
    <x v="1"/>
    <s v="ES18 - Truck &amp; Bus"/>
    <x v="1"/>
    <s v="N"/>
    <x v="2"/>
    <x v="0"/>
    <n v="1009878.502125"/>
  </r>
  <r>
    <x v="3"/>
    <x v="1"/>
    <x v="0"/>
    <x v="1"/>
    <x v="1"/>
    <s v="ES18 - Truck &amp; Bus"/>
    <x v="2"/>
    <s v="N"/>
    <x v="2"/>
    <x v="1"/>
    <n v="3795.6661770000001"/>
  </r>
  <r>
    <x v="3"/>
    <x v="1"/>
    <x v="0"/>
    <x v="1"/>
    <x v="1"/>
    <s v="ES17 - Heavy Duty Vehicles"/>
    <x v="9"/>
    <s v="N"/>
    <x v="2"/>
    <x v="0"/>
    <n v="350.0168395"/>
  </r>
  <r>
    <x v="3"/>
    <x v="1"/>
    <x v="0"/>
    <x v="1"/>
    <x v="4"/>
    <s v="ES03 - Construction"/>
    <x v="1"/>
    <s v="N"/>
    <x v="4"/>
    <x v="0"/>
    <n v="3449.2351146000001"/>
  </r>
  <r>
    <x v="3"/>
    <x v="1"/>
    <x v="0"/>
    <x v="1"/>
    <x v="4"/>
    <s v="ES03 - Construction"/>
    <x v="9"/>
    <s v="N"/>
    <x v="4"/>
    <x v="0"/>
    <n v="502.94248649999997"/>
  </r>
  <r>
    <x v="3"/>
    <x v="1"/>
    <x v="0"/>
    <x v="1"/>
    <x v="4"/>
    <s v="ES03 - Construction"/>
    <x v="5"/>
    <s v="N"/>
    <x v="4"/>
    <x v="0"/>
    <n v="6594.1410382000004"/>
  </r>
  <r>
    <x v="3"/>
    <x v="1"/>
    <x v="0"/>
    <x v="1"/>
    <x v="4"/>
    <s v="ES03 - Construction"/>
    <x v="6"/>
    <s v="N"/>
    <x v="4"/>
    <x v="3"/>
    <n v="84430.186507199993"/>
  </r>
  <r>
    <x v="3"/>
    <x v="1"/>
    <x v="0"/>
    <x v="1"/>
    <x v="2"/>
    <s v="ES06 - Energy - Other"/>
    <x v="6"/>
    <s v="N"/>
    <x v="3"/>
    <x v="3"/>
    <n v="4966.4815592000004"/>
  </r>
  <r>
    <x v="3"/>
    <x v="1"/>
    <x v="2"/>
    <x v="2"/>
    <x v="0"/>
    <s v="ES07 - Building Products"/>
    <x v="12"/>
    <s v="N"/>
    <x v="0"/>
    <x v="8"/>
    <n v="77.227906200000007"/>
  </r>
  <r>
    <x v="3"/>
    <x v="1"/>
    <x v="2"/>
    <x v="2"/>
    <x v="0"/>
    <s v="ES07 - Building Products"/>
    <x v="14"/>
    <s v="N"/>
    <x v="0"/>
    <x v="9"/>
    <n v="69025.543327000007"/>
  </r>
  <r>
    <x v="3"/>
    <x v="1"/>
    <x v="2"/>
    <x v="2"/>
    <x v="0"/>
    <s v="ES07 - Building Products"/>
    <x v="15"/>
    <s v="N"/>
    <x v="0"/>
    <x v="10"/>
    <n v="295646.5277111"/>
  </r>
  <r>
    <x v="3"/>
    <x v="1"/>
    <x v="2"/>
    <x v="2"/>
    <x v="0"/>
    <s v="ES07 - Building Products"/>
    <x v="13"/>
    <s v="N"/>
    <x v="0"/>
    <x v="9"/>
    <n v="1794.4838207"/>
  </r>
  <r>
    <x v="3"/>
    <x v="1"/>
    <x v="2"/>
    <x v="2"/>
    <x v="0"/>
    <s v="ES14 - Manufacturing - General"/>
    <x v="14"/>
    <s v="N"/>
    <x v="0"/>
    <x v="9"/>
    <n v="239393.8691095"/>
  </r>
  <r>
    <x v="3"/>
    <x v="1"/>
    <x v="2"/>
    <x v="2"/>
    <x v="0"/>
    <s v="ES14 - Manufacturing - General"/>
    <x v="12"/>
    <s v="N"/>
    <x v="0"/>
    <x v="8"/>
    <n v="24404.8764047"/>
  </r>
  <r>
    <x v="3"/>
    <x v="1"/>
    <x v="2"/>
    <x v="2"/>
    <x v="0"/>
    <s v="ES14 - Manufacturing - General"/>
    <x v="15"/>
    <s v="N"/>
    <x v="0"/>
    <x v="10"/>
    <n v="1301362.2727436"/>
  </r>
  <r>
    <x v="3"/>
    <x v="1"/>
    <x v="2"/>
    <x v="2"/>
    <x v="0"/>
    <s v="ES14 - Manufacturing - General"/>
    <x v="13"/>
    <s v="N"/>
    <x v="0"/>
    <x v="9"/>
    <n v="276041.94566580001"/>
  </r>
  <r>
    <x v="3"/>
    <x v="1"/>
    <x v="2"/>
    <x v="2"/>
    <x v="0"/>
    <s v="ES11 - Forestry, Paper &amp; Packaging"/>
    <x v="15"/>
    <s v="N"/>
    <x v="0"/>
    <x v="10"/>
    <n v="260226.0631683"/>
  </r>
  <r>
    <x v="3"/>
    <x v="1"/>
    <x v="2"/>
    <x v="2"/>
    <x v="0"/>
    <s v="ES11 - Forestry, Paper &amp; Packaging"/>
    <x v="13"/>
    <s v="N"/>
    <x v="0"/>
    <x v="9"/>
    <n v="3901.0701901000002"/>
  </r>
  <r>
    <x v="3"/>
    <x v="1"/>
    <x v="2"/>
    <x v="2"/>
    <x v="0"/>
    <s v="ES11 - Forestry, Paper &amp; Packaging"/>
    <x v="14"/>
    <s v="N"/>
    <x v="0"/>
    <x v="9"/>
    <n v="122539.1166296"/>
  </r>
  <r>
    <x v="3"/>
    <x v="1"/>
    <x v="2"/>
    <x v="2"/>
    <x v="0"/>
    <s v="ES11 - Forestry, Paper &amp; Packaging"/>
    <x v="12"/>
    <s v="N"/>
    <x v="0"/>
    <x v="8"/>
    <n v="24796.429527200002"/>
  </r>
  <r>
    <x v="3"/>
    <x v="1"/>
    <x v="2"/>
    <x v="2"/>
    <x v="0"/>
    <s v="ES09 - Consumer &amp; Office Products"/>
    <x v="12"/>
    <s v="N"/>
    <x v="0"/>
    <x v="8"/>
    <n v="87.692694000000003"/>
  </r>
  <r>
    <x v="3"/>
    <x v="1"/>
    <x v="2"/>
    <x v="2"/>
    <x v="0"/>
    <s v="ES09 - Consumer &amp; Office Products"/>
    <x v="14"/>
    <s v="N"/>
    <x v="0"/>
    <x v="9"/>
    <n v="5433.9300129000003"/>
  </r>
  <r>
    <x v="3"/>
    <x v="1"/>
    <x v="2"/>
    <x v="2"/>
    <x v="0"/>
    <s v="ES09 - Consumer &amp; Office Products"/>
    <x v="15"/>
    <s v="N"/>
    <x v="0"/>
    <x v="10"/>
    <n v="13789.567217"/>
  </r>
  <r>
    <x v="3"/>
    <x v="1"/>
    <x v="2"/>
    <x v="2"/>
    <x v="0"/>
    <s v="ES08 - Chemicals &amp; Pharma"/>
    <x v="13"/>
    <s v="N"/>
    <x v="0"/>
    <x v="9"/>
    <n v="171.969483"/>
  </r>
  <r>
    <x v="3"/>
    <x v="1"/>
    <x v="2"/>
    <x v="2"/>
    <x v="0"/>
    <s v="ES15 - Mobility"/>
    <x v="15"/>
    <s v="N"/>
    <x v="0"/>
    <x v="10"/>
    <n v="86689.753652800006"/>
  </r>
  <r>
    <x v="3"/>
    <x v="1"/>
    <x v="2"/>
    <x v="2"/>
    <x v="0"/>
    <s v="ES15 - Mobility"/>
    <x v="13"/>
    <s v="N"/>
    <x v="0"/>
    <x v="9"/>
    <n v="7106.8267108999999"/>
  </r>
  <r>
    <x v="3"/>
    <x v="1"/>
    <x v="2"/>
    <x v="2"/>
    <x v="0"/>
    <s v="ES15 - Mobility"/>
    <x v="14"/>
    <s v="N"/>
    <x v="0"/>
    <x v="9"/>
    <n v="45421.068400700002"/>
  </r>
  <r>
    <x v="3"/>
    <x v="1"/>
    <x v="2"/>
    <x v="2"/>
    <x v="0"/>
    <s v="ES15 - Mobility"/>
    <x v="12"/>
    <s v="N"/>
    <x v="0"/>
    <x v="8"/>
    <n v="1762.9206895"/>
  </r>
  <r>
    <x v="3"/>
    <x v="1"/>
    <x v="2"/>
    <x v="2"/>
    <x v="0"/>
    <s v="ES13 - Lawn, Garden &amp; Landscaping Equipment"/>
    <x v="12"/>
    <s v="N"/>
    <x v="0"/>
    <x v="8"/>
    <n v="11526.789123799999"/>
  </r>
  <r>
    <x v="3"/>
    <x v="1"/>
    <x v="2"/>
    <x v="2"/>
    <x v="0"/>
    <s v="ES13 - Lawn, Garden &amp; Landscaping Equipment"/>
    <x v="14"/>
    <s v="N"/>
    <x v="0"/>
    <x v="9"/>
    <n v="296983.90877400001"/>
  </r>
  <r>
    <x v="3"/>
    <x v="1"/>
    <x v="2"/>
    <x v="2"/>
    <x v="0"/>
    <s v="ES13 - Lawn, Garden &amp; Landscaping Equipment"/>
    <x v="13"/>
    <s v="N"/>
    <x v="0"/>
    <x v="9"/>
    <n v="46467.713109600001"/>
  </r>
  <r>
    <x v="3"/>
    <x v="1"/>
    <x v="2"/>
    <x v="2"/>
    <x v="0"/>
    <s v="ES13 - Lawn, Garden &amp; Landscaping Equipment"/>
    <x v="15"/>
    <s v="N"/>
    <x v="0"/>
    <x v="10"/>
    <n v="260233.2973064"/>
  </r>
  <r>
    <x v="3"/>
    <x v="1"/>
    <x v="2"/>
    <x v="2"/>
    <x v="0"/>
    <s v="ES12 - Industrial &amp; Building Automation"/>
    <x v="13"/>
    <s v="N"/>
    <x v="0"/>
    <x v="9"/>
    <n v="294.0216954"/>
  </r>
  <r>
    <x v="3"/>
    <x v="1"/>
    <x v="2"/>
    <x v="2"/>
    <x v="2"/>
    <s v="ES05 - Mining"/>
    <x v="13"/>
    <s v="N"/>
    <x v="3"/>
    <x v="9"/>
    <n v="84799.233582200002"/>
  </r>
  <r>
    <x v="3"/>
    <x v="1"/>
    <x v="2"/>
    <x v="2"/>
    <x v="2"/>
    <s v="ES05 - Mining"/>
    <x v="12"/>
    <s v="N"/>
    <x v="3"/>
    <x v="8"/>
    <n v="295.12828039999999"/>
  </r>
  <r>
    <x v="3"/>
    <x v="1"/>
    <x v="2"/>
    <x v="2"/>
    <x v="2"/>
    <s v="ES05 - Mining"/>
    <x v="14"/>
    <s v="N"/>
    <x v="3"/>
    <x v="9"/>
    <n v="14170.6737006"/>
  </r>
  <r>
    <x v="3"/>
    <x v="1"/>
    <x v="2"/>
    <x v="2"/>
    <x v="2"/>
    <s v="ES05 - Mining"/>
    <x v="15"/>
    <s v="N"/>
    <x v="3"/>
    <x v="10"/>
    <n v="23975.236979900001"/>
  </r>
  <r>
    <x v="3"/>
    <x v="1"/>
    <x v="2"/>
    <x v="2"/>
    <x v="2"/>
    <s v="ES04 - Oil &amp; Gas"/>
    <x v="14"/>
    <s v="N"/>
    <x v="3"/>
    <x v="9"/>
    <n v="247658.9947069"/>
  </r>
  <r>
    <x v="3"/>
    <x v="1"/>
    <x v="2"/>
    <x v="2"/>
    <x v="2"/>
    <s v="ES04 - Oil &amp; Gas"/>
    <x v="15"/>
    <s v="N"/>
    <x v="3"/>
    <x v="10"/>
    <n v="225.5444717"/>
  </r>
  <r>
    <x v="3"/>
    <x v="1"/>
    <x v="2"/>
    <x v="2"/>
    <x v="2"/>
    <s v="ES04 - Oil &amp; Gas"/>
    <x v="13"/>
    <s v="N"/>
    <x v="3"/>
    <x v="9"/>
    <n v="269606.13192219997"/>
  </r>
  <r>
    <x v="3"/>
    <x v="1"/>
    <x v="2"/>
    <x v="2"/>
    <x v="2"/>
    <s v="ES04 - Oil &amp; Gas"/>
    <x v="12"/>
    <s v="N"/>
    <x v="3"/>
    <x v="8"/>
    <n v="2649.4586736000001"/>
  </r>
  <r>
    <x v="3"/>
    <x v="1"/>
    <x v="2"/>
    <x v="2"/>
    <x v="2"/>
    <s v="ES06 - Energy - Other"/>
    <x v="12"/>
    <s v="N"/>
    <x v="3"/>
    <x v="8"/>
    <n v="16.8639796"/>
  </r>
  <r>
    <x v="3"/>
    <x v="1"/>
    <x v="2"/>
    <x v="2"/>
    <x v="2"/>
    <s v="ES06 - Energy - Other"/>
    <x v="13"/>
    <s v="N"/>
    <x v="3"/>
    <x v="9"/>
    <n v="45.170124100000002"/>
  </r>
  <r>
    <x v="3"/>
    <x v="1"/>
    <x v="2"/>
    <x v="2"/>
    <x v="2"/>
    <s v="ES06 - Energy - Other"/>
    <x v="14"/>
    <s v="N"/>
    <x v="3"/>
    <x v="9"/>
    <n v="1044.9865408999999"/>
  </r>
  <r>
    <x v="3"/>
    <x v="1"/>
    <x v="2"/>
    <x v="2"/>
    <x v="2"/>
    <s v="ES06 - Energy - Other"/>
    <x v="15"/>
    <s v="N"/>
    <x v="3"/>
    <x v="10"/>
    <n v="244270.68968330001"/>
  </r>
  <r>
    <x v="3"/>
    <x v="1"/>
    <x v="2"/>
    <x v="2"/>
    <x v="3"/>
    <s v="ES01 - Agriculture"/>
    <x v="15"/>
    <s v="N"/>
    <x v="4"/>
    <x v="10"/>
    <n v="1505652.7608628999"/>
  </r>
  <r>
    <x v="3"/>
    <x v="1"/>
    <x v="2"/>
    <x v="2"/>
    <x v="3"/>
    <s v="ES01 - Agriculture"/>
    <x v="12"/>
    <s v="N"/>
    <x v="4"/>
    <x v="8"/>
    <n v="166980.62200179999"/>
  </r>
  <r>
    <x v="3"/>
    <x v="1"/>
    <x v="2"/>
    <x v="2"/>
    <x v="3"/>
    <s v="ES01 - Agriculture"/>
    <x v="13"/>
    <s v="N"/>
    <x v="4"/>
    <x v="9"/>
    <n v="985733.58794360003"/>
  </r>
  <r>
    <x v="3"/>
    <x v="1"/>
    <x v="2"/>
    <x v="2"/>
    <x v="3"/>
    <s v="ES01 - Agriculture"/>
    <x v="14"/>
    <s v="N"/>
    <x v="4"/>
    <x v="9"/>
    <n v="5745919.9893866004"/>
  </r>
  <r>
    <x v="3"/>
    <x v="1"/>
    <x v="2"/>
    <x v="2"/>
    <x v="1"/>
    <s v="ES18 - Truck &amp; Bus"/>
    <x v="15"/>
    <s v="N"/>
    <x v="2"/>
    <x v="10"/>
    <n v="311833.35735549999"/>
  </r>
  <r>
    <x v="3"/>
    <x v="1"/>
    <x v="2"/>
    <x v="2"/>
    <x v="1"/>
    <s v="ES18 - Truck &amp; Bus"/>
    <x v="13"/>
    <s v="N"/>
    <x v="2"/>
    <x v="9"/>
    <n v="359951.72254839999"/>
  </r>
  <r>
    <x v="3"/>
    <x v="1"/>
    <x v="2"/>
    <x v="2"/>
    <x v="1"/>
    <s v="ES18 - Truck &amp; Bus"/>
    <x v="12"/>
    <s v="N"/>
    <x v="2"/>
    <x v="8"/>
    <n v="2318.0090246999998"/>
  </r>
  <r>
    <x v="3"/>
    <x v="1"/>
    <x v="2"/>
    <x v="2"/>
    <x v="1"/>
    <s v="ES18 - Truck &amp; Bus"/>
    <x v="14"/>
    <s v="N"/>
    <x v="2"/>
    <x v="9"/>
    <n v="123583.2146183"/>
  </r>
  <r>
    <x v="3"/>
    <x v="1"/>
    <x v="2"/>
    <x v="2"/>
    <x v="1"/>
    <s v="ES17 - Heavy Duty Vehicles"/>
    <x v="13"/>
    <s v="N"/>
    <x v="2"/>
    <x v="9"/>
    <n v="348562.19769820001"/>
  </r>
  <r>
    <x v="3"/>
    <x v="1"/>
    <x v="2"/>
    <x v="2"/>
    <x v="1"/>
    <s v="ES17 - Heavy Duty Vehicles"/>
    <x v="12"/>
    <s v="N"/>
    <x v="2"/>
    <x v="8"/>
    <n v="21650.379096500001"/>
  </r>
  <r>
    <x v="3"/>
    <x v="1"/>
    <x v="2"/>
    <x v="2"/>
    <x v="1"/>
    <s v="ES17 - Heavy Duty Vehicles"/>
    <x v="14"/>
    <s v="N"/>
    <x v="2"/>
    <x v="9"/>
    <n v="27370.7343287"/>
  </r>
  <r>
    <x v="3"/>
    <x v="1"/>
    <x v="2"/>
    <x v="2"/>
    <x v="1"/>
    <s v="ES17 - Heavy Duty Vehicles"/>
    <x v="15"/>
    <s v="N"/>
    <x v="2"/>
    <x v="10"/>
    <n v="59202.897605300001"/>
  </r>
  <r>
    <x v="3"/>
    <x v="1"/>
    <x v="2"/>
    <x v="2"/>
    <x v="4"/>
    <s v="ES03 - Construction"/>
    <x v="13"/>
    <s v="N"/>
    <x v="4"/>
    <x v="9"/>
    <n v="4747193.8484784001"/>
  </r>
  <r>
    <x v="3"/>
    <x v="1"/>
    <x v="2"/>
    <x v="2"/>
    <x v="4"/>
    <s v="ES03 - Construction"/>
    <x v="12"/>
    <s v="N"/>
    <x v="4"/>
    <x v="8"/>
    <n v="103863.0337747"/>
  </r>
  <r>
    <x v="3"/>
    <x v="1"/>
    <x v="2"/>
    <x v="2"/>
    <x v="4"/>
    <s v="ES03 - Construction"/>
    <x v="14"/>
    <s v="N"/>
    <x v="4"/>
    <x v="9"/>
    <n v="43378346.7403391"/>
  </r>
  <r>
    <x v="3"/>
    <x v="1"/>
    <x v="2"/>
    <x v="2"/>
    <x v="4"/>
    <s v="ES03 - Construction"/>
    <x v="15"/>
    <s v="N"/>
    <x v="4"/>
    <x v="10"/>
    <n v="7639510.6184142996"/>
  </r>
  <r>
    <x v="3"/>
    <x v="1"/>
    <x v="2"/>
    <x v="2"/>
    <x v="5"/>
    <s v="ES02 - Automotive"/>
    <x v="15"/>
    <s v="N"/>
    <x v="6"/>
    <x v="10"/>
    <n v="1192064.1310409"/>
  </r>
  <r>
    <x v="3"/>
    <x v="1"/>
    <x v="2"/>
    <x v="2"/>
    <x v="5"/>
    <s v="ES02 - Automotive"/>
    <x v="12"/>
    <s v="N"/>
    <x v="6"/>
    <x v="8"/>
    <n v="37.100755200000002"/>
  </r>
  <r>
    <x v="3"/>
    <x v="1"/>
    <x v="2"/>
    <x v="2"/>
    <x v="5"/>
    <s v="ES02 - Automotive"/>
    <x v="13"/>
    <s v="N"/>
    <x v="6"/>
    <x v="9"/>
    <n v="71353.306965399999"/>
  </r>
  <r>
    <x v="3"/>
    <x v="1"/>
    <x v="2"/>
    <x v="2"/>
    <x v="5"/>
    <s v="ES02 - Automotive"/>
    <x v="14"/>
    <s v="N"/>
    <x v="6"/>
    <x v="9"/>
    <n v="5518.4120850999998"/>
  </r>
  <r>
    <x v="3"/>
    <x v="1"/>
    <x v="2"/>
    <x v="0"/>
    <x v="1"/>
    <s v="ES18 - Truck &amp; Bus"/>
    <x v="12"/>
    <s v="N"/>
    <x v="2"/>
    <x v="8"/>
    <n v="24028.2986552"/>
  </r>
  <r>
    <x v="3"/>
    <x v="1"/>
    <x v="2"/>
    <x v="0"/>
    <x v="1"/>
    <s v="ES18 - Truck &amp; Bus"/>
    <x v="14"/>
    <s v="N"/>
    <x v="2"/>
    <x v="9"/>
    <n v="1110954.1559584001"/>
  </r>
  <r>
    <x v="3"/>
    <x v="1"/>
    <x v="2"/>
    <x v="0"/>
    <x v="1"/>
    <s v="ES18 - Truck &amp; Bus"/>
    <x v="13"/>
    <s v="N"/>
    <x v="2"/>
    <x v="9"/>
    <n v="42916.831482599999"/>
  </r>
  <r>
    <x v="3"/>
    <x v="1"/>
    <x v="2"/>
    <x v="0"/>
    <x v="1"/>
    <s v="ES18 - Truck &amp; Bus"/>
    <x v="15"/>
    <s v="N"/>
    <x v="2"/>
    <x v="10"/>
    <n v="25854.2645414"/>
  </r>
  <r>
    <x v="3"/>
    <x v="1"/>
    <x v="2"/>
    <x v="0"/>
    <x v="1"/>
    <s v="ES17 - Heavy Duty Vehicles"/>
    <x v="15"/>
    <s v="N"/>
    <x v="2"/>
    <x v="10"/>
    <n v="69143.781199300007"/>
  </r>
  <r>
    <x v="3"/>
    <x v="1"/>
    <x v="2"/>
    <x v="0"/>
    <x v="1"/>
    <s v="ES17 - Heavy Duty Vehicles"/>
    <x v="12"/>
    <s v="N"/>
    <x v="2"/>
    <x v="8"/>
    <n v="49661.840262199999"/>
  </r>
  <r>
    <x v="3"/>
    <x v="1"/>
    <x v="2"/>
    <x v="0"/>
    <x v="1"/>
    <s v="ES17 - Heavy Duty Vehicles"/>
    <x v="13"/>
    <s v="N"/>
    <x v="2"/>
    <x v="9"/>
    <n v="63789.260294500004"/>
  </r>
  <r>
    <x v="3"/>
    <x v="1"/>
    <x v="2"/>
    <x v="0"/>
    <x v="1"/>
    <s v="ES17 - Heavy Duty Vehicles"/>
    <x v="14"/>
    <s v="N"/>
    <x v="2"/>
    <x v="9"/>
    <n v="1104169.6700333999"/>
  </r>
  <r>
    <x v="3"/>
    <x v="1"/>
    <x v="2"/>
    <x v="0"/>
    <x v="0"/>
    <s v="ES15 - Mobility"/>
    <x v="12"/>
    <s v="N"/>
    <x v="0"/>
    <x v="8"/>
    <n v="13381.359800300001"/>
  </r>
  <r>
    <x v="3"/>
    <x v="1"/>
    <x v="2"/>
    <x v="0"/>
    <x v="0"/>
    <s v="ES15 - Mobility"/>
    <x v="14"/>
    <s v="N"/>
    <x v="0"/>
    <x v="9"/>
    <n v="193911.02016839999"/>
  </r>
  <r>
    <x v="3"/>
    <x v="1"/>
    <x v="2"/>
    <x v="0"/>
    <x v="0"/>
    <s v="ES15 - Mobility"/>
    <x v="15"/>
    <s v="N"/>
    <x v="0"/>
    <x v="10"/>
    <n v="2572.4281878000002"/>
  </r>
  <r>
    <x v="3"/>
    <x v="1"/>
    <x v="2"/>
    <x v="0"/>
    <x v="0"/>
    <s v="ES15 - Mobility"/>
    <x v="13"/>
    <s v="N"/>
    <x v="0"/>
    <x v="9"/>
    <n v="8494.8273396999994"/>
  </r>
  <r>
    <x v="3"/>
    <x v="1"/>
    <x v="2"/>
    <x v="0"/>
    <x v="0"/>
    <s v="ES09 - Consumer &amp; Office Products"/>
    <x v="15"/>
    <s v="N"/>
    <x v="0"/>
    <x v="10"/>
    <n v="783.41043330000002"/>
  </r>
  <r>
    <x v="3"/>
    <x v="1"/>
    <x v="2"/>
    <x v="0"/>
    <x v="0"/>
    <s v="ES09 - Consumer &amp; Office Products"/>
    <x v="13"/>
    <s v="N"/>
    <x v="0"/>
    <x v="9"/>
    <n v="1829.1774743000001"/>
  </r>
  <r>
    <x v="3"/>
    <x v="1"/>
    <x v="2"/>
    <x v="0"/>
    <x v="0"/>
    <s v="ES09 - Consumer &amp; Office Products"/>
    <x v="12"/>
    <s v="N"/>
    <x v="0"/>
    <x v="8"/>
    <n v="701.49342000000001"/>
  </r>
  <r>
    <x v="3"/>
    <x v="1"/>
    <x v="2"/>
    <x v="0"/>
    <x v="0"/>
    <s v="ES09 - Consumer &amp; Office Products"/>
    <x v="14"/>
    <s v="N"/>
    <x v="0"/>
    <x v="9"/>
    <n v="23771.096362299999"/>
  </r>
  <r>
    <x v="3"/>
    <x v="1"/>
    <x v="2"/>
    <x v="0"/>
    <x v="0"/>
    <s v="ES08 - Chemicals &amp; Pharma"/>
    <x v="15"/>
    <s v="N"/>
    <x v="0"/>
    <x v="10"/>
    <n v="8582.3982770000002"/>
  </r>
  <r>
    <x v="3"/>
    <x v="1"/>
    <x v="2"/>
    <x v="0"/>
    <x v="0"/>
    <s v="ES08 - Chemicals &amp; Pharma"/>
    <x v="13"/>
    <s v="N"/>
    <x v="0"/>
    <x v="9"/>
    <n v="1560.0025316000001"/>
  </r>
  <r>
    <x v="3"/>
    <x v="1"/>
    <x v="2"/>
    <x v="0"/>
    <x v="0"/>
    <s v="ES08 - Chemicals &amp; Pharma"/>
    <x v="14"/>
    <s v="N"/>
    <x v="0"/>
    <x v="9"/>
    <n v="62069.118460400001"/>
  </r>
  <r>
    <x v="3"/>
    <x v="1"/>
    <x v="2"/>
    <x v="0"/>
    <x v="0"/>
    <s v="ES08 - Chemicals &amp; Pharma"/>
    <x v="12"/>
    <s v="N"/>
    <x v="0"/>
    <x v="8"/>
    <n v="9509.0384525999998"/>
  </r>
  <r>
    <x v="3"/>
    <x v="1"/>
    <x v="2"/>
    <x v="0"/>
    <x v="0"/>
    <s v="ES14 - Manufacturing - General"/>
    <x v="13"/>
    <s v="N"/>
    <x v="0"/>
    <x v="9"/>
    <n v="5236634.4026242997"/>
  </r>
  <r>
    <x v="3"/>
    <x v="1"/>
    <x v="2"/>
    <x v="0"/>
    <x v="0"/>
    <s v="ES14 - Manufacturing - General"/>
    <x v="12"/>
    <s v="N"/>
    <x v="0"/>
    <x v="8"/>
    <n v="521484.05057139997"/>
  </r>
  <r>
    <x v="3"/>
    <x v="1"/>
    <x v="2"/>
    <x v="0"/>
    <x v="0"/>
    <s v="ES14 - Manufacturing - General"/>
    <x v="14"/>
    <s v="N"/>
    <x v="0"/>
    <x v="9"/>
    <n v="13671997.5647381"/>
  </r>
  <r>
    <x v="3"/>
    <x v="1"/>
    <x v="2"/>
    <x v="0"/>
    <x v="0"/>
    <s v="ES14 - Manufacturing - General"/>
    <x v="15"/>
    <s v="N"/>
    <x v="0"/>
    <x v="10"/>
    <n v="806788.13523759996"/>
  </r>
  <r>
    <x v="3"/>
    <x v="1"/>
    <x v="2"/>
    <x v="0"/>
    <x v="0"/>
    <s v="ES13 - Lawn, Garden &amp; Landscaping Equipment"/>
    <x v="15"/>
    <s v="N"/>
    <x v="0"/>
    <x v="10"/>
    <n v="2846.2816812000001"/>
  </r>
  <r>
    <x v="3"/>
    <x v="1"/>
    <x v="2"/>
    <x v="0"/>
    <x v="0"/>
    <s v="ES13 - Lawn, Garden &amp; Landscaping Equipment"/>
    <x v="13"/>
    <s v="N"/>
    <x v="0"/>
    <x v="9"/>
    <n v="720.48402699999997"/>
  </r>
  <r>
    <x v="3"/>
    <x v="1"/>
    <x v="2"/>
    <x v="0"/>
    <x v="0"/>
    <s v="ES13 - Lawn, Garden &amp; Landscaping Equipment"/>
    <x v="12"/>
    <s v="N"/>
    <x v="0"/>
    <x v="8"/>
    <n v="906.99843329999999"/>
  </r>
  <r>
    <x v="3"/>
    <x v="1"/>
    <x v="2"/>
    <x v="0"/>
    <x v="0"/>
    <s v="ES13 - Lawn, Garden &amp; Landscaping Equipment"/>
    <x v="14"/>
    <s v="N"/>
    <x v="0"/>
    <x v="9"/>
    <n v="25654.814782400001"/>
  </r>
  <r>
    <x v="3"/>
    <x v="1"/>
    <x v="2"/>
    <x v="0"/>
    <x v="0"/>
    <s v="ES11 - Forestry, Paper &amp; Packaging"/>
    <x v="15"/>
    <s v="N"/>
    <x v="0"/>
    <x v="10"/>
    <n v="55973.678645200001"/>
  </r>
  <r>
    <x v="3"/>
    <x v="1"/>
    <x v="2"/>
    <x v="0"/>
    <x v="0"/>
    <s v="ES11 - Forestry, Paper &amp; Packaging"/>
    <x v="14"/>
    <s v="N"/>
    <x v="0"/>
    <x v="9"/>
    <n v="2267806.9081235998"/>
  </r>
  <r>
    <x v="3"/>
    <x v="1"/>
    <x v="2"/>
    <x v="0"/>
    <x v="0"/>
    <s v="ES11 - Forestry, Paper &amp; Packaging"/>
    <x v="13"/>
    <s v="N"/>
    <x v="0"/>
    <x v="9"/>
    <n v="142987.32095329999"/>
  </r>
  <r>
    <x v="3"/>
    <x v="1"/>
    <x v="2"/>
    <x v="0"/>
    <x v="0"/>
    <s v="ES11 - Forestry, Paper &amp; Packaging"/>
    <x v="12"/>
    <s v="N"/>
    <x v="0"/>
    <x v="8"/>
    <n v="68876.917401400002"/>
  </r>
  <r>
    <x v="3"/>
    <x v="1"/>
    <x v="2"/>
    <x v="0"/>
    <x v="0"/>
    <s v="ES07 - Building Products"/>
    <x v="13"/>
    <s v="N"/>
    <x v="0"/>
    <x v="9"/>
    <n v="13434.7162505"/>
  </r>
  <r>
    <x v="3"/>
    <x v="1"/>
    <x v="2"/>
    <x v="0"/>
    <x v="0"/>
    <s v="ES07 - Building Products"/>
    <x v="12"/>
    <s v="N"/>
    <x v="0"/>
    <x v="8"/>
    <n v="23175.634247999998"/>
  </r>
  <r>
    <x v="3"/>
    <x v="1"/>
    <x v="2"/>
    <x v="0"/>
    <x v="0"/>
    <s v="ES07 - Building Products"/>
    <x v="14"/>
    <s v="N"/>
    <x v="0"/>
    <x v="9"/>
    <n v="404441.32553979999"/>
  </r>
  <r>
    <x v="3"/>
    <x v="1"/>
    <x v="2"/>
    <x v="0"/>
    <x v="0"/>
    <s v="ES07 - Building Products"/>
    <x v="15"/>
    <s v="N"/>
    <x v="0"/>
    <x v="10"/>
    <n v="40075.754902799999"/>
  </r>
  <r>
    <x v="3"/>
    <x v="1"/>
    <x v="2"/>
    <x v="0"/>
    <x v="0"/>
    <s v="ES10 - Food &amp; Beverage"/>
    <x v="15"/>
    <s v="N"/>
    <x v="0"/>
    <x v="10"/>
    <n v="19689.472219399999"/>
  </r>
  <r>
    <x v="3"/>
    <x v="1"/>
    <x v="2"/>
    <x v="0"/>
    <x v="0"/>
    <s v="ES10 - Food &amp; Beverage"/>
    <x v="13"/>
    <s v="N"/>
    <x v="0"/>
    <x v="9"/>
    <n v="9947.4014908000008"/>
  </r>
  <r>
    <x v="3"/>
    <x v="1"/>
    <x v="2"/>
    <x v="0"/>
    <x v="0"/>
    <s v="ES10 - Food &amp; Beverage"/>
    <x v="12"/>
    <s v="N"/>
    <x v="0"/>
    <x v="8"/>
    <n v="22550.811061600001"/>
  </r>
  <r>
    <x v="3"/>
    <x v="1"/>
    <x v="2"/>
    <x v="0"/>
    <x v="0"/>
    <s v="ES10 - Food &amp; Beverage"/>
    <x v="14"/>
    <s v="N"/>
    <x v="0"/>
    <x v="9"/>
    <n v="251559.39936129999"/>
  </r>
  <r>
    <x v="3"/>
    <x v="1"/>
    <x v="2"/>
    <x v="0"/>
    <x v="0"/>
    <s v="ES12 - Industrial &amp; Building Automation"/>
    <x v="15"/>
    <s v="N"/>
    <x v="0"/>
    <x v="10"/>
    <n v="107.4139897"/>
  </r>
  <r>
    <x v="3"/>
    <x v="1"/>
    <x v="2"/>
    <x v="0"/>
    <x v="0"/>
    <s v="ES12 - Industrial &amp; Building Automation"/>
    <x v="12"/>
    <s v="N"/>
    <x v="0"/>
    <x v="8"/>
    <n v="27.278253200000002"/>
  </r>
  <r>
    <x v="3"/>
    <x v="1"/>
    <x v="2"/>
    <x v="0"/>
    <x v="0"/>
    <s v="ES12 - Industrial &amp; Building Automation"/>
    <x v="14"/>
    <s v="N"/>
    <x v="0"/>
    <x v="9"/>
    <n v="163.42552549999999"/>
  </r>
  <r>
    <x v="3"/>
    <x v="1"/>
    <x v="2"/>
    <x v="0"/>
    <x v="0"/>
    <s v="ES12 - Industrial &amp; Building Automation"/>
    <x v="13"/>
    <s v="N"/>
    <x v="0"/>
    <x v="9"/>
    <n v="54.1030175"/>
  </r>
  <r>
    <x v="3"/>
    <x v="1"/>
    <x v="2"/>
    <x v="0"/>
    <x v="5"/>
    <s v="ES02 - Automotive"/>
    <x v="13"/>
    <s v="N"/>
    <x v="5"/>
    <x v="9"/>
    <n v="75867.681154200007"/>
  </r>
  <r>
    <x v="3"/>
    <x v="1"/>
    <x v="2"/>
    <x v="0"/>
    <x v="5"/>
    <s v="ES02 - Automotive"/>
    <x v="12"/>
    <s v="N"/>
    <x v="5"/>
    <x v="8"/>
    <n v="25034.639622499999"/>
  </r>
  <r>
    <x v="3"/>
    <x v="1"/>
    <x v="2"/>
    <x v="0"/>
    <x v="5"/>
    <s v="ES02 - Automotive"/>
    <x v="14"/>
    <s v="N"/>
    <x v="5"/>
    <x v="9"/>
    <n v="490882.38217320002"/>
  </r>
  <r>
    <x v="3"/>
    <x v="1"/>
    <x v="2"/>
    <x v="0"/>
    <x v="5"/>
    <s v="ES02 - Automotive"/>
    <x v="15"/>
    <s v="N"/>
    <x v="5"/>
    <x v="10"/>
    <n v="29023.376515700002"/>
  </r>
  <r>
    <x v="3"/>
    <x v="1"/>
    <x v="2"/>
    <x v="0"/>
    <x v="2"/>
    <s v="ES04 - Oil &amp; Gas"/>
    <x v="13"/>
    <s v="N"/>
    <x v="3"/>
    <x v="9"/>
    <n v="13911.926070899999"/>
  </r>
  <r>
    <x v="3"/>
    <x v="1"/>
    <x v="2"/>
    <x v="0"/>
    <x v="2"/>
    <s v="ES04 - Oil &amp; Gas"/>
    <x v="12"/>
    <s v="N"/>
    <x v="3"/>
    <x v="8"/>
    <n v="29832.1007321"/>
  </r>
  <r>
    <x v="3"/>
    <x v="1"/>
    <x v="2"/>
    <x v="0"/>
    <x v="2"/>
    <s v="ES04 - Oil &amp; Gas"/>
    <x v="14"/>
    <s v="N"/>
    <x v="3"/>
    <x v="9"/>
    <n v="446243.04016620002"/>
  </r>
  <r>
    <x v="3"/>
    <x v="1"/>
    <x v="2"/>
    <x v="0"/>
    <x v="2"/>
    <s v="ES04 - Oil &amp; Gas"/>
    <x v="15"/>
    <s v="N"/>
    <x v="3"/>
    <x v="10"/>
    <n v="26814.952626599999"/>
  </r>
  <r>
    <x v="3"/>
    <x v="1"/>
    <x v="2"/>
    <x v="0"/>
    <x v="2"/>
    <s v="ES05 - Mining"/>
    <x v="13"/>
    <s v="N"/>
    <x v="3"/>
    <x v="9"/>
    <n v="56998.951886800001"/>
  </r>
  <r>
    <x v="3"/>
    <x v="1"/>
    <x v="2"/>
    <x v="0"/>
    <x v="2"/>
    <s v="ES05 - Mining"/>
    <x v="12"/>
    <s v="N"/>
    <x v="3"/>
    <x v="8"/>
    <n v="95384.953897500003"/>
  </r>
  <r>
    <x v="3"/>
    <x v="1"/>
    <x v="2"/>
    <x v="0"/>
    <x v="2"/>
    <s v="ES05 - Mining"/>
    <x v="14"/>
    <s v="N"/>
    <x v="3"/>
    <x v="9"/>
    <n v="2502669.0176034002"/>
  </r>
  <r>
    <x v="3"/>
    <x v="1"/>
    <x v="2"/>
    <x v="0"/>
    <x v="2"/>
    <s v="ES05 - Mining"/>
    <x v="15"/>
    <s v="N"/>
    <x v="3"/>
    <x v="10"/>
    <n v="55801.978501799997"/>
  </r>
  <r>
    <x v="3"/>
    <x v="1"/>
    <x v="2"/>
    <x v="0"/>
    <x v="2"/>
    <s v="ES06 - Energy - Other"/>
    <x v="13"/>
    <s v="N"/>
    <x v="3"/>
    <x v="9"/>
    <n v="1113563.4331394001"/>
  </r>
  <r>
    <x v="3"/>
    <x v="1"/>
    <x v="2"/>
    <x v="0"/>
    <x v="2"/>
    <s v="ES06 - Energy - Other"/>
    <x v="12"/>
    <s v="N"/>
    <x v="3"/>
    <x v="8"/>
    <n v="43028.988682099996"/>
  </r>
  <r>
    <x v="3"/>
    <x v="1"/>
    <x v="2"/>
    <x v="0"/>
    <x v="2"/>
    <s v="ES06 - Energy - Other"/>
    <x v="14"/>
    <s v="N"/>
    <x v="3"/>
    <x v="9"/>
    <n v="1772586.8887595001"/>
  </r>
  <r>
    <x v="3"/>
    <x v="1"/>
    <x v="2"/>
    <x v="0"/>
    <x v="2"/>
    <s v="ES06 - Energy - Other"/>
    <x v="15"/>
    <s v="N"/>
    <x v="3"/>
    <x v="10"/>
    <n v="51399.526161499998"/>
  </r>
  <r>
    <x v="3"/>
    <x v="1"/>
    <x v="2"/>
    <x v="0"/>
    <x v="3"/>
    <s v="ES01 - Agriculture"/>
    <x v="15"/>
    <s v="N"/>
    <x v="4"/>
    <x v="10"/>
    <n v="424502.5981232"/>
  </r>
  <r>
    <x v="3"/>
    <x v="1"/>
    <x v="2"/>
    <x v="0"/>
    <x v="3"/>
    <s v="ES01 - Agriculture"/>
    <x v="14"/>
    <s v="N"/>
    <x v="4"/>
    <x v="9"/>
    <n v="15965490.0647038"/>
  </r>
  <r>
    <x v="3"/>
    <x v="1"/>
    <x v="2"/>
    <x v="0"/>
    <x v="3"/>
    <s v="ES01 - Agriculture"/>
    <x v="13"/>
    <s v="N"/>
    <x v="4"/>
    <x v="9"/>
    <n v="2497305.4436268001"/>
  </r>
  <r>
    <x v="3"/>
    <x v="1"/>
    <x v="2"/>
    <x v="0"/>
    <x v="3"/>
    <s v="ES01 - Agriculture"/>
    <x v="12"/>
    <s v="N"/>
    <x v="4"/>
    <x v="8"/>
    <n v="304514.1902136"/>
  </r>
  <r>
    <x v="3"/>
    <x v="1"/>
    <x v="2"/>
    <x v="0"/>
    <x v="4"/>
    <s v="ES03 - Construction"/>
    <x v="14"/>
    <s v="N"/>
    <x v="4"/>
    <x v="9"/>
    <n v="18627208.976263799"/>
  </r>
  <r>
    <x v="3"/>
    <x v="1"/>
    <x v="2"/>
    <x v="0"/>
    <x v="4"/>
    <s v="ES03 - Construction"/>
    <x v="13"/>
    <s v="N"/>
    <x v="4"/>
    <x v="9"/>
    <n v="2262117.4684672002"/>
  </r>
  <r>
    <x v="3"/>
    <x v="1"/>
    <x v="2"/>
    <x v="0"/>
    <x v="4"/>
    <s v="ES03 - Construction"/>
    <x v="12"/>
    <s v="N"/>
    <x v="4"/>
    <x v="8"/>
    <n v="511411.27714570001"/>
  </r>
  <r>
    <x v="3"/>
    <x v="1"/>
    <x v="2"/>
    <x v="0"/>
    <x v="4"/>
    <s v="ES03 - Construction"/>
    <x v="15"/>
    <s v="N"/>
    <x v="4"/>
    <x v="10"/>
    <n v="774080.11114409997"/>
  </r>
  <r>
    <x v="3"/>
    <x v="1"/>
    <x v="2"/>
    <x v="3"/>
    <x v="0"/>
    <s v="ES08 - Chemicals &amp; Pharma"/>
    <x v="15"/>
    <s v="N"/>
    <x v="0"/>
    <x v="10"/>
    <n v="62.003130400000003"/>
  </r>
  <r>
    <x v="3"/>
    <x v="1"/>
    <x v="2"/>
    <x v="3"/>
    <x v="0"/>
    <s v="ES08 - Chemicals &amp; Pharma"/>
    <x v="12"/>
    <s v="N"/>
    <x v="0"/>
    <x v="8"/>
    <n v="13.4118177"/>
  </r>
  <r>
    <x v="3"/>
    <x v="1"/>
    <x v="2"/>
    <x v="3"/>
    <x v="0"/>
    <s v="ES14 - Manufacturing - General"/>
    <x v="13"/>
    <s v="N"/>
    <x v="0"/>
    <x v="9"/>
    <n v="0.1552897"/>
  </r>
  <r>
    <x v="3"/>
    <x v="1"/>
    <x v="2"/>
    <x v="3"/>
    <x v="0"/>
    <s v="ES14 - Manufacturing - General"/>
    <x v="12"/>
    <s v="N"/>
    <x v="0"/>
    <x v="8"/>
    <n v="507.01539450000001"/>
  </r>
  <r>
    <x v="3"/>
    <x v="1"/>
    <x v="2"/>
    <x v="3"/>
    <x v="0"/>
    <s v="ES14 - Manufacturing - General"/>
    <x v="14"/>
    <s v="N"/>
    <x v="0"/>
    <x v="9"/>
    <n v="2.6803233999999998"/>
  </r>
  <r>
    <x v="3"/>
    <x v="1"/>
    <x v="2"/>
    <x v="3"/>
    <x v="0"/>
    <s v="ES14 - Manufacturing - General"/>
    <x v="15"/>
    <s v="N"/>
    <x v="0"/>
    <x v="10"/>
    <n v="17870.024273700001"/>
  </r>
  <r>
    <x v="3"/>
    <x v="1"/>
    <x v="2"/>
    <x v="3"/>
    <x v="0"/>
    <s v="ES13 - Lawn, Garden &amp; Landscaping Equipment"/>
    <x v="15"/>
    <s v="N"/>
    <x v="0"/>
    <x v="10"/>
    <n v="84.912977100000006"/>
  </r>
  <r>
    <x v="3"/>
    <x v="1"/>
    <x v="2"/>
    <x v="3"/>
    <x v="0"/>
    <s v="ES13 - Lawn, Garden &amp; Landscaping Equipment"/>
    <x v="12"/>
    <s v="N"/>
    <x v="0"/>
    <x v="8"/>
    <n v="0.8382385"/>
  </r>
  <r>
    <x v="3"/>
    <x v="1"/>
    <x v="2"/>
    <x v="3"/>
    <x v="0"/>
    <s v="ES10 - Food &amp; Beverage"/>
    <x v="15"/>
    <s v="N"/>
    <x v="0"/>
    <x v="10"/>
    <n v="166.63341270000001"/>
  </r>
  <r>
    <x v="3"/>
    <x v="1"/>
    <x v="2"/>
    <x v="3"/>
    <x v="0"/>
    <s v="ES10 - Food &amp; Beverage"/>
    <x v="12"/>
    <s v="N"/>
    <x v="0"/>
    <x v="8"/>
    <n v="36.044260399999999"/>
  </r>
  <r>
    <x v="3"/>
    <x v="1"/>
    <x v="2"/>
    <x v="3"/>
    <x v="0"/>
    <s v="ES07 - Building Products"/>
    <x v="12"/>
    <s v="N"/>
    <x v="0"/>
    <x v="8"/>
    <n v="89.691531400000002"/>
  </r>
  <r>
    <x v="3"/>
    <x v="1"/>
    <x v="2"/>
    <x v="3"/>
    <x v="0"/>
    <s v="ES07 - Building Products"/>
    <x v="15"/>
    <s v="N"/>
    <x v="0"/>
    <x v="10"/>
    <n v="576.72149690000003"/>
  </r>
  <r>
    <x v="3"/>
    <x v="1"/>
    <x v="2"/>
    <x v="3"/>
    <x v="0"/>
    <s v="ES11 - Forestry, Paper &amp; Packaging"/>
    <x v="15"/>
    <s v="N"/>
    <x v="0"/>
    <x v="10"/>
    <n v="3506.8943684999999"/>
  </r>
  <r>
    <x v="3"/>
    <x v="1"/>
    <x v="2"/>
    <x v="3"/>
    <x v="0"/>
    <s v="ES11 - Forestry, Paper &amp; Packaging"/>
    <x v="12"/>
    <s v="N"/>
    <x v="0"/>
    <x v="8"/>
    <n v="67.897327500000003"/>
  </r>
  <r>
    <x v="3"/>
    <x v="1"/>
    <x v="2"/>
    <x v="3"/>
    <x v="0"/>
    <s v="ES12 - Industrial &amp; Building Automation"/>
    <x v="15"/>
    <s v="N"/>
    <x v="0"/>
    <x v="10"/>
    <n v="11.6255869"/>
  </r>
  <r>
    <x v="3"/>
    <x v="1"/>
    <x v="2"/>
    <x v="3"/>
    <x v="0"/>
    <s v="ES12 - Industrial &amp; Building Automation"/>
    <x v="12"/>
    <s v="N"/>
    <x v="0"/>
    <x v="8"/>
    <n v="2.5147157999999998"/>
  </r>
  <r>
    <x v="3"/>
    <x v="1"/>
    <x v="2"/>
    <x v="3"/>
    <x v="0"/>
    <s v="ES15 - Mobility"/>
    <x v="15"/>
    <s v="N"/>
    <x v="0"/>
    <x v="10"/>
    <n v="17737.414956500001"/>
  </r>
  <r>
    <x v="3"/>
    <x v="1"/>
    <x v="2"/>
    <x v="3"/>
    <x v="0"/>
    <s v="ES15 - Mobility"/>
    <x v="12"/>
    <s v="N"/>
    <x v="0"/>
    <x v="8"/>
    <n v="69.147197599999998"/>
  </r>
  <r>
    <x v="3"/>
    <x v="1"/>
    <x v="2"/>
    <x v="3"/>
    <x v="0"/>
    <s v="ES15 - Mobility"/>
    <x v="14"/>
    <s v="N"/>
    <x v="0"/>
    <x v="9"/>
    <n v="5.1323080000000001"/>
  </r>
  <r>
    <x v="3"/>
    <x v="1"/>
    <x v="2"/>
    <x v="3"/>
    <x v="0"/>
    <s v="ES09 - Consumer &amp; Office Products"/>
    <x v="15"/>
    <s v="N"/>
    <x v="0"/>
    <x v="10"/>
    <n v="243.1133447"/>
  </r>
  <r>
    <x v="3"/>
    <x v="1"/>
    <x v="2"/>
    <x v="3"/>
    <x v="5"/>
    <s v="ES02 - Automotive"/>
    <x v="14"/>
    <s v="N"/>
    <x v="5"/>
    <x v="9"/>
    <n v="55861.177853100002"/>
  </r>
  <r>
    <x v="3"/>
    <x v="1"/>
    <x v="2"/>
    <x v="3"/>
    <x v="5"/>
    <s v="ES02 - Automotive"/>
    <x v="15"/>
    <s v="N"/>
    <x v="5"/>
    <x v="10"/>
    <n v="25906287.468195401"/>
  </r>
  <r>
    <x v="3"/>
    <x v="1"/>
    <x v="2"/>
    <x v="3"/>
    <x v="5"/>
    <s v="ES02 - Automotive"/>
    <x v="13"/>
    <s v="N"/>
    <x v="5"/>
    <x v="9"/>
    <n v="7263.0479426000002"/>
  </r>
  <r>
    <x v="3"/>
    <x v="1"/>
    <x v="2"/>
    <x v="3"/>
    <x v="5"/>
    <s v="ES02 - Automotive"/>
    <x v="12"/>
    <s v="N"/>
    <x v="5"/>
    <x v="8"/>
    <n v="65172.424239599997"/>
  </r>
  <r>
    <x v="3"/>
    <x v="1"/>
    <x v="2"/>
    <x v="3"/>
    <x v="1"/>
    <s v="ES17 - Heavy Duty Vehicles"/>
    <x v="15"/>
    <s v="N"/>
    <x v="2"/>
    <x v="10"/>
    <n v="112.38067359999999"/>
  </r>
  <r>
    <x v="3"/>
    <x v="1"/>
    <x v="2"/>
    <x v="3"/>
    <x v="1"/>
    <s v="ES17 - Heavy Duty Vehicles"/>
    <x v="12"/>
    <s v="N"/>
    <x v="2"/>
    <x v="8"/>
    <n v="24.308919700000001"/>
  </r>
  <r>
    <x v="3"/>
    <x v="1"/>
    <x v="2"/>
    <x v="3"/>
    <x v="1"/>
    <s v="ES18 - Truck &amp; Bus"/>
    <x v="15"/>
    <s v="N"/>
    <x v="2"/>
    <x v="10"/>
    <n v="1433784.9023496001"/>
  </r>
  <r>
    <x v="3"/>
    <x v="1"/>
    <x v="2"/>
    <x v="3"/>
    <x v="1"/>
    <s v="ES18 - Truck &amp; Bus"/>
    <x v="13"/>
    <s v="N"/>
    <x v="2"/>
    <x v="9"/>
    <n v="5.0494649999999996"/>
  </r>
  <r>
    <x v="3"/>
    <x v="1"/>
    <x v="2"/>
    <x v="3"/>
    <x v="1"/>
    <s v="ES18 - Truck &amp; Bus"/>
    <x v="12"/>
    <s v="N"/>
    <x v="2"/>
    <x v="8"/>
    <n v="35498.067529799999"/>
  </r>
  <r>
    <x v="3"/>
    <x v="1"/>
    <x v="2"/>
    <x v="3"/>
    <x v="1"/>
    <s v="ES18 - Truck &amp; Bus"/>
    <x v="14"/>
    <s v="N"/>
    <x v="2"/>
    <x v="9"/>
    <n v="893.02719190000005"/>
  </r>
  <r>
    <x v="3"/>
    <x v="1"/>
    <x v="2"/>
    <x v="3"/>
    <x v="3"/>
    <s v="ES01 - Agriculture"/>
    <x v="15"/>
    <s v="N"/>
    <x v="4"/>
    <x v="10"/>
    <n v="4145.172442"/>
  </r>
  <r>
    <x v="3"/>
    <x v="1"/>
    <x v="2"/>
    <x v="3"/>
    <x v="3"/>
    <s v="ES01 - Agriculture"/>
    <x v="12"/>
    <s v="N"/>
    <x v="4"/>
    <x v="8"/>
    <n v="12.573579199999999"/>
  </r>
  <r>
    <x v="3"/>
    <x v="1"/>
    <x v="2"/>
    <x v="3"/>
    <x v="2"/>
    <s v="ES05 - Mining"/>
    <x v="12"/>
    <s v="N"/>
    <x v="3"/>
    <x v="8"/>
    <n v="2.5147157999999998"/>
  </r>
  <r>
    <x v="3"/>
    <x v="1"/>
    <x v="2"/>
    <x v="3"/>
    <x v="2"/>
    <s v="ES05 - Mining"/>
    <x v="15"/>
    <s v="N"/>
    <x v="3"/>
    <x v="10"/>
    <n v="1033.3867137"/>
  </r>
  <r>
    <x v="3"/>
    <x v="1"/>
    <x v="2"/>
    <x v="3"/>
    <x v="2"/>
    <s v="ES06 - Energy - Other"/>
    <x v="12"/>
    <s v="N"/>
    <x v="3"/>
    <x v="8"/>
    <n v="16.764772199999999"/>
  </r>
  <r>
    <x v="3"/>
    <x v="1"/>
    <x v="2"/>
    <x v="3"/>
    <x v="2"/>
    <s v="ES06 - Energy - Other"/>
    <x v="15"/>
    <s v="N"/>
    <x v="3"/>
    <x v="10"/>
    <n v="77.503912900000003"/>
  </r>
  <r>
    <x v="3"/>
    <x v="1"/>
    <x v="2"/>
    <x v="3"/>
    <x v="4"/>
    <s v="ES03 - Construction"/>
    <x v="12"/>
    <s v="N"/>
    <x v="4"/>
    <x v="8"/>
    <n v="2.5147157999999998"/>
  </r>
  <r>
    <x v="3"/>
    <x v="1"/>
    <x v="2"/>
    <x v="3"/>
    <x v="4"/>
    <s v="ES03 - Construction"/>
    <x v="15"/>
    <s v="N"/>
    <x v="4"/>
    <x v="10"/>
    <n v="24196.348589599998"/>
  </r>
  <r>
    <x v="3"/>
    <x v="1"/>
    <x v="1"/>
    <x v="0"/>
    <x v="2"/>
    <s v="ES05 - Mining"/>
    <x v="10"/>
    <s v="N"/>
    <x v="3"/>
    <x v="6"/>
    <n v="115.71083659999999"/>
  </r>
  <r>
    <x v="3"/>
    <x v="1"/>
    <x v="1"/>
    <x v="0"/>
    <x v="2"/>
    <s v="ES06 - Energy - Other"/>
    <x v="10"/>
    <s v="N"/>
    <x v="3"/>
    <x v="6"/>
    <n v="30.235330399999999"/>
  </r>
  <r>
    <x v="3"/>
    <x v="1"/>
    <x v="1"/>
    <x v="0"/>
    <x v="2"/>
    <s v="ES04 - Oil &amp; Gas"/>
    <x v="10"/>
    <s v="N"/>
    <x v="3"/>
    <x v="6"/>
    <n v="8.7985460999999994"/>
  </r>
  <r>
    <x v="3"/>
    <x v="1"/>
    <x v="1"/>
    <x v="0"/>
    <x v="0"/>
    <s v="ES09 - Consumer &amp; Office Products"/>
    <x v="10"/>
    <s v="N"/>
    <x v="0"/>
    <x v="6"/>
    <n v="124.4728291"/>
  </r>
  <r>
    <x v="3"/>
    <x v="1"/>
    <x v="1"/>
    <x v="0"/>
    <x v="0"/>
    <s v="ES08 - Chemicals &amp; Pharma"/>
    <x v="10"/>
    <s v="N"/>
    <x v="0"/>
    <x v="6"/>
    <n v="21.243901399999999"/>
  </r>
  <r>
    <x v="3"/>
    <x v="1"/>
    <x v="1"/>
    <x v="0"/>
    <x v="0"/>
    <s v="ES13 - Lawn, Garden &amp; Landscaping Equipment"/>
    <x v="10"/>
    <s v="N"/>
    <x v="0"/>
    <x v="6"/>
    <n v="10.745038900000001"/>
  </r>
  <r>
    <x v="3"/>
    <x v="1"/>
    <x v="1"/>
    <x v="0"/>
    <x v="0"/>
    <s v="ES10 - Food &amp; Beverage"/>
    <x v="10"/>
    <s v="N"/>
    <x v="0"/>
    <x v="6"/>
    <n v="49.757579800000002"/>
  </r>
  <r>
    <x v="3"/>
    <x v="1"/>
    <x v="1"/>
    <x v="0"/>
    <x v="0"/>
    <s v="ES11 - Forestry, Paper &amp; Packaging"/>
    <x v="10"/>
    <s v="N"/>
    <x v="0"/>
    <x v="6"/>
    <n v="154.6980451"/>
  </r>
  <r>
    <x v="3"/>
    <x v="1"/>
    <x v="1"/>
    <x v="0"/>
    <x v="0"/>
    <s v="ES12 - Industrial &amp; Building Automation"/>
    <x v="10"/>
    <s v="N"/>
    <x v="0"/>
    <x v="6"/>
    <n v="0.47456799999999999"/>
  </r>
  <r>
    <x v="3"/>
    <x v="1"/>
    <x v="1"/>
    <x v="0"/>
    <x v="0"/>
    <s v="ES14 - Manufacturing - General"/>
    <x v="10"/>
    <s v="N"/>
    <x v="0"/>
    <x v="6"/>
    <n v="8086.4660094000001"/>
  </r>
  <r>
    <x v="3"/>
    <x v="1"/>
    <x v="1"/>
    <x v="0"/>
    <x v="0"/>
    <s v="ES07 - Building Products"/>
    <x v="10"/>
    <s v="N"/>
    <x v="0"/>
    <x v="6"/>
    <n v="66.025887499999996"/>
  </r>
  <r>
    <x v="3"/>
    <x v="1"/>
    <x v="1"/>
    <x v="0"/>
    <x v="4"/>
    <s v="ES03 - Construction"/>
    <x v="10"/>
    <s v="N"/>
    <x v="4"/>
    <x v="6"/>
    <n v="100.2151361"/>
  </r>
  <r>
    <x v="3"/>
    <x v="1"/>
    <x v="1"/>
    <x v="0"/>
    <x v="3"/>
    <s v="ES01 - Agriculture"/>
    <x v="10"/>
    <s v="N"/>
    <x v="4"/>
    <x v="6"/>
    <n v="26.6570325"/>
  </r>
  <r>
    <x v="3"/>
    <x v="1"/>
    <x v="1"/>
    <x v="0"/>
    <x v="1"/>
    <s v="ES17 - Heavy Duty Vehicles"/>
    <x v="10"/>
    <s v="N"/>
    <x v="2"/>
    <x v="6"/>
    <n v="14.023866999999999"/>
  </r>
  <r>
    <x v="3"/>
    <x v="1"/>
    <x v="1"/>
    <x v="0"/>
    <x v="1"/>
    <s v="ES18 - Truck &amp; Bus"/>
    <x v="10"/>
    <s v="N"/>
    <x v="2"/>
    <x v="6"/>
    <n v="4.2127461000000004"/>
  </r>
  <r>
    <x v="3"/>
    <x v="1"/>
    <x v="1"/>
    <x v="0"/>
    <x v="5"/>
    <s v="ES02 - Automotive"/>
    <x v="10"/>
    <s v="N"/>
    <x v="5"/>
    <x v="6"/>
    <n v="38.779076500000002"/>
  </r>
  <r>
    <x v="3"/>
    <x v="1"/>
    <x v="1"/>
    <x v="0"/>
    <x v="0"/>
    <s v="ES08 - Chemicals &amp; Pharma"/>
    <x v="10"/>
    <s v="N"/>
    <x v="0"/>
    <x v="6"/>
    <n v="-1952.0170565999999"/>
  </r>
  <r>
    <x v="3"/>
    <x v="1"/>
    <x v="1"/>
    <x v="0"/>
    <x v="0"/>
    <s v="ES10 - Food &amp; Beverage"/>
    <x v="10"/>
    <s v="N"/>
    <x v="0"/>
    <x v="6"/>
    <n v="3405.7258178000002"/>
  </r>
  <r>
    <x v="3"/>
    <x v="1"/>
    <x v="1"/>
    <x v="0"/>
    <x v="0"/>
    <s v="ES13 - Lawn, Garden &amp; Landscaping Equipment"/>
    <x v="10"/>
    <s v="N"/>
    <x v="0"/>
    <x v="6"/>
    <n v="551.04865510000002"/>
  </r>
  <r>
    <x v="3"/>
    <x v="1"/>
    <x v="1"/>
    <x v="0"/>
    <x v="0"/>
    <s v="ES11 - Forestry, Paper &amp; Packaging"/>
    <x v="10"/>
    <s v="N"/>
    <x v="0"/>
    <x v="6"/>
    <n v="12176.4102009"/>
  </r>
  <r>
    <x v="3"/>
    <x v="1"/>
    <x v="1"/>
    <x v="0"/>
    <x v="0"/>
    <s v="ES12 - Industrial &amp; Building Automation"/>
    <x v="10"/>
    <s v="N"/>
    <x v="0"/>
    <x v="6"/>
    <n v="57.383520300000001"/>
  </r>
  <r>
    <x v="3"/>
    <x v="1"/>
    <x v="1"/>
    <x v="0"/>
    <x v="0"/>
    <s v="ES15 - Mobility"/>
    <x v="10"/>
    <s v="N"/>
    <x v="0"/>
    <x v="6"/>
    <n v="219.47992049999999"/>
  </r>
  <r>
    <x v="3"/>
    <x v="1"/>
    <x v="1"/>
    <x v="0"/>
    <x v="0"/>
    <s v="ES14 - Manufacturing - General"/>
    <x v="10"/>
    <s v="N"/>
    <x v="0"/>
    <x v="6"/>
    <n v="150680.475519"/>
  </r>
  <r>
    <x v="3"/>
    <x v="1"/>
    <x v="1"/>
    <x v="0"/>
    <x v="0"/>
    <s v="ES07 - Building Products"/>
    <x v="10"/>
    <s v="N"/>
    <x v="0"/>
    <x v="6"/>
    <n v="5218.4832963999997"/>
  </r>
  <r>
    <x v="3"/>
    <x v="1"/>
    <x v="1"/>
    <x v="0"/>
    <x v="0"/>
    <s v="ES09 - Consumer &amp; Office Products"/>
    <x v="10"/>
    <s v="N"/>
    <x v="0"/>
    <x v="6"/>
    <n v="485.6427698"/>
  </r>
  <r>
    <x v="3"/>
    <x v="1"/>
    <x v="1"/>
    <x v="0"/>
    <x v="1"/>
    <s v="ES17 - Heavy Duty Vehicles"/>
    <x v="10"/>
    <s v="N"/>
    <x v="2"/>
    <x v="6"/>
    <n v="1697.2874286000001"/>
  </r>
  <r>
    <x v="3"/>
    <x v="1"/>
    <x v="1"/>
    <x v="0"/>
    <x v="1"/>
    <s v="ES18 - Truck &amp; Bus"/>
    <x v="10"/>
    <s v="N"/>
    <x v="2"/>
    <x v="6"/>
    <n v="315.99781610000002"/>
  </r>
  <r>
    <x v="3"/>
    <x v="1"/>
    <x v="1"/>
    <x v="0"/>
    <x v="3"/>
    <s v="ES01 - Agriculture"/>
    <x v="10"/>
    <s v="N"/>
    <x v="4"/>
    <x v="6"/>
    <n v="51573.465239099998"/>
  </r>
  <r>
    <x v="3"/>
    <x v="1"/>
    <x v="1"/>
    <x v="0"/>
    <x v="5"/>
    <s v="ES02 - Automotive"/>
    <x v="10"/>
    <s v="N"/>
    <x v="5"/>
    <x v="6"/>
    <n v="2445.7192798000001"/>
  </r>
  <r>
    <x v="3"/>
    <x v="1"/>
    <x v="1"/>
    <x v="0"/>
    <x v="2"/>
    <s v="ES04 - Oil &amp; Gas"/>
    <x v="10"/>
    <s v="N"/>
    <x v="3"/>
    <x v="6"/>
    <n v="751.08180849999997"/>
  </r>
  <r>
    <x v="3"/>
    <x v="1"/>
    <x v="1"/>
    <x v="0"/>
    <x v="2"/>
    <s v="ES06 - Energy - Other"/>
    <x v="10"/>
    <s v="N"/>
    <x v="3"/>
    <x v="6"/>
    <n v="52801.222211599998"/>
  </r>
  <r>
    <x v="3"/>
    <x v="1"/>
    <x v="1"/>
    <x v="0"/>
    <x v="2"/>
    <s v="ES05 - Mining"/>
    <x v="10"/>
    <s v="N"/>
    <x v="3"/>
    <x v="6"/>
    <n v="1720.6054776000001"/>
  </r>
  <r>
    <x v="3"/>
    <x v="1"/>
    <x v="1"/>
    <x v="0"/>
    <x v="4"/>
    <s v="ES03 - Construction"/>
    <x v="10"/>
    <s v="N"/>
    <x v="4"/>
    <x v="6"/>
    <n v="52907.283410700002"/>
  </r>
  <r>
    <x v="3"/>
    <x v="1"/>
    <x v="1"/>
    <x v="2"/>
    <x v="0"/>
    <s v="ES15 - Mobility"/>
    <x v="10"/>
    <s v="N"/>
    <x v="0"/>
    <x v="6"/>
    <n v="253681.2612099"/>
  </r>
  <r>
    <x v="3"/>
    <x v="1"/>
    <x v="1"/>
    <x v="2"/>
    <x v="0"/>
    <s v="ES07 - Building Products"/>
    <x v="10"/>
    <s v="N"/>
    <x v="0"/>
    <x v="6"/>
    <n v="17636.3028395"/>
  </r>
  <r>
    <x v="3"/>
    <x v="1"/>
    <x v="1"/>
    <x v="2"/>
    <x v="0"/>
    <s v="ES14 - Manufacturing - General"/>
    <x v="10"/>
    <s v="N"/>
    <x v="0"/>
    <x v="6"/>
    <n v="33890.265884200002"/>
  </r>
  <r>
    <x v="3"/>
    <x v="1"/>
    <x v="1"/>
    <x v="2"/>
    <x v="0"/>
    <s v="ES09 - Consumer &amp; Office Products"/>
    <x v="10"/>
    <s v="N"/>
    <x v="0"/>
    <x v="6"/>
    <n v="59.267653899999999"/>
  </r>
  <r>
    <x v="3"/>
    <x v="1"/>
    <x v="1"/>
    <x v="2"/>
    <x v="0"/>
    <s v="ES11 - Forestry, Paper &amp; Packaging"/>
    <x v="10"/>
    <s v="N"/>
    <x v="0"/>
    <x v="6"/>
    <n v="17657.697395899999"/>
  </r>
  <r>
    <x v="3"/>
    <x v="1"/>
    <x v="1"/>
    <x v="2"/>
    <x v="0"/>
    <s v="ES13 - Lawn, Garden &amp; Landscaping Equipment"/>
    <x v="10"/>
    <s v="N"/>
    <x v="0"/>
    <x v="6"/>
    <n v="17632.434778800001"/>
  </r>
  <r>
    <x v="3"/>
    <x v="1"/>
    <x v="1"/>
    <x v="2"/>
    <x v="1"/>
    <s v="ES18 - Truck &amp; Bus"/>
    <x v="10"/>
    <s v="N"/>
    <x v="2"/>
    <x v="6"/>
    <n v="52742.915795200002"/>
  </r>
  <r>
    <x v="3"/>
    <x v="1"/>
    <x v="1"/>
    <x v="2"/>
    <x v="1"/>
    <s v="ES17 - Heavy Duty Vehicles"/>
    <x v="10"/>
    <s v="N"/>
    <x v="2"/>
    <x v="6"/>
    <n v="878.81030250000003"/>
  </r>
  <r>
    <x v="3"/>
    <x v="1"/>
    <x v="1"/>
    <x v="2"/>
    <x v="5"/>
    <s v="ES02 - Automotive"/>
    <x v="10"/>
    <s v="N"/>
    <x v="6"/>
    <x v="6"/>
    <n v="275403.31500439998"/>
  </r>
  <r>
    <x v="3"/>
    <x v="1"/>
    <x v="1"/>
    <x v="2"/>
    <x v="2"/>
    <s v="ES04 - Oil &amp; Gas"/>
    <x v="10"/>
    <s v="N"/>
    <x v="3"/>
    <x v="6"/>
    <n v="2.8923589999999999"/>
  </r>
  <r>
    <x v="3"/>
    <x v="1"/>
    <x v="1"/>
    <x v="2"/>
    <x v="2"/>
    <s v="ES05 - Mining"/>
    <x v="10"/>
    <s v="N"/>
    <x v="3"/>
    <x v="6"/>
    <n v="313.65391199999999"/>
  </r>
  <r>
    <x v="3"/>
    <x v="1"/>
    <x v="1"/>
    <x v="2"/>
    <x v="2"/>
    <s v="ES06 - Energy - Other"/>
    <x v="10"/>
    <s v="N"/>
    <x v="3"/>
    <x v="6"/>
    <n v="17632.434778800001"/>
  </r>
  <r>
    <x v="3"/>
    <x v="1"/>
    <x v="1"/>
    <x v="2"/>
    <x v="4"/>
    <s v="ES03 - Construction"/>
    <x v="10"/>
    <s v="N"/>
    <x v="4"/>
    <x v="6"/>
    <n v="189269.38372790001"/>
  </r>
  <r>
    <x v="3"/>
    <x v="1"/>
    <x v="1"/>
    <x v="2"/>
    <x v="3"/>
    <s v="ES01 - Agriculture"/>
    <x v="10"/>
    <s v="N"/>
    <x v="4"/>
    <x v="6"/>
    <n v="89471.974554"/>
  </r>
  <r>
    <x v="3"/>
    <x v="1"/>
    <x v="1"/>
    <x v="3"/>
    <x v="3"/>
    <s v="ES01 - Agriculture"/>
    <x v="10"/>
    <s v="N"/>
    <x v="4"/>
    <x v="6"/>
    <n v="89.074218400000007"/>
  </r>
  <r>
    <x v="3"/>
    <x v="1"/>
    <x v="1"/>
    <x v="3"/>
    <x v="1"/>
    <s v="ES18 - Truck &amp; Bus"/>
    <x v="10"/>
    <s v="N"/>
    <x v="2"/>
    <x v="6"/>
    <n v="23251.710884299999"/>
  </r>
  <r>
    <x v="3"/>
    <x v="1"/>
    <x v="1"/>
    <x v="3"/>
    <x v="0"/>
    <s v="ES15 - Mobility"/>
    <x v="10"/>
    <s v="N"/>
    <x v="0"/>
    <x v="6"/>
    <n v="23141.438304899999"/>
  </r>
  <r>
    <x v="3"/>
    <x v="1"/>
    <x v="1"/>
    <x v="3"/>
    <x v="0"/>
    <s v="ES07 - Building Products"/>
    <x v="10"/>
    <s v="N"/>
    <x v="0"/>
    <x v="6"/>
    <n v="8.9430446000000003"/>
  </r>
  <r>
    <x v="3"/>
    <x v="1"/>
    <x v="1"/>
    <x v="3"/>
    <x v="0"/>
    <s v="ES14 - Manufacturing - General"/>
    <x v="10"/>
    <s v="N"/>
    <x v="0"/>
    <x v="6"/>
    <n v="172.53320629999999"/>
  </r>
  <r>
    <x v="3"/>
    <x v="1"/>
    <x v="1"/>
    <x v="3"/>
    <x v="0"/>
    <s v="ES09 - Consumer &amp; Office Products"/>
    <x v="10"/>
    <s v="N"/>
    <x v="0"/>
    <x v="6"/>
    <n v="13.414566900000001"/>
  </r>
  <r>
    <x v="3"/>
    <x v="1"/>
    <x v="1"/>
    <x v="3"/>
    <x v="0"/>
    <s v="ES13 - Lawn, Garden &amp; Landscaping Equipment"/>
    <x v="10"/>
    <s v="N"/>
    <x v="0"/>
    <x v="6"/>
    <n v="22.2863659"/>
  </r>
  <r>
    <x v="3"/>
    <x v="1"/>
    <x v="1"/>
    <x v="3"/>
    <x v="5"/>
    <s v="ES02 - Automotive"/>
    <x v="10"/>
    <s v="N"/>
    <x v="5"/>
    <x v="6"/>
    <n v="490169.6039317"/>
  </r>
  <r>
    <x v="3"/>
    <x v="1"/>
    <x v="1"/>
    <x v="3"/>
    <x v="4"/>
    <s v="ES03 - Construction"/>
    <x v="10"/>
    <s v="N"/>
    <x v="4"/>
    <x v="6"/>
    <n v="93.545740699999996"/>
  </r>
  <r>
    <x v="3"/>
    <x v="2"/>
    <x v="0"/>
    <x v="1"/>
    <x v="0"/>
    <s v="ES15 - Mobility"/>
    <x v="9"/>
    <s v="N"/>
    <x v="0"/>
    <x v="0"/>
    <n v="40514.224213900001"/>
  </r>
  <r>
    <x v="3"/>
    <x v="2"/>
    <x v="0"/>
    <x v="1"/>
    <x v="0"/>
    <s v="ES15 - Mobility"/>
    <x v="1"/>
    <s v="N"/>
    <x v="0"/>
    <x v="0"/>
    <n v="194285.5982748"/>
  </r>
  <r>
    <x v="3"/>
    <x v="2"/>
    <x v="0"/>
    <x v="1"/>
    <x v="0"/>
    <s v="ES15 - Mobility"/>
    <x v="5"/>
    <s v="N"/>
    <x v="0"/>
    <x v="0"/>
    <n v="85058.917054399994"/>
  </r>
  <r>
    <x v="3"/>
    <x v="2"/>
    <x v="0"/>
    <x v="1"/>
    <x v="0"/>
    <s v="ES13 - Lawn, Garden &amp; Landscaping Equipment"/>
    <x v="5"/>
    <s v="N"/>
    <x v="0"/>
    <x v="0"/>
    <n v="102538.9337011"/>
  </r>
  <r>
    <x v="3"/>
    <x v="2"/>
    <x v="0"/>
    <x v="1"/>
    <x v="0"/>
    <s v="ES13 - Lawn, Garden &amp; Landscaping Equipment"/>
    <x v="9"/>
    <s v="N"/>
    <x v="0"/>
    <x v="0"/>
    <n v="25948.667905099999"/>
  </r>
  <r>
    <x v="3"/>
    <x v="2"/>
    <x v="0"/>
    <x v="1"/>
    <x v="0"/>
    <s v="ES13 - Lawn, Garden &amp; Landscaping Equipment"/>
    <x v="1"/>
    <s v="N"/>
    <x v="0"/>
    <x v="0"/>
    <n v="224991.94578529999"/>
  </r>
  <r>
    <x v="3"/>
    <x v="2"/>
    <x v="0"/>
    <x v="1"/>
    <x v="0"/>
    <s v="ES14 - Manufacturing - General"/>
    <x v="1"/>
    <s v="N"/>
    <x v="0"/>
    <x v="0"/>
    <n v="-226591.97901939999"/>
  </r>
  <r>
    <x v="3"/>
    <x v="2"/>
    <x v="0"/>
    <x v="1"/>
    <x v="0"/>
    <s v="ES14 - Manufacturing - General"/>
    <x v="9"/>
    <s v="N"/>
    <x v="0"/>
    <x v="0"/>
    <n v="-342442.64711000002"/>
  </r>
  <r>
    <x v="3"/>
    <x v="2"/>
    <x v="0"/>
    <x v="1"/>
    <x v="0"/>
    <s v="ES14 - Manufacturing - General"/>
    <x v="6"/>
    <s v="N"/>
    <x v="0"/>
    <x v="3"/>
    <n v="978556.3879336"/>
  </r>
  <r>
    <x v="3"/>
    <x v="2"/>
    <x v="0"/>
    <x v="1"/>
    <x v="0"/>
    <s v="ES14 - Manufacturing - General"/>
    <x v="5"/>
    <s v="N"/>
    <x v="0"/>
    <x v="0"/>
    <n v="15453.8897903"/>
  </r>
  <r>
    <x v="3"/>
    <x v="2"/>
    <x v="0"/>
    <x v="1"/>
    <x v="5"/>
    <s v="ES02 - Automotive"/>
    <x v="9"/>
    <s v="N"/>
    <x v="6"/>
    <x v="0"/>
    <n v="19082675.867398001"/>
  </r>
  <r>
    <x v="3"/>
    <x v="2"/>
    <x v="0"/>
    <x v="1"/>
    <x v="5"/>
    <s v="ES02 - Automotive"/>
    <x v="2"/>
    <s v="N"/>
    <x v="6"/>
    <x v="1"/>
    <n v="188368.7438539"/>
  </r>
  <r>
    <x v="3"/>
    <x v="2"/>
    <x v="0"/>
    <x v="1"/>
    <x v="5"/>
    <s v="ES02 - Automotive"/>
    <x v="1"/>
    <s v="N"/>
    <x v="6"/>
    <x v="0"/>
    <n v="60594869.103490204"/>
  </r>
  <r>
    <x v="3"/>
    <x v="2"/>
    <x v="0"/>
    <x v="1"/>
    <x v="5"/>
    <s v="ES02 - Automotive"/>
    <x v="0"/>
    <s v="N"/>
    <x v="6"/>
    <x v="0"/>
    <n v="308.20594460000001"/>
  </r>
  <r>
    <x v="3"/>
    <x v="2"/>
    <x v="0"/>
    <x v="1"/>
    <x v="5"/>
    <s v="ES02 - Automotive"/>
    <x v="3"/>
    <s v="N"/>
    <x v="6"/>
    <x v="3"/>
    <n v="30284.477378700001"/>
  </r>
  <r>
    <x v="3"/>
    <x v="2"/>
    <x v="0"/>
    <x v="1"/>
    <x v="5"/>
    <s v="ES02 - Automotive"/>
    <x v="5"/>
    <s v="N"/>
    <x v="6"/>
    <x v="0"/>
    <n v="8893987.6891048998"/>
  </r>
  <r>
    <x v="3"/>
    <x v="2"/>
    <x v="0"/>
    <x v="1"/>
    <x v="5"/>
    <s v="ES02 - Automotive"/>
    <x v="6"/>
    <s v="N"/>
    <x v="6"/>
    <x v="3"/>
    <n v="7027030.8779381001"/>
  </r>
  <r>
    <x v="3"/>
    <x v="2"/>
    <x v="0"/>
    <x v="1"/>
    <x v="5"/>
    <s v="ES02 - Automotive"/>
    <x v="8"/>
    <s v="N"/>
    <x v="6"/>
    <x v="5"/>
    <n v="27943.015990799999"/>
  </r>
  <r>
    <x v="3"/>
    <x v="2"/>
    <x v="0"/>
    <x v="1"/>
    <x v="1"/>
    <s v="ES18 - Truck &amp; Bus"/>
    <x v="0"/>
    <s v="N"/>
    <x v="2"/>
    <x v="0"/>
    <n v="0.9274"/>
  </r>
  <r>
    <x v="3"/>
    <x v="2"/>
    <x v="0"/>
    <x v="1"/>
    <x v="1"/>
    <s v="ES18 - Truck &amp; Bus"/>
    <x v="1"/>
    <s v="N"/>
    <x v="2"/>
    <x v="0"/>
    <n v="1145137.1078363"/>
  </r>
  <r>
    <x v="3"/>
    <x v="2"/>
    <x v="0"/>
    <x v="1"/>
    <x v="1"/>
    <s v="ES18 - Truck &amp; Bus"/>
    <x v="2"/>
    <s v="N"/>
    <x v="2"/>
    <x v="1"/>
    <n v="408.61599230000002"/>
  </r>
  <r>
    <x v="3"/>
    <x v="2"/>
    <x v="0"/>
    <x v="1"/>
    <x v="1"/>
    <s v="ES18 - Truck &amp; Bus"/>
    <x v="5"/>
    <s v="N"/>
    <x v="2"/>
    <x v="0"/>
    <n v="230706.830262"/>
  </r>
  <r>
    <x v="3"/>
    <x v="2"/>
    <x v="0"/>
    <x v="1"/>
    <x v="1"/>
    <s v="ES18 - Truck &amp; Bus"/>
    <x v="8"/>
    <s v="N"/>
    <x v="2"/>
    <x v="5"/>
    <n v="98.776603100000003"/>
  </r>
  <r>
    <x v="3"/>
    <x v="2"/>
    <x v="0"/>
    <x v="1"/>
    <x v="1"/>
    <s v="ES18 - Truck &amp; Bus"/>
    <x v="9"/>
    <s v="N"/>
    <x v="2"/>
    <x v="0"/>
    <n v="426911.88760890003"/>
  </r>
  <r>
    <x v="3"/>
    <x v="2"/>
    <x v="0"/>
    <x v="1"/>
    <x v="4"/>
    <s v="ES03 - Construction"/>
    <x v="9"/>
    <s v="N"/>
    <x v="4"/>
    <x v="0"/>
    <n v="245666.09471599999"/>
  </r>
  <r>
    <x v="3"/>
    <x v="2"/>
    <x v="0"/>
    <x v="1"/>
    <x v="4"/>
    <s v="ES03 - Construction"/>
    <x v="1"/>
    <s v="N"/>
    <x v="4"/>
    <x v="0"/>
    <n v="740954.66535300005"/>
  </r>
  <r>
    <x v="3"/>
    <x v="2"/>
    <x v="0"/>
    <x v="1"/>
    <x v="4"/>
    <s v="ES03 - Construction"/>
    <x v="5"/>
    <s v="N"/>
    <x v="4"/>
    <x v="0"/>
    <n v="306300.55820109998"/>
  </r>
  <r>
    <x v="3"/>
    <x v="2"/>
    <x v="0"/>
    <x v="0"/>
    <x v="2"/>
    <s v="ES04 - Oil &amp; Gas"/>
    <x v="0"/>
    <s v="N"/>
    <x v="3"/>
    <x v="0"/>
    <n v="2107.5905112"/>
  </r>
  <r>
    <x v="3"/>
    <x v="2"/>
    <x v="0"/>
    <x v="0"/>
    <x v="2"/>
    <s v="ES04 - Oil &amp; Gas"/>
    <x v="3"/>
    <s v="N"/>
    <x v="3"/>
    <x v="3"/>
    <n v="8953.8279347000007"/>
  </r>
  <r>
    <x v="3"/>
    <x v="2"/>
    <x v="0"/>
    <x v="0"/>
    <x v="2"/>
    <s v="ES04 - Oil &amp; Gas"/>
    <x v="3"/>
    <s v="Y"/>
    <x v="1"/>
    <x v="2"/>
    <n v="24598.4647119"/>
  </r>
  <r>
    <x v="3"/>
    <x v="2"/>
    <x v="0"/>
    <x v="0"/>
    <x v="2"/>
    <s v="ES04 - Oil &amp; Gas"/>
    <x v="6"/>
    <s v="N"/>
    <x v="3"/>
    <x v="3"/>
    <n v="156513.62161969999"/>
  </r>
  <r>
    <x v="3"/>
    <x v="2"/>
    <x v="0"/>
    <x v="0"/>
    <x v="2"/>
    <s v="ES04 - Oil &amp; Gas"/>
    <x v="6"/>
    <s v="Y"/>
    <x v="1"/>
    <x v="2"/>
    <n v="12101.4644536"/>
  </r>
  <r>
    <x v="3"/>
    <x v="2"/>
    <x v="0"/>
    <x v="0"/>
    <x v="2"/>
    <s v="ES04 - Oil &amp; Gas"/>
    <x v="9"/>
    <s v="Y"/>
    <x v="1"/>
    <x v="2"/>
    <n v="716.17966839999997"/>
  </r>
  <r>
    <x v="3"/>
    <x v="2"/>
    <x v="0"/>
    <x v="0"/>
    <x v="2"/>
    <s v="ES04 - Oil &amp; Gas"/>
    <x v="9"/>
    <s v="N"/>
    <x v="3"/>
    <x v="0"/>
    <n v="3258.5020500999999"/>
  </r>
  <r>
    <x v="3"/>
    <x v="2"/>
    <x v="0"/>
    <x v="0"/>
    <x v="2"/>
    <s v="ES04 - Oil &amp; Gas"/>
    <x v="7"/>
    <s v="N"/>
    <x v="3"/>
    <x v="4"/>
    <n v="1816.7485759000001"/>
  </r>
  <r>
    <x v="3"/>
    <x v="2"/>
    <x v="0"/>
    <x v="0"/>
    <x v="2"/>
    <s v="ES04 - Oil &amp; Gas"/>
    <x v="2"/>
    <s v="N"/>
    <x v="3"/>
    <x v="1"/>
    <n v="51787.580415900004"/>
  </r>
  <r>
    <x v="3"/>
    <x v="2"/>
    <x v="0"/>
    <x v="0"/>
    <x v="2"/>
    <s v="ES04 - Oil &amp; Gas"/>
    <x v="1"/>
    <s v="N"/>
    <x v="3"/>
    <x v="0"/>
    <n v="794.06411730000002"/>
  </r>
  <r>
    <x v="3"/>
    <x v="2"/>
    <x v="0"/>
    <x v="0"/>
    <x v="2"/>
    <s v="ES06 - Energy - Other"/>
    <x v="9"/>
    <s v="N"/>
    <x v="3"/>
    <x v="0"/>
    <n v="253.69385410000001"/>
  </r>
  <r>
    <x v="3"/>
    <x v="2"/>
    <x v="0"/>
    <x v="0"/>
    <x v="2"/>
    <s v="ES06 - Energy - Other"/>
    <x v="2"/>
    <s v="N"/>
    <x v="3"/>
    <x v="1"/>
    <n v="127530.26962390001"/>
  </r>
  <r>
    <x v="3"/>
    <x v="2"/>
    <x v="0"/>
    <x v="0"/>
    <x v="2"/>
    <s v="ES06 - Energy - Other"/>
    <x v="0"/>
    <s v="N"/>
    <x v="3"/>
    <x v="0"/>
    <n v="179.82906410000001"/>
  </r>
  <r>
    <x v="3"/>
    <x v="2"/>
    <x v="0"/>
    <x v="0"/>
    <x v="2"/>
    <s v="ES06 - Energy - Other"/>
    <x v="6"/>
    <s v="N"/>
    <x v="3"/>
    <x v="3"/>
    <n v="99576.703012099999"/>
  </r>
  <r>
    <x v="3"/>
    <x v="2"/>
    <x v="0"/>
    <x v="0"/>
    <x v="2"/>
    <s v="ES06 - Energy - Other"/>
    <x v="3"/>
    <s v="N"/>
    <x v="3"/>
    <x v="3"/>
    <n v="18966.451062"/>
  </r>
  <r>
    <x v="3"/>
    <x v="2"/>
    <x v="0"/>
    <x v="0"/>
    <x v="2"/>
    <s v="ES06 - Energy - Other"/>
    <x v="7"/>
    <s v="N"/>
    <x v="3"/>
    <x v="4"/>
    <n v="8568.0137436000005"/>
  </r>
  <r>
    <x v="3"/>
    <x v="2"/>
    <x v="0"/>
    <x v="0"/>
    <x v="2"/>
    <s v="ES05 - Mining"/>
    <x v="3"/>
    <s v="N"/>
    <x v="3"/>
    <x v="3"/>
    <n v="1618.2304635999999"/>
  </r>
  <r>
    <x v="3"/>
    <x v="2"/>
    <x v="0"/>
    <x v="0"/>
    <x v="2"/>
    <s v="ES05 - Mining"/>
    <x v="6"/>
    <s v="N"/>
    <x v="3"/>
    <x v="3"/>
    <n v="20441.122725000001"/>
  </r>
  <r>
    <x v="3"/>
    <x v="2"/>
    <x v="0"/>
    <x v="0"/>
    <x v="2"/>
    <s v="ES05 - Mining"/>
    <x v="9"/>
    <s v="N"/>
    <x v="3"/>
    <x v="0"/>
    <n v="206.61628039999999"/>
  </r>
  <r>
    <x v="3"/>
    <x v="2"/>
    <x v="0"/>
    <x v="0"/>
    <x v="2"/>
    <s v="ES05 - Mining"/>
    <x v="2"/>
    <s v="N"/>
    <x v="3"/>
    <x v="1"/>
    <n v="10591.6865358"/>
  </r>
  <r>
    <x v="3"/>
    <x v="2"/>
    <x v="0"/>
    <x v="0"/>
    <x v="4"/>
    <s v="ES03 - Construction"/>
    <x v="6"/>
    <s v="Y"/>
    <x v="1"/>
    <x v="2"/>
    <n v="3966.8160053000001"/>
  </r>
  <r>
    <x v="3"/>
    <x v="2"/>
    <x v="0"/>
    <x v="0"/>
    <x v="4"/>
    <s v="ES03 - Construction"/>
    <x v="6"/>
    <s v="N"/>
    <x v="4"/>
    <x v="3"/>
    <n v="223957.8635676"/>
  </r>
  <r>
    <x v="3"/>
    <x v="2"/>
    <x v="0"/>
    <x v="0"/>
    <x v="4"/>
    <s v="ES03 - Construction"/>
    <x v="9"/>
    <s v="N"/>
    <x v="4"/>
    <x v="0"/>
    <n v="6406.9698312"/>
  </r>
  <r>
    <x v="3"/>
    <x v="2"/>
    <x v="0"/>
    <x v="0"/>
    <x v="4"/>
    <s v="ES03 - Construction"/>
    <x v="9"/>
    <s v="Y"/>
    <x v="1"/>
    <x v="2"/>
    <n v="1432.3593369"/>
  </r>
  <r>
    <x v="3"/>
    <x v="2"/>
    <x v="0"/>
    <x v="0"/>
    <x v="4"/>
    <s v="ES03 - Construction"/>
    <x v="1"/>
    <s v="N"/>
    <x v="4"/>
    <x v="0"/>
    <n v="1582.5778015999999"/>
  </r>
  <r>
    <x v="3"/>
    <x v="2"/>
    <x v="0"/>
    <x v="0"/>
    <x v="4"/>
    <s v="ES03 - Construction"/>
    <x v="2"/>
    <s v="N"/>
    <x v="4"/>
    <x v="1"/>
    <n v="108343.8194224"/>
  </r>
  <r>
    <x v="3"/>
    <x v="2"/>
    <x v="0"/>
    <x v="0"/>
    <x v="4"/>
    <s v="ES03 - Construction"/>
    <x v="0"/>
    <s v="N"/>
    <x v="4"/>
    <x v="0"/>
    <n v="276.53862459999999"/>
  </r>
  <r>
    <x v="3"/>
    <x v="2"/>
    <x v="0"/>
    <x v="0"/>
    <x v="4"/>
    <s v="ES03 - Construction"/>
    <x v="3"/>
    <s v="N"/>
    <x v="4"/>
    <x v="3"/>
    <n v="12215.809939500001"/>
  </r>
  <r>
    <x v="3"/>
    <x v="2"/>
    <x v="0"/>
    <x v="0"/>
    <x v="4"/>
    <s v="ES03 - Construction"/>
    <x v="3"/>
    <s v="Y"/>
    <x v="1"/>
    <x v="2"/>
    <n v="58.511680300000002"/>
  </r>
  <r>
    <x v="3"/>
    <x v="2"/>
    <x v="0"/>
    <x v="0"/>
    <x v="4"/>
    <s v="ES03 - Construction"/>
    <x v="7"/>
    <s v="N"/>
    <x v="4"/>
    <x v="4"/>
    <n v="880.69773559999999"/>
  </r>
  <r>
    <x v="3"/>
    <x v="2"/>
    <x v="0"/>
    <x v="0"/>
    <x v="0"/>
    <s v="ES14 - Manufacturing - General"/>
    <x v="0"/>
    <s v="N"/>
    <x v="0"/>
    <x v="0"/>
    <n v="259110.9193638"/>
  </r>
  <r>
    <x v="3"/>
    <x v="2"/>
    <x v="0"/>
    <x v="0"/>
    <x v="0"/>
    <s v="ES14 - Manufacturing - General"/>
    <x v="3"/>
    <s v="N"/>
    <x v="0"/>
    <x v="3"/>
    <n v="1480325.3638917999"/>
  </r>
  <r>
    <x v="3"/>
    <x v="2"/>
    <x v="0"/>
    <x v="0"/>
    <x v="0"/>
    <s v="ES14 - Manufacturing - General"/>
    <x v="3"/>
    <s v="Y"/>
    <x v="1"/>
    <x v="2"/>
    <n v="120547.56104450001"/>
  </r>
  <r>
    <x v="3"/>
    <x v="2"/>
    <x v="0"/>
    <x v="0"/>
    <x v="0"/>
    <s v="ES14 - Manufacturing - General"/>
    <x v="5"/>
    <s v="N"/>
    <x v="0"/>
    <x v="0"/>
    <n v="16429.759190199999"/>
  </r>
  <r>
    <x v="3"/>
    <x v="2"/>
    <x v="0"/>
    <x v="0"/>
    <x v="0"/>
    <s v="ES14 - Manufacturing - General"/>
    <x v="6"/>
    <s v="N"/>
    <x v="0"/>
    <x v="3"/>
    <n v="30443602.544011399"/>
  </r>
  <r>
    <x v="3"/>
    <x v="2"/>
    <x v="0"/>
    <x v="0"/>
    <x v="0"/>
    <s v="ES14 - Manufacturing - General"/>
    <x v="6"/>
    <s v="Y"/>
    <x v="1"/>
    <x v="2"/>
    <n v="1015104.2394812"/>
  </r>
  <r>
    <x v="3"/>
    <x v="2"/>
    <x v="0"/>
    <x v="0"/>
    <x v="0"/>
    <s v="ES14 - Manufacturing - General"/>
    <x v="1"/>
    <s v="Y"/>
    <x v="1"/>
    <x v="2"/>
    <n v="375832.76790530002"/>
  </r>
  <r>
    <x v="3"/>
    <x v="2"/>
    <x v="0"/>
    <x v="0"/>
    <x v="0"/>
    <s v="ES14 - Manufacturing - General"/>
    <x v="1"/>
    <s v="N"/>
    <x v="0"/>
    <x v="0"/>
    <n v="111367.8171022"/>
  </r>
  <r>
    <x v="3"/>
    <x v="2"/>
    <x v="0"/>
    <x v="0"/>
    <x v="0"/>
    <s v="ES14 - Manufacturing - General"/>
    <x v="7"/>
    <s v="N"/>
    <x v="0"/>
    <x v="4"/>
    <n v="90491.141096399995"/>
  </r>
  <r>
    <x v="3"/>
    <x v="2"/>
    <x v="0"/>
    <x v="0"/>
    <x v="0"/>
    <s v="ES14 - Manufacturing - General"/>
    <x v="9"/>
    <s v="Y"/>
    <x v="1"/>
    <x v="2"/>
    <n v="317094.51485450001"/>
  </r>
  <r>
    <x v="3"/>
    <x v="2"/>
    <x v="0"/>
    <x v="0"/>
    <x v="0"/>
    <s v="ES14 - Manufacturing - General"/>
    <x v="9"/>
    <s v="N"/>
    <x v="0"/>
    <x v="0"/>
    <n v="960090.95375780005"/>
  </r>
  <r>
    <x v="3"/>
    <x v="2"/>
    <x v="0"/>
    <x v="0"/>
    <x v="0"/>
    <s v="ES14 - Manufacturing - General"/>
    <x v="2"/>
    <s v="N"/>
    <x v="0"/>
    <x v="1"/>
    <n v="5299193.4996456997"/>
  </r>
  <r>
    <x v="3"/>
    <x v="2"/>
    <x v="0"/>
    <x v="0"/>
    <x v="0"/>
    <s v="ES09 - Consumer &amp; Office Products"/>
    <x v="6"/>
    <s v="Y"/>
    <x v="1"/>
    <x v="2"/>
    <n v="11778.389364000001"/>
  </r>
  <r>
    <x v="3"/>
    <x v="2"/>
    <x v="0"/>
    <x v="0"/>
    <x v="0"/>
    <s v="ES09 - Consumer &amp; Office Products"/>
    <x v="6"/>
    <s v="N"/>
    <x v="0"/>
    <x v="3"/>
    <n v="2964451.2887406"/>
  </r>
  <r>
    <x v="3"/>
    <x v="2"/>
    <x v="0"/>
    <x v="0"/>
    <x v="0"/>
    <s v="ES09 - Consumer &amp; Office Products"/>
    <x v="9"/>
    <s v="N"/>
    <x v="0"/>
    <x v="0"/>
    <n v="49909.637425200002"/>
  </r>
  <r>
    <x v="3"/>
    <x v="2"/>
    <x v="0"/>
    <x v="0"/>
    <x v="0"/>
    <s v="ES09 - Consumer &amp; Office Products"/>
    <x v="9"/>
    <s v="Y"/>
    <x v="1"/>
    <x v="2"/>
    <n v="80052.154133499993"/>
  </r>
  <r>
    <x v="3"/>
    <x v="2"/>
    <x v="0"/>
    <x v="0"/>
    <x v="0"/>
    <s v="ES09 - Consumer &amp; Office Products"/>
    <x v="1"/>
    <s v="N"/>
    <x v="0"/>
    <x v="0"/>
    <n v="1771.1957050000001"/>
  </r>
  <r>
    <x v="3"/>
    <x v="2"/>
    <x v="0"/>
    <x v="0"/>
    <x v="0"/>
    <s v="ES09 - Consumer &amp; Office Products"/>
    <x v="2"/>
    <s v="N"/>
    <x v="0"/>
    <x v="1"/>
    <n v="401451.9743003"/>
  </r>
  <r>
    <x v="3"/>
    <x v="2"/>
    <x v="0"/>
    <x v="0"/>
    <x v="0"/>
    <s v="ES09 - Consumer &amp; Office Products"/>
    <x v="0"/>
    <s v="N"/>
    <x v="0"/>
    <x v="0"/>
    <n v="1695.0419327"/>
  </r>
  <r>
    <x v="3"/>
    <x v="2"/>
    <x v="0"/>
    <x v="0"/>
    <x v="0"/>
    <s v="ES09 - Consumer &amp; Office Products"/>
    <x v="3"/>
    <s v="N"/>
    <x v="0"/>
    <x v="3"/>
    <n v="332046.41146660002"/>
  </r>
  <r>
    <x v="3"/>
    <x v="2"/>
    <x v="0"/>
    <x v="0"/>
    <x v="0"/>
    <s v="ES09 - Consumer &amp; Office Products"/>
    <x v="3"/>
    <s v="Y"/>
    <x v="1"/>
    <x v="2"/>
    <n v="10720.157585299999"/>
  </r>
  <r>
    <x v="3"/>
    <x v="2"/>
    <x v="0"/>
    <x v="0"/>
    <x v="0"/>
    <s v="ES09 - Consumer &amp; Office Products"/>
    <x v="5"/>
    <s v="N"/>
    <x v="0"/>
    <x v="0"/>
    <n v="7764.4255683000001"/>
  </r>
  <r>
    <x v="3"/>
    <x v="2"/>
    <x v="0"/>
    <x v="0"/>
    <x v="0"/>
    <s v="ES09 - Consumer &amp; Office Products"/>
    <x v="7"/>
    <s v="N"/>
    <x v="0"/>
    <x v="4"/>
    <n v="1515.8972013"/>
  </r>
  <r>
    <x v="3"/>
    <x v="2"/>
    <x v="0"/>
    <x v="0"/>
    <x v="0"/>
    <s v="ES12 - Industrial &amp; Building Automation"/>
    <x v="9"/>
    <s v="Y"/>
    <x v="1"/>
    <x v="2"/>
    <n v="10509.930539999999"/>
  </r>
  <r>
    <x v="3"/>
    <x v="2"/>
    <x v="0"/>
    <x v="0"/>
    <x v="0"/>
    <s v="ES12 - Industrial &amp; Building Automation"/>
    <x v="9"/>
    <s v="N"/>
    <x v="0"/>
    <x v="0"/>
    <n v="34881.9148584"/>
  </r>
  <r>
    <x v="3"/>
    <x v="2"/>
    <x v="0"/>
    <x v="0"/>
    <x v="0"/>
    <s v="ES12 - Industrial &amp; Building Automation"/>
    <x v="3"/>
    <s v="N"/>
    <x v="0"/>
    <x v="3"/>
    <n v="94290.915961199993"/>
  </r>
  <r>
    <x v="3"/>
    <x v="2"/>
    <x v="0"/>
    <x v="0"/>
    <x v="0"/>
    <s v="ES12 - Industrial &amp; Building Automation"/>
    <x v="1"/>
    <s v="N"/>
    <x v="0"/>
    <x v="0"/>
    <n v="5626.7012010999997"/>
  </r>
  <r>
    <x v="3"/>
    <x v="2"/>
    <x v="0"/>
    <x v="0"/>
    <x v="0"/>
    <s v="ES12 - Industrial &amp; Building Automation"/>
    <x v="0"/>
    <s v="N"/>
    <x v="0"/>
    <x v="0"/>
    <n v="242.47508769999999"/>
  </r>
  <r>
    <x v="3"/>
    <x v="2"/>
    <x v="0"/>
    <x v="0"/>
    <x v="0"/>
    <s v="ES12 - Industrial &amp; Building Automation"/>
    <x v="2"/>
    <s v="N"/>
    <x v="0"/>
    <x v="1"/>
    <n v="54387.037625099998"/>
  </r>
  <r>
    <x v="3"/>
    <x v="2"/>
    <x v="0"/>
    <x v="0"/>
    <x v="0"/>
    <s v="ES12 - Industrial &amp; Building Automation"/>
    <x v="6"/>
    <s v="N"/>
    <x v="0"/>
    <x v="3"/>
    <n v="256192.57766370001"/>
  </r>
  <r>
    <x v="3"/>
    <x v="2"/>
    <x v="0"/>
    <x v="0"/>
    <x v="0"/>
    <s v="ES16 - Warehousing, Logistics &amp; eCommerce"/>
    <x v="9"/>
    <s v="N"/>
    <x v="0"/>
    <x v="0"/>
    <n v="117.13077939999999"/>
  </r>
  <r>
    <x v="3"/>
    <x v="2"/>
    <x v="0"/>
    <x v="0"/>
    <x v="0"/>
    <s v="ES16 - Warehousing, Logistics &amp; eCommerce"/>
    <x v="2"/>
    <s v="N"/>
    <x v="0"/>
    <x v="1"/>
    <n v="1652.1964075999999"/>
  </r>
  <r>
    <x v="3"/>
    <x v="2"/>
    <x v="0"/>
    <x v="0"/>
    <x v="0"/>
    <s v="ES16 - Warehousing, Logistics &amp; eCommerce"/>
    <x v="3"/>
    <s v="N"/>
    <x v="0"/>
    <x v="3"/>
    <n v="4747.6984468000001"/>
  </r>
  <r>
    <x v="3"/>
    <x v="2"/>
    <x v="0"/>
    <x v="0"/>
    <x v="0"/>
    <s v="ES16 - Warehousing, Logistics &amp; eCommerce"/>
    <x v="6"/>
    <s v="N"/>
    <x v="0"/>
    <x v="3"/>
    <n v="5702.2321107999996"/>
  </r>
  <r>
    <x v="3"/>
    <x v="2"/>
    <x v="0"/>
    <x v="0"/>
    <x v="0"/>
    <s v="ES13 - Lawn, Garden &amp; Landscaping Equipment"/>
    <x v="3"/>
    <s v="Y"/>
    <x v="1"/>
    <x v="2"/>
    <n v="140.42803269999999"/>
  </r>
  <r>
    <x v="3"/>
    <x v="2"/>
    <x v="0"/>
    <x v="0"/>
    <x v="0"/>
    <s v="ES13 - Lawn, Garden &amp; Landscaping Equipment"/>
    <x v="3"/>
    <s v="N"/>
    <x v="0"/>
    <x v="3"/>
    <n v="12223.7299661"/>
  </r>
  <r>
    <x v="3"/>
    <x v="2"/>
    <x v="0"/>
    <x v="0"/>
    <x v="0"/>
    <s v="ES13 - Lawn, Garden &amp; Landscaping Equipment"/>
    <x v="9"/>
    <s v="N"/>
    <x v="0"/>
    <x v="0"/>
    <n v="853329.85634339997"/>
  </r>
  <r>
    <x v="3"/>
    <x v="2"/>
    <x v="0"/>
    <x v="0"/>
    <x v="0"/>
    <s v="ES13 - Lawn, Garden &amp; Landscaping Equipment"/>
    <x v="9"/>
    <s v="Y"/>
    <x v="1"/>
    <x v="2"/>
    <n v="3437.6624084999999"/>
  </r>
  <r>
    <x v="3"/>
    <x v="2"/>
    <x v="0"/>
    <x v="0"/>
    <x v="0"/>
    <s v="ES13 - Lawn, Garden &amp; Landscaping Equipment"/>
    <x v="6"/>
    <s v="Y"/>
    <x v="1"/>
    <x v="2"/>
    <n v="9520.3584126000005"/>
  </r>
  <r>
    <x v="3"/>
    <x v="2"/>
    <x v="0"/>
    <x v="0"/>
    <x v="0"/>
    <s v="ES13 - Lawn, Garden &amp; Landscaping Equipment"/>
    <x v="6"/>
    <s v="N"/>
    <x v="0"/>
    <x v="3"/>
    <n v="589479.26397119998"/>
  </r>
  <r>
    <x v="3"/>
    <x v="2"/>
    <x v="0"/>
    <x v="0"/>
    <x v="0"/>
    <s v="ES13 - Lawn, Garden &amp; Landscaping Equipment"/>
    <x v="0"/>
    <s v="N"/>
    <x v="0"/>
    <x v="0"/>
    <n v="663.69269889999998"/>
  </r>
  <r>
    <x v="3"/>
    <x v="2"/>
    <x v="0"/>
    <x v="0"/>
    <x v="0"/>
    <s v="ES13 - Lawn, Garden &amp; Landscaping Equipment"/>
    <x v="1"/>
    <s v="N"/>
    <x v="0"/>
    <x v="0"/>
    <n v="3811.5077630000001"/>
  </r>
  <r>
    <x v="3"/>
    <x v="2"/>
    <x v="0"/>
    <x v="0"/>
    <x v="0"/>
    <s v="ES13 - Lawn, Garden &amp; Landscaping Equipment"/>
    <x v="2"/>
    <s v="N"/>
    <x v="0"/>
    <x v="1"/>
    <n v="2180930.5821623001"/>
  </r>
  <r>
    <x v="3"/>
    <x v="2"/>
    <x v="0"/>
    <x v="0"/>
    <x v="0"/>
    <s v="ES13 - Lawn, Garden &amp; Landscaping Equipment"/>
    <x v="7"/>
    <s v="N"/>
    <x v="0"/>
    <x v="4"/>
    <n v="8518.6473853000007"/>
  </r>
  <r>
    <x v="3"/>
    <x v="2"/>
    <x v="0"/>
    <x v="0"/>
    <x v="0"/>
    <s v="ES07 - Building Products"/>
    <x v="0"/>
    <s v="N"/>
    <x v="0"/>
    <x v="0"/>
    <n v="175.06754319999999"/>
  </r>
  <r>
    <x v="3"/>
    <x v="2"/>
    <x v="0"/>
    <x v="0"/>
    <x v="0"/>
    <s v="ES07 - Building Products"/>
    <x v="3"/>
    <s v="N"/>
    <x v="0"/>
    <x v="3"/>
    <n v="1103.3142633"/>
  </r>
  <r>
    <x v="3"/>
    <x v="2"/>
    <x v="0"/>
    <x v="0"/>
    <x v="0"/>
    <s v="ES07 - Building Products"/>
    <x v="3"/>
    <s v="Y"/>
    <x v="1"/>
    <x v="2"/>
    <n v="29.255840200000002"/>
  </r>
  <r>
    <x v="3"/>
    <x v="2"/>
    <x v="0"/>
    <x v="0"/>
    <x v="0"/>
    <s v="ES07 - Building Products"/>
    <x v="6"/>
    <s v="N"/>
    <x v="0"/>
    <x v="3"/>
    <n v="135032.61697659999"/>
  </r>
  <r>
    <x v="3"/>
    <x v="2"/>
    <x v="0"/>
    <x v="0"/>
    <x v="0"/>
    <s v="ES07 - Building Products"/>
    <x v="6"/>
    <s v="Y"/>
    <x v="1"/>
    <x v="2"/>
    <n v="9231.5972660000007"/>
  </r>
  <r>
    <x v="3"/>
    <x v="2"/>
    <x v="0"/>
    <x v="0"/>
    <x v="0"/>
    <s v="ES07 - Building Products"/>
    <x v="7"/>
    <s v="N"/>
    <x v="0"/>
    <x v="4"/>
    <n v="449.10643859999999"/>
  </r>
  <r>
    <x v="3"/>
    <x v="2"/>
    <x v="0"/>
    <x v="0"/>
    <x v="0"/>
    <s v="ES07 - Building Products"/>
    <x v="9"/>
    <s v="Y"/>
    <x v="1"/>
    <x v="2"/>
    <n v="716.17966839999997"/>
  </r>
  <r>
    <x v="3"/>
    <x v="2"/>
    <x v="0"/>
    <x v="0"/>
    <x v="0"/>
    <s v="ES07 - Building Products"/>
    <x v="9"/>
    <s v="N"/>
    <x v="0"/>
    <x v="0"/>
    <n v="3478.9358394000001"/>
  </r>
  <r>
    <x v="3"/>
    <x v="2"/>
    <x v="0"/>
    <x v="0"/>
    <x v="0"/>
    <s v="ES07 - Building Products"/>
    <x v="1"/>
    <s v="N"/>
    <x v="0"/>
    <x v="0"/>
    <n v="829.96944940000003"/>
  </r>
  <r>
    <x v="3"/>
    <x v="2"/>
    <x v="0"/>
    <x v="0"/>
    <x v="0"/>
    <s v="ES07 - Building Products"/>
    <x v="2"/>
    <s v="N"/>
    <x v="0"/>
    <x v="1"/>
    <n v="39529.005558800003"/>
  </r>
  <r>
    <x v="3"/>
    <x v="2"/>
    <x v="0"/>
    <x v="0"/>
    <x v="0"/>
    <s v="ES15 - Mobility"/>
    <x v="7"/>
    <s v="N"/>
    <x v="0"/>
    <x v="4"/>
    <n v="688.19985399999996"/>
  </r>
  <r>
    <x v="3"/>
    <x v="2"/>
    <x v="0"/>
    <x v="0"/>
    <x v="0"/>
    <s v="ES15 - Mobility"/>
    <x v="0"/>
    <s v="Y"/>
    <x v="1"/>
    <x v="2"/>
    <n v="3948.0484323999999"/>
  </r>
  <r>
    <x v="3"/>
    <x v="2"/>
    <x v="0"/>
    <x v="0"/>
    <x v="0"/>
    <s v="ES15 - Mobility"/>
    <x v="0"/>
    <s v="N"/>
    <x v="0"/>
    <x v="0"/>
    <n v="984.66059949999999"/>
  </r>
  <r>
    <x v="3"/>
    <x v="2"/>
    <x v="0"/>
    <x v="0"/>
    <x v="0"/>
    <s v="ES15 - Mobility"/>
    <x v="3"/>
    <s v="Y"/>
    <x v="1"/>
    <x v="2"/>
    <n v="2109603.9678190998"/>
  </r>
  <r>
    <x v="3"/>
    <x v="2"/>
    <x v="0"/>
    <x v="0"/>
    <x v="0"/>
    <s v="ES15 - Mobility"/>
    <x v="3"/>
    <s v="N"/>
    <x v="0"/>
    <x v="3"/>
    <n v="3998.8099455000001"/>
  </r>
  <r>
    <x v="3"/>
    <x v="2"/>
    <x v="0"/>
    <x v="0"/>
    <x v="0"/>
    <s v="ES15 - Mobility"/>
    <x v="6"/>
    <s v="Y"/>
    <x v="1"/>
    <x v="2"/>
    <n v="1252492.0885148"/>
  </r>
  <r>
    <x v="3"/>
    <x v="2"/>
    <x v="0"/>
    <x v="0"/>
    <x v="0"/>
    <s v="ES15 - Mobility"/>
    <x v="6"/>
    <s v="N"/>
    <x v="0"/>
    <x v="3"/>
    <n v="23676.854394499998"/>
  </r>
  <r>
    <x v="3"/>
    <x v="2"/>
    <x v="0"/>
    <x v="0"/>
    <x v="0"/>
    <s v="ES15 - Mobility"/>
    <x v="9"/>
    <s v="N"/>
    <x v="0"/>
    <x v="0"/>
    <n v="106.8104297"/>
  </r>
  <r>
    <x v="3"/>
    <x v="2"/>
    <x v="0"/>
    <x v="0"/>
    <x v="0"/>
    <s v="ES15 - Mobility"/>
    <x v="2"/>
    <s v="N"/>
    <x v="0"/>
    <x v="1"/>
    <n v="6864.1935382000001"/>
  </r>
  <r>
    <x v="3"/>
    <x v="2"/>
    <x v="0"/>
    <x v="0"/>
    <x v="0"/>
    <s v="ES11 - Forestry, Paper &amp; Packaging"/>
    <x v="3"/>
    <s v="Y"/>
    <x v="1"/>
    <x v="2"/>
    <n v="118.1346714"/>
  </r>
  <r>
    <x v="3"/>
    <x v="2"/>
    <x v="0"/>
    <x v="0"/>
    <x v="0"/>
    <s v="ES11 - Forestry, Paper &amp; Packaging"/>
    <x v="3"/>
    <s v="N"/>
    <x v="0"/>
    <x v="3"/>
    <n v="10532.7392497"/>
  </r>
  <r>
    <x v="3"/>
    <x v="2"/>
    <x v="0"/>
    <x v="0"/>
    <x v="0"/>
    <s v="ES11 - Forestry, Paper &amp; Packaging"/>
    <x v="1"/>
    <s v="N"/>
    <x v="0"/>
    <x v="0"/>
    <n v="21.6513484"/>
  </r>
  <r>
    <x v="3"/>
    <x v="2"/>
    <x v="0"/>
    <x v="0"/>
    <x v="0"/>
    <s v="ES11 - Forestry, Paper &amp; Packaging"/>
    <x v="9"/>
    <s v="N"/>
    <x v="0"/>
    <x v="0"/>
    <n v="4136.2761283999998"/>
  </r>
  <r>
    <x v="3"/>
    <x v="2"/>
    <x v="0"/>
    <x v="0"/>
    <x v="0"/>
    <s v="ES11 - Forestry, Paper &amp; Packaging"/>
    <x v="9"/>
    <s v="Y"/>
    <x v="1"/>
    <x v="2"/>
    <n v="1590.5247993"/>
  </r>
  <r>
    <x v="3"/>
    <x v="2"/>
    <x v="0"/>
    <x v="0"/>
    <x v="0"/>
    <s v="ES11 - Forestry, Paper &amp; Packaging"/>
    <x v="2"/>
    <s v="N"/>
    <x v="0"/>
    <x v="1"/>
    <n v="45253.162974899999"/>
  </r>
  <r>
    <x v="3"/>
    <x v="2"/>
    <x v="0"/>
    <x v="0"/>
    <x v="0"/>
    <s v="ES11 - Forestry, Paper &amp; Packaging"/>
    <x v="0"/>
    <s v="N"/>
    <x v="0"/>
    <x v="0"/>
    <n v="789.72631420000005"/>
  </r>
  <r>
    <x v="3"/>
    <x v="2"/>
    <x v="0"/>
    <x v="0"/>
    <x v="0"/>
    <s v="ES11 - Forestry, Paper &amp; Packaging"/>
    <x v="7"/>
    <s v="N"/>
    <x v="0"/>
    <x v="4"/>
    <n v="434.48926"/>
  </r>
  <r>
    <x v="3"/>
    <x v="2"/>
    <x v="0"/>
    <x v="0"/>
    <x v="0"/>
    <s v="ES11 - Forestry, Paper &amp; Packaging"/>
    <x v="6"/>
    <s v="N"/>
    <x v="0"/>
    <x v="3"/>
    <n v="279182.25226099999"/>
  </r>
  <r>
    <x v="3"/>
    <x v="2"/>
    <x v="0"/>
    <x v="0"/>
    <x v="0"/>
    <s v="ES10 - Food &amp; Beverage"/>
    <x v="3"/>
    <s v="Y"/>
    <x v="1"/>
    <x v="2"/>
    <n v="533.56760150000002"/>
  </r>
  <r>
    <x v="3"/>
    <x v="2"/>
    <x v="0"/>
    <x v="0"/>
    <x v="0"/>
    <s v="ES10 - Food &amp; Beverage"/>
    <x v="3"/>
    <s v="N"/>
    <x v="0"/>
    <x v="3"/>
    <n v="20372.282084900002"/>
  </r>
  <r>
    <x v="3"/>
    <x v="2"/>
    <x v="0"/>
    <x v="0"/>
    <x v="0"/>
    <s v="ES10 - Food &amp; Beverage"/>
    <x v="6"/>
    <s v="Y"/>
    <x v="1"/>
    <x v="2"/>
    <n v="46284.866795599999"/>
  </r>
  <r>
    <x v="3"/>
    <x v="2"/>
    <x v="0"/>
    <x v="0"/>
    <x v="0"/>
    <s v="ES10 - Food &amp; Beverage"/>
    <x v="6"/>
    <s v="N"/>
    <x v="0"/>
    <x v="3"/>
    <n v="2153520.3321595001"/>
  </r>
  <r>
    <x v="3"/>
    <x v="2"/>
    <x v="0"/>
    <x v="0"/>
    <x v="0"/>
    <s v="ES10 - Food &amp; Beverage"/>
    <x v="9"/>
    <s v="N"/>
    <x v="0"/>
    <x v="0"/>
    <n v="59461.954082900003"/>
  </r>
  <r>
    <x v="3"/>
    <x v="2"/>
    <x v="0"/>
    <x v="0"/>
    <x v="0"/>
    <s v="ES10 - Food &amp; Beverage"/>
    <x v="9"/>
    <s v="Y"/>
    <x v="1"/>
    <x v="2"/>
    <n v="18641.550775299998"/>
  </r>
  <r>
    <x v="3"/>
    <x v="2"/>
    <x v="0"/>
    <x v="0"/>
    <x v="0"/>
    <s v="ES10 - Food &amp; Beverage"/>
    <x v="1"/>
    <s v="N"/>
    <x v="0"/>
    <x v="0"/>
    <n v="11371.611554900001"/>
  </r>
  <r>
    <x v="3"/>
    <x v="2"/>
    <x v="0"/>
    <x v="0"/>
    <x v="0"/>
    <s v="ES10 - Food &amp; Beverage"/>
    <x v="0"/>
    <s v="N"/>
    <x v="0"/>
    <x v="0"/>
    <n v="3327.9330152000002"/>
  </r>
  <r>
    <x v="3"/>
    <x v="2"/>
    <x v="0"/>
    <x v="0"/>
    <x v="0"/>
    <s v="ES10 - Food &amp; Beverage"/>
    <x v="2"/>
    <s v="N"/>
    <x v="0"/>
    <x v="1"/>
    <n v="710068.45424760005"/>
  </r>
  <r>
    <x v="3"/>
    <x v="2"/>
    <x v="0"/>
    <x v="0"/>
    <x v="0"/>
    <s v="ES10 - Food &amp; Beverage"/>
    <x v="7"/>
    <s v="N"/>
    <x v="0"/>
    <x v="4"/>
    <n v="7256.4668017000004"/>
  </r>
  <r>
    <x v="3"/>
    <x v="2"/>
    <x v="0"/>
    <x v="0"/>
    <x v="5"/>
    <s v="ES02 - Automotive"/>
    <x v="6"/>
    <s v="N"/>
    <x v="5"/>
    <x v="3"/>
    <n v="-549851.58774870005"/>
  </r>
  <r>
    <x v="3"/>
    <x v="2"/>
    <x v="0"/>
    <x v="0"/>
    <x v="5"/>
    <s v="ES02 - Automotive"/>
    <x v="6"/>
    <s v="Y"/>
    <x v="1"/>
    <x v="2"/>
    <n v="65040.112789500003"/>
  </r>
  <r>
    <x v="3"/>
    <x v="2"/>
    <x v="0"/>
    <x v="0"/>
    <x v="5"/>
    <s v="ES02 - Automotive"/>
    <x v="7"/>
    <s v="N"/>
    <x v="5"/>
    <x v="4"/>
    <n v="6523.9368205999999"/>
  </r>
  <r>
    <x v="3"/>
    <x v="2"/>
    <x v="0"/>
    <x v="0"/>
    <x v="5"/>
    <s v="ES02 - Automotive"/>
    <x v="9"/>
    <s v="Y"/>
    <x v="1"/>
    <x v="2"/>
    <n v="501.32576790000002"/>
  </r>
  <r>
    <x v="3"/>
    <x v="2"/>
    <x v="0"/>
    <x v="0"/>
    <x v="5"/>
    <s v="ES02 - Automotive"/>
    <x v="9"/>
    <s v="N"/>
    <x v="5"/>
    <x v="0"/>
    <n v="4177.8473228000003"/>
  </r>
  <r>
    <x v="3"/>
    <x v="2"/>
    <x v="0"/>
    <x v="0"/>
    <x v="5"/>
    <s v="ES02 - Automotive"/>
    <x v="3"/>
    <s v="Y"/>
    <x v="1"/>
    <x v="2"/>
    <n v="110581.91901110001"/>
  </r>
  <r>
    <x v="3"/>
    <x v="2"/>
    <x v="0"/>
    <x v="0"/>
    <x v="5"/>
    <s v="ES02 - Automotive"/>
    <x v="3"/>
    <s v="N"/>
    <x v="5"/>
    <x v="3"/>
    <n v="37043.043704099997"/>
  </r>
  <r>
    <x v="3"/>
    <x v="2"/>
    <x v="0"/>
    <x v="0"/>
    <x v="5"/>
    <s v="ES02 - Automotive"/>
    <x v="2"/>
    <s v="N"/>
    <x v="5"/>
    <x v="1"/>
    <n v="-404274.53571660002"/>
  </r>
  <r>
    <x v="3"/>
    <x v="2"/>
    <x v="0"/>
    <x v="0"/>
    <x v="5"/>
    <s v="ES02 - Automotive"/>
    <x v="0"/>
    <s v="N"/>
    <x v="5"/>
    <x v="0"/>
    <n v="9050.7294908999993"/>
  </r>
  <r>
    <x v="3"/>
    <x v="2"/>
    <x v="0"/>
    <x v="0"/>
    <x v="5"/>
    <s v="ES02 - Automotive"/>
    <x v="1"/>
    <s v="N"/>
    <x v="5"/>
    <x v="0"/>
    <n v="-4381.5042715999998"/>
  </r>
  <r>
    <x v="3"/>
    <x v="2"/>
    <x v="0"/>
    <x v="0"/>
    <x v="1"/>
    <s v="ES17 - Heavy Duty Vehicles"/>
    <x v="6"/>
    <s v="Y"/>
    <x v="1"/>
    <x v="2"/>
    <n v="18120.473158500001"/>
  </r>
  <r>
    <x v="3"/>
    <x v="2"/>
    <x v="0"/>
    <x v="0"/>
    <x v="1"/>
    <s v="ES17 - Heavy Duty Vehicles"/>
    <x v="6"/>
    <s v="N"/>
    <x v="2"/>
    <x v="3"/>
    <n v="64693.858071199997"/>
  </r>
  <r>
    <x v="3"/>
    <x v="2"/>
    <x v="0"/>
    <x v="0"/>
    <x v="1"/>
    <s v="ES17 - Heavy Duty Vehicles"/>
    <x v="9"/>
    <s v="N"/>
    <x v="2"/>
    <x v="0"/>
    <n v="1085.136622"/>
  </r>
  <r>
    <x v="3"/>
    <x v="2"/>
    <x v="0"/>
    <x v="0"/>
    <x v="1"/>
    <s v="ES17 - Heavy Duty Vehicles"/>
    <x v="0"/>
    <s v="N"/>
    <x v="2"/>
    <x v="0"/>
    <n v="91.9955772"/>
  </r>
  <r>
    <x v="3"/>
    <x v="2"/>
    <x v="0"/>
    <x v="0"/>
    <x v="1"/>
    <s v="ES17 - Heavy Duty Vehicles"/>
    <x v="1"/>
    <s v="N"/>
    <x v="2"/>
    <x v="0"/>
    <n v="98.356193000000005"/>
  </r>
  <r>
    <x v="3"/>
    <x v="2"/>
    <x v="0"/>
    <x v="0"/>
    <x v="1"/>
    <s v="ES17 - Heavy Duty Vehicles"/>
    <x v="2"/>
    <s v="N"/>
    <x v="2"/>
    <x v="1"/>
    <n v="3674.5305484"/>
  </r>
  <r>
    <x v="3"/>
    <x v="2"/>
    <x v="0"/>
    <x v="0"/>
    <x v="1"/>
    <s v="ES17 - Heavy Duty Vehicles"/>
    <x v="3"/>
    <s v="N"/>
    <x v="2"/>
    <x v="3"/>
    <n v="672.79931790000001"/>
  </r>
  <r>
    <x v="3"/>
    <x v="2"/>
    <x v="0"/>
    <x v="0"/>
    <x v="1"/>
    <s v="ES17 - Heavy Duty Vehicles"/>
    <x v="7"/>
    <s v="N"/>
    <x v="2"/>
    <x v="4"/>
    <n v="21.893926799999999"/>
  </r>
  <r>
    <x v="3"/>
    <x v="2"/>
    <x v="0"/>
    <x v="0"/>
    <x v="3"/>
    <s v="ES01 - Agriculture"/>
    <x v="9"/>
    <s v="N"/>
    <x v="4"/>
    <x v="0"/>
    <n v="667.93659009999999"/>
  </r>
  <r>
    <x v="3"/>
    <x v="2"/>
    <x v="0"/>
    <x v="0"/>
    <x v="3"/>
    <s v="ES01 - Agriculture"/>
    <x v="2"/>
    <s v="N"/>
    <x v="4"/>
    <x v="1"/>
    <n v="3663311.3876093999"/>
  </r>
  <r>
    <x v="3"/>
    <x v="2"/>
    <x v="0"/>
    <x v="0"/>
    <x v="3"/>
    <s v="ES01 - Agriculture"/>
    <x v="3"/>
    <s v="N"/>
    <x v="4"/>
    <x v="3"/>
    <n v="1758.4432045000001"/>
  </r>
  <r>
    <x v="3"/>
    <x v="2"/>
    <x v="0"/>
    <x v="2"/>
    <x v="2"/>
    <s v="ES05 - Mining"/>
    <x v="6"/>
    <s v="N"/>
    <x v="3"/>
    <x v="3"/>
    <n v="15.1976467"/>
  </r>
  <r>
    <x v="3"/>
    <x v="2"/>
    <x v="0"/>
    <x v="2"/>
    <x v="2"/>
    <s v="ES05 - Mining"/>
    <x v="9"/>
    <s v="N"/>
    <x v="3"/>
    <x v="0"/>
    <n v="1536.8470480000001"/>
  </r>
  <r>
    <x v="3"/>
    <x v="2"/>
    <x v="0"/>
    <x v="2"/>
    <x v="2"/>
    <s v="ES05 - Mining"/>
    <x v="0"/>
    <s v="N"/>
    <x v="3"/>
    <x v="0"/>
    <n v="27.2609481"/>
  </r>
  <r>
    <x v="3"/>
    <x v="2"/>
    <x v="0"/>
    <x v="2"/>
    <x v="2"/>
    <s v="ES05 - Mining"/>
    <x v="1"/>
    <s v="N"/>
    <x v="3"/>
    <x v="0"/>
    <n v="5472.9486678000003"/>
  </r>
  <r>
    <x v="3"/>
    <x v="2"/>
    <x v="0"/>
    <x v="2"/>
    <x v="2"/>
    <s v="ES05 - Mining"/>
    <x v="2"/>
    <s v="N"/>
    <x v="3"/>
    <x v="1"/>
    <n v="2.0681204000000002"/>
  </r>
  <r>
    <x v="3"/>
    <x v="2"/>
    <x v="0"/>
    <x v="2"/>
    <x v="2"/>
    <s v="ES05 - Mining"/>
    <x v="3"/>
    <s v="N"/>
    <x v="3"/>
    <x v="3"/>
    <n v="13.9730531"/>
  </r>
  <r>
    <x v="3"/>
    <x v="2"/>
    <x v="0"/>
    <x v="2"/>
    <x v="2"/>
    <s v="ES06 - Energy - Other"/>
    <x v="9"/>
    <s v="N"/>
    <x v="3"/>
    <x v="0"/>
    <n v="125.3800717"/>
  </r>
  <r>
    <x v="3"/>
    <x v="2"/>
    <x v="0"/>
    <x v="2"/>
    <x v="2"/>
    <s v="ES06 - Energy - Other"/>
    <x v="1"/>
    <s v="N"/>
    <x v="3"/>
    <x v="0"/>
    <n v="446.81585580000001"/>
  </r>
  <r>
    <x v="3"/>
    <x v="2"/>
    <x v="0"/>
    <x v="2"/>
    <x v="5"/>
    <s v="ES02 - Automotive"/>
    <x v="0"/>
    <s v="Y"/>
    <x v="1"/>
    <x v="2"/>
    <n v="420.66558650000002"/>
  </r>
  <r>
    <x v="3"/>
    <x v="2"/>
    <x v="0"/>
    <x v="2"/>
    <x v="5"/>
    <s v="ES02 - Automotive"/>
    <x v="0"/>
    <s v="N"/>
    <x v="6"/>
    <x v="0"/>
    <n v="0.86510240000000005"/>
  </r>
  <r>
    <x v="3"/>
    <x v="2"/>
    <x v="0"/>
    <x v="2"/>
    <x v="5"/>
    <s v="ES02 - Automotive"/>
    <x v="2"/>
    <s v="Y"/>
    <x v="1"/>
    <x v="2"/>
    <n v="3856027.0010445002"/>
  </r>
  <r>
    <x v="3"/>
    <x v="2"/>
    <x v="0"/>
    <x v="2"/>
    <x v="5"/>
    <s v="ES02 - Automotive"/>
    <x v="2"/>
    <s v="N"/>
    <x v="6"/>
    <x v="1"/>
    <n v="113137.0688162"/>
  </r>
  <r>
    <x v="3"/>
    <x v="2"/>
    <x v="0"/>
    <x v="2"/>
    <x v="5"/>
    <s v="ES02 - Automotive"/>
    <x v="3"/>
    <s v="Y"/>
    <x v="1"/>
    <x v="2"/>
    <n v="163138.1717149"/>
  </r>
  <r>
    <x v="3"/>
    <x v="2"/>
    <x v="0"/>
    <x v="2"/>
    <x v="5"/>
    <s v="ES02 - Automotive"/>
    <x v="3"/>
    <s v="N"/>
    <x v="6"/>
    <x v="3"/>
    <n v="3004.0408987999999"/>
  </r>
  <r>
    <x v="3"/>
    <x v="2"/>
    <x v="0"/>
    <x v="2"/>
    <x v="5"/>
    <s v="ES02 - Automotive"/>
    <x v="6"/>
    <s v="Y"/>
    <x v="1"/>
    <x v="2"/>
    <n v="179886.87491039999"/>
  </r>
  <r>
    <x v="3"/>
    <x v="2"/>
    <x v="0"/>
    <x v="2"/>
    <x v="5"/>
    <s v="ES02 - Automotive"/>
    <x v="6"/>
    <s v="N"/>
    <x v="6"/>
    <x v="3"/>
    <n v="234611.65231860001"/>
  </r>
  <r>
    <x v="3"/>
    <x v="2"/>
    <x v="0"/>
    <x v="2"/>
    <x v="5"/>
    <s v="ES02 - Automotive"/>
    <x v="5"/>
    <s v="Y"/>
    <x v="1"/>
    <x v="2"/>
    <n v="1604.582447"/>
  </r>
  <r>
    <x v="3"/>
    <x v="2"/>
    <x v="0"/>
    <x v="2"/>
    <x v="5"/>
    <s v="ES02 - Automotive"/>
    <x v="5"/>
    <s v="N"/>
    <x v="6"/>
    <x v="0"/>
    <n v="970555.29801020003"/>
  </r>
  <r>
    <x v="3"/>
    <x v="2"/>
    <x v="0"/>
    <x v="2"/>
    <x v="5"/>
    <s v="ES02 - Automotive"/>
    <x v="9"/>
    <s v="N"/>
    <x v="6"/>
    <x v="0"/>
    <n v="1038436.6674922"/>
  </r>
  <r>
    <x v="3"/>
    <x v="2"/>
    <x v="0"/>
    <x v="2"/>
    <x v="5"/>
    <s v="ES02 - Automotive"/>
    <x v="9"/>
    <s v="Y"/>
    <x v="1"/>
    <x v="2"/>
    <n v="243.0512277"/>
  </r>
  <r>
    <x v="3"/>
    <x v="2"/>
    <x v="0"/>
    <x v="2"/>
    <x v="5"/>
    <s v="ES02 - Automotive"/>
    <x v="1"/>
    <s v="N"/>
    <x v="6"/>
    <x v="0"/>
    <n v="4539554.5682257004"/>
  </r>
  <r>
    <x v="3"/>
    <x v="2"/>
    <x v="0"/>
    <x v="2"/>
    <x v="5"/>
    <s v="ES02 - Automotive"/>
    <x v="8"/>
    <s v="N"/>
    <x v="6"/>
    <x v="5"/>
    <n v="1424819.9238434001"/>
  </r>
  <r>
    <x v="3"/>
    <x v="2"/>
    <x v="0"/>
    <x v="2"/>
    <x v="0"/>
    <s v="ES14 - Manufacturing - General"/>
    <x v="7"/>
    <s v="N"/>
    <x v="0"/>
    <x v="4"/>
    <n v="794019.19886909996"/>
  </r>
  <r>
    <x v="3"/>
    <x v="2"/>
    <x v="0"/>
    <x v="2"/>
    <x v="0"/>
    <s v="ES14 - Manufacturing - General"/>
    <x v="9"/>
    <s v="Y"/>
    <x v="1"/>
    <x v="2"/>
    <n v="221463.14380799999"/>
  </r>
  <r>
    <x v="3"/>
    <x v="2"/>
    <x v="0"/>
    <x v="2"/>
    <x v="0"/>
    <s v="ES14 - Manufacturing - General"/>
    <x v="9"/>
    <s v="N"/>
    <x v="0"/>
    <x v="0"/>
    <n v="-54949.198864799902"/>
  </r>
  <r>
    <x v="3"/>
    <x v="2"/>
    <x v="0"/>
    <x v="2"/>
    <x v="0"/>
    <s v="ES14 - Manufacturing - General"/>
    <x v="8"/>
    <s v="N"/>
    <x v="0"/>
    <x v="5"/>
    <n v="19049.771877800002"/>
  </r>
  <r>
    <x v="3"/>
    <x v="2"/>
    <x v="0"/>
    <x v="2"/>
    <x v="0"/>
    <s v="ES14 - Manufacturing - General"/>
    <x v="2"/>
    <s v="Y"/>
    <x v="1"/>
    <x v="2"/>
    <n v="8583.3962814000006"/>
  </r>
  <r>
    <x v="3"/>
    <x v="2"/>
    <x v="0"/>
    <x v="2"/>
    <x v="0"/>
    <s v="ES14 - Manufacturing - General"/>
    <x v="2"/>
    <s v="N"/>
    <x v="0"/>
    <x v="1"/>
    <n v="578179.49449519999"/>
  </r>
  <r>
    <x v="3"/>
    <x v="2"/>
    <x v="0"/>
    <x v="2"/>
    <x v="0"/>
    <s v="ES14 - Manufacturing - General"/>
    <x v="3"/>
    <s v="Y"/>
    <x v="1"/>
    <x v="2"/>
    <n v="34767.918811000003"/>
  </r>
  <r>
    <x v="3"/>
    <x v="2"/>
    <x v="0"/>
    <x v="2"/>
    <x v="0"/>
    <s v="ES14 - Manufacturing - General"/>
    <x v="3"/>
    <s v="N"/>
    <x v="0"/>
    <x v="3"/>
    <n v="3788355.5924208998"/>
  </r>
  <r>
    <x v="3"/>
    <x v="2"/>
    <x v="0"/>
    <x v="2"/>
    <x v="0"/>
    <s v="ES14 - Manufacturing - General"/>
    <x v="6"/>
    <s v="Y"/>
    <x v="1"/>
    <x v="2"/>
    <n v="12345.1850326"/>
  </r>
  <r>
    <x v="3"/>
    <x v="2"/>
    <x v="0"/>
    <x v="2"/>
    <x v="0"/>
    <s v="ES14 - Manufacturing - General"/>
    <x v="6"/>
    <s v="N"/>
    <x v="0"/>
    <x v="3"/>
    <n v="3936268.0419228999"/>
  </r>
  <r>
    <x v="3"/>
    <x v="2"/>
    <x v="0"/>
    <x v="2"/>
    <x v="0"/>
    <s v="ES14 - Manufacturing - General"/>
    <x v="0"/>
    <s v="N"/>
    <x v="0"/>
    <x v="0"/>
    <n v="22424.340006900002"/>
  </r>
  <r>
    <x v="3"/>
    <x v="2"/>
    <x v="0"/>
    <x v="2"/>
    <x v="0"/>
    <s v="ES14 - Manufacturing - General"/>
    <x v="1"/>
    <s v="N"/>
    <x v="0"/>
    <x v="0"/>
    <n v="-139289.54400269999"/>
  </r>
  <r>
    <x v="3"/>
    <x v="2"/>
    <x v="0"/>
    <x v="2"/>
    <x v="0"/>
    <s v="ES09 - Consumer &amp; Office Products"/>
    <x v="3"/>
    <s v="N"/>
    <x v="0"/>
    <x v="3"/>
    <n v="102010.6778094"/>
  </r>
  <r>
    <x v="3"/>
    <x v="2"/>
    <x v="0"/>
    <x v="2"/>
    <x v="0"/>
    <s v="ES09 - Consumer &amp; Office Products"/>
    <x v="3"/>
    <s v="Y"/>
    <x v="1"/>
    <x v="2"/>
    <n v="42559.8"/>
  </r>
  <r>
    <x v="3"/>
    <x v="2"/>
    <x v="0"/>
    <x v="2"/>
    <x v="0"/>
    <s v="ES09 - Consumer &amp; Office Products"/>
    <x v="4"/>
    <s v="N"/>
    <x v="0"/>
    <x v="0"/>
    <n v="673.14037110000004"/>
  </r>
  <r>
    <x v="3"/>
    <x v="2"/>
    <x v="0"/>
    <x v="2"/>
    <x v="0"/>
    <s v="ES09 - Consumer &amp; Office Products"/>
    <x v="6"/>
    <s v="N"/>
    <x v="0"/>
    <x v="3"/>
    <n v="914316.41459900001"/>
  </r>
  <r>
    <x v="3"/>
    <x v="2"/>
    <x v="0"/>
    <x v="2"/>
    <x v="0"/>
    <s v="ES09 - Consumer &amp; Office Products"/>
    <x v="6"/>
    <s v="Y"/>
    <x v="1"/>
    <x v="2"/>
    <n v="22778.26"/>
  </r>
  <r>
    <x v="3"/>
    <x v="2"/>
    <x v="0"/>
    <x v="2"/>
    <x v="0"/>
    <s v="ES09 - Consumer &amp; Office Products"/>
    <x v="2"/>
    <s v="Y"/>
    <x v="1"/>
    <x v="2"/>
    <n v="179.86162179999999"/>
  </r>
  <r>
    <x v="3"/>
    <x v="2"/>
    <x v="0"/>
    <x v="2"/>
    <x v="0"/>
    <s v="ES09 - Consumer &amp; Office Products"/>
    <x v="2"/>
    <s v="N"/>
    <x v="0"/>
    <x v="1"/>
    <n v="2381.06"/>
  </r>
  <r>
    <x v="3"/>
    <x v="2"/>
    <x v="0"/>
    <x v="2"/>
    <x v="0"/>
    <s v="ES09 - Consumer &amp; Office Products"/>
    <x v="0"/>
    <s v="N"/>
    <x v="0"/>
    <x v="0"/>
    <n v="282.33414349999998"/>
  </r>
  <r>
    <x v="3"/>
    <x v="2"/>
    <x v="0"/>
    <x v="2"/>
    <x v="0"/>
    <s v="ES09 - Consumer &amp; Office Products"/>
    <x v="9"/>
    <s v="N"/>
    <x v="0"/>
    <x v="0"/>
    <n v="8207321.5141113997"/>
  </r>
  <r>
    <x v="3"/>
    <x v="2"/>
    <x v="0"/>
    <x v="2"/>
    <x v="0"/>
    <s v="ES09 - Consumer &amp; Office Products"/>
    <x v="1"/>
    <s v="N"/>
    <x v="0"/>
    <x v="0"/>
    <n v="3535.9380503000002"/>
  </r>
  <r>
    <x v="3"/>
    <x v="2"/>
    <x v="0"/>
    <x v="2"/>
    <x v="0"/>
    <s v="ES13 - Lawn, Garden &amp; Landscaping Equipment"/>
    <x v="2"/>
    <s v="N"/>
    <x v="0"/>
    <x v="1"/>
    <n v="713518.7073449"/>
  </r>
  <r>
    <x v="3"/>
    <x v="2"/>
    <x v="0"/>
    <x v="2"/>
    <x v="0"/>
    <s v="ES13 - Lawn, Garden &amp; Landscaping Equipment"/>
    <x v="6"/>
    <s v="N"/>
    <x v="0"/>
    <x v="3"/>
    <n v="17103.735724800001"/>
  </r>
  <r>
    <x v="3"/>
    <x v="2"/>
    <x v="0"/>
    <x v="2"/>
    <x v="0"/>
    <s v="ES13 - Lawn, Garden &amp; Landscaping Equipment"/>
    <x v="9"/>
    <s v="N"/>
    <x v="0"/>
    <x v="0"/>
    <n v="81646.017866599999"/>
  </r>
  <r>
    <x v="3"/>
    <x v="2"/>
    <x v="0"/>
    <x v="2"/>
    <x v="0"/>
    <s v="ES12 - Industrial &amp; Building Automation"/>
    <x v="9"/>
    <s v="N"/>
    <x v="0"/>
    <x v="0"/>
    <n v="1746.0581299999999"/>
  </r>
  <r>
    <x v="3"/>
    <x v="2"/>
    <x v="0"/>
    <x v="2"/>
    <x v="0"/>
    <s v="ES12 - Industrial &amp; Building Automation"/>
    <x v="2"/>
    <s v="N"/>
    <x v="0"/>
    <x v="1"/>
    <n v="48767.931892300003"/>
  </r>
  <r>
    <x v="3"/>
    <x v="2"/>
    <x v="0"/>
    <x v="2"/>
    <x v="0"/>
    <s v="ES12 - Industrial &amp; Building Automation"/>
    <x v="3"/>
    <s v="N"/>
    <x v="0"/>
    <x v="3"/>
    <n v="35433.207974199999"/>
  </r>
  <r>
    <x v="3"/>
    <x v="2"/>
    <x v="0"/>
    <x v="2"/>
    <x v="0"/>
    <s v="ES12 - Industrial &amp; Building Automation"/>
    <x v="6"/>
    <s v="N"/>
    <x v="0"/>
    <x v="3"/>
    <n v="54996.553755599998"/>
  </r>
  <r>
    <x v="3"/>
    <x v="2"/>
    <x v="0"/>
    <x v="2"/>
    <x v="0"/>
    <s v="ES15 - Mobility"/>
    <x v="3"/>
    <s v="Y"/>
    <x v="1"/>
    <x v="2"/>
    <n v="2910225.3632920999"/>
  </r>
  <r>
    <x v="3"/>
    <x v="2"/>
    <x v="0"/>
    <x v="2"/>
    <x v="0"/>
    <s v="ES15 - Mobility"/>
    <x v="3"/>
    <s v="N"/>
    <x v="0"/>
    <x v="3"/>
    <n v="1091.1686219000001"/>
  </r>
  <r>
    <x v="3"/>
    <x v="2"/>
    <x v="0"/>
    <x v="2"/>
    <x v="0"/>
    <s v="ES15 - Mobility"/>
    <x v="6"/>
    <s v="Y"/>
    <x v="1"/>
    <x v="2"/>
    <n v="2791559.0507767"/>
  </r>
  <r>
    <x v="3"/>
    <x v="2"/>
    <x v="0"/>
    <x v="2"/>
    <x v="0"/>
    <s v="ES15 - Mobility"/>
    <x v="6"/>
    <s v="N"/>
    <x v="0"/>
    <x v="3"/>
    <n v="2069.3240946000001"/>
  </r>
  <r>
    <x v="3"/>
    <x v="2"/>
    <x v="0"/>
    <x v="2"/>
    <x v="0"/>
    <s v="ES15 - Mobility"/>
    <x v="7"/>
    <s v="Y"/>
    <x v="1"/>
    <x v="2"/>
    <n v="60016.5673265"/>
  </r>
  <r>
    <x v="3"/>
    <x v="2"/>
    <x v="0"/>
    <x v="2"/>
    <x v="0"/>
    <s v="ES15 - Mobility"/>
    <x v="9"/>
    <s v="N"/>
    <x v="0"/>
    <x v="0"/>
    <n v="102.03572870000001"/>
  </r>
  <r>
    <x v="3"/>
    <x v="2"/>
    <x v="0"/>
    <x v="2"/>
    <x v="0"/>
    <s v="ES15 - Mobility"/>
    <x v="9"/>
    <s v="Y"/>
    <x v="1"/>
    <x v="2"/>
    <n v="5751829.1993030002"/>
  </r>
  <r>
    <x v="3"/>
    <x v="2"/>
    <x v="0"/>
    <x v="2"/>
    <x v="0"/>
    <s v="ES15 - Mobility"/>
    <x v="5"/>
    <s v="N"/>
    <x v="0"/>
    <x v="0"/>
    <n v="246823.8056207"/>
  </r>
  <r>
    <x v="3"/>
    <x v="2"/>
    <x v="0"/>
    <x v="2"/>
    <x v="0"/>
    <s v="ES15 - Mobility"/>
    <x v="1"/>
    <s v="Y"/>
    <x v="1"/>
    <x v="2"/>
    <n v="70719.017367599998"/>
  </r>
  <r>
    <x v="3"/>
    <x v="2"/>
    <x v="0"/>
    <x v="2"/>
    <x v="0"/>
    <s v="ES15 - Mobility"/>
    <x v="2"/>
    <s v="Y"/>
    <x v="1"/>
    <x v="2"/>
    <n v="1225070.1535809"/>
  </r>
  <r>
    <x v="3"/>
    <x v="2"/>
    <x v="0"/>
    <x v="2"/>
    <x v="0"/>
    <s v="ES10 - Food &amp; Beverage"/>
    <x v="1"/>
    <s v="N"/>
    <x v="0"/>
    <x v="0"/>
    <n v="16.154215700000002"/>
  </r>
  <r>
    <x v="3"/>
    <x v="2"/>
    <x v="0"/>
    <x v="2"/>
    <x v="0"/>
    <s v="ES10 - Food &amp; Beverage"/>
    <x v="0"/>
    <s v="N"/>
    <x v="0"/>
    <x v="0"/>
    <n v="173.74408829999999"/>
  </r>
  <r>
    <x v="3"/>
    <x v="2"/>
    <x v="0"/>
    <x v="2"/>
    <x v="0"/>
    <s v="ES10 - Food &amp; Beverage"/>
    <x v="3"/>
    <s v="N"/>
    <x v="0"/>
    <x v="3"/>
    <n v="23767.717636099998"/>
  </r>
  <r>
    <x v="3"/>
    <x v="2"/>
    <x v="0"/>
    <x v="2"/>
    <x v="0"/>
    <s v="ES10 - Food &amp; Beverage"/>
    <x v="6"/>
    <s v="N"/>
    <x v="0"/>
    <x v="3"/>
    <n v="35223.387543099998"/>
  </r>
  <r>
    <x v="3"/>
    <x v="2"/>
    <x v="0"/>
    <x v="2"/>
    <x v="0"/>
    <s v="ES10 - Food &amp; Beverage"/>
    <x v="2"/>
    <s v="Y"/>
    <x v="1"/>
    <x v="2"/>
    <n v="99.923123200000006"/>
  </r>
  <r>
    <x v="3"/>
    <x v="2"/>
    <x v="0"/>
    <x v="2"/>
    <x v="0"/>
    <s v="ES11 - Forestry, Paper &amp; Packaging"/>
    <x v="1"/>
    <s v="N"/>
    <x v="0"/>
    <x v="0"/>
    <n v="1608.5370809000001"/>
  </r>
  <r>
    <x v="3"/>
    <x v="2"/>
    <x v="0"/>
    <x v="2"/>
    <x v="0"/>
    <s v="ES11 - Forestry, Paper &amp; Packaging"/>
    <x v="9"/>
    <s v="N"/>
    <x v="0"/>
    <x v="0"/>
    <n v="451.36825800000003"/>
  </r>
  <r>
    <x v="3"/>
    <x v="2"/>
    <x v="0"/>
    <x v="2"/>
    <x v="0"/>
    <s v="ES07 - Building Products"/>
    <x v="3"/>
    <s v="Y"/>
    <x v="1"/>
    <x v="2"/>
    <n v="5340"/>
  </r>
  <r>
    <x v="3"/>
    <x v="2"/>
    <x v="0"/>
    <x v="2"/>
    <x v="0"/>
    <s v="ES07 - Building Products"/>
    <x v="3"/>
    <s v="N"/>
    <x v="0"/>
    <x v="3"/>
    <n v="12203.375906200001"/>
  </r>
  <r>
    <x v="3"/>
    <x v="2"/>
    <x v="0"/>
    <x v="2"/>
    <x v="0"/>
    <s v="ES07 - Building Products"/>
    <x v="6"/>
    <s v="Y"/>
    <x v="1"/>
    <x v="2"/>
    <n v="2858"/>
  </r>
  <r>
    <x v="3"/>
    <x v="2"/>
    <x v="0"/>
    <x v="2"/>
    <x v="0"/>
    <s v="ES07 - Building Products"/>
    <x v="6"/>
    <s v="N"/>
    <x v="0"/>
    <x v="3"/>
    <n v="114953.8215725"/>
  </r>
  <r>
    <x v="3"/>
    <x v="2"/>
    <x v="0"/>
    <x v="2"/>
    <x v="0"/>
    <s v="ES07 - Building Products"/>
    <x v="2"/>
    <s v="N"/>
    <x v="0"/>
    <x v="1"/>
    <n v="3236.2587785000001"/>
  </r>
  <r>
    <x v="3"/>
    <x v="2"/>
    <x v="0"/>
    <x v="2"/>
    <x v="0"/>
    <s v="ES07 - Building Products"/>
    <x v="9"/>
    <s v="N"/>
    <x v="0"/>
    <x v="0"/>
    <n v="375.76316739999999"/>
  </r>
  <r>
    <x v="3"/>
    <x v="2"/>
    <x v="0"/>
    <x v="2"/>
    <x v="0"/>
    <s v="ES07 - Building Products"/>
    <x v="0"/>
    <s v="N"/>
    <x v="0"/>
    <x v="0"/>
    <n v="9.5199087999999996"/>
  </r>
  <r>
    <x v="3"/>
    <x v="2"/>
    <x v="0"/>
    <x v="2"/>
    <x v="0"/>
    <s v="ES16 - Warehousing, Logistics &amp; eCommerce"/>
    <x v="9"/>
    <s v="N"/>
    <x v="0"/>
    <x v="0"/>
    <n v="60.4483587"/>
  </r>
  <r>
    <x v="3"/>
    <x v="2"/>
    <x v="0"/>
    <x v="2"/>
    <x v="1"/>
    <s v="ES17 - Heavy Duty Vehicles"/>
    <x v="9"/>
    <s v="N"/>
    <x v="2"/>
    <x v="0"/>
    <n v="549.8281131"/>
  </r>
  <r>
    <x v="3"/>
    <x v="2"/>
    <x v="0"/>
    <x v="2"/>
    <x v="1"/>
    <s v="ES17 - Heavy Duty Vehicles"/>
    <x v="2"/>
    <s v="N"/>
    <x v="2"/>
    <x v="1"/>
    <n v="92698.113000199999"/>
  </r>
  <r>
    <x v="3"/>
    <x v="2"/>
    <x v="0"/>
    <x v="2"/>
    <x v="1"/>
    <s v="ES17 - Heavy Duty Vehicles"/>
    <x v="2"/>
    <s v="Y"/>
    <x v="1"/>
    <x v="2"/>
    <n v="4445.2663149999998"/>
  </r>
  <r>
    <x v="3"/>
    <x v="2"/>
    <x v="0"/>
    <x v="2"/>
    <x v="1"/>
    <s v="ES17 - Heavy Duty Vehicles"/>
    <x v="1"/>
    <s v="N"/>
    <x v="2"/>
    <x v="0"/>
    <n v="292.32083710000001"/>
  </r>
  <r>
    <x v="3"/>
    <x v="2"/>
    <x v="0"/>
    <x v="2"/>
    <x v="1"/>
    <s v="ES17 - Heavy Duty Vehicles"/>
    <x v="0"/>
    <s v="N"/>
    <x v="2"/>
    <x v="0"/>
    <n v="538.42438130000005"/>
  </r>
  <r>
    <x v="3"/>
    <x v="2"/>
    <x v="0"/>
    <x v="2"/>
    <x v="1"/>
    <s v="ES17 - Heavy Duty Vehicles"/>
    <x v="3"/>
    <s v="N"/>
    <x v="2"/>
    <x v="3"/>
    <n v="968.83868700000005"/>
  </r>
  <r>
    <x v="3"/>
    <x v="2"/>
    <x v="0"/>
    <x v="2"/>
    <x v="1"/>
    <s v="ES17 - Heavy Duty Vehicles"/>
    <x v="5"/>
    <s v="N"/>
    <x v="2"/>
    <x v="0"/>
    <n v="278.58217339999999"/>
  </r>
  <r>
    <x v="3"/>
    <x v="2"/>
    <x v="0"/>
    <x v="2"/>
    <x v="1"/>
    <s v="ES17 - Heavy Duty Vehicles"/>
    <x v="6"/>
    <s v="N"/>
    <x v="2"/>
    <x v="3"/>
    <n v="2209.7178450000001"/>
  </r>
  <r>
    <x v="3"/>
    <x v="2"/>
    <x v="0"/>
    <x v="2"/>
    <x v="1"/>
    <s v="ES18 - Truck &amp; Bus"/>
    <x v="9"/>
    <s v="N"/>
    <x v="2"/>
    <x v="0"/>
    <n v="10159163.3684872"/>
  </r>
  <r>
    <x v="3"/>
    <x v="2"/>
    <x v="0"/>
    <x v="2"/>
    <x v="1"/>
    <s v="ES18 - Truck &amp; Bus"/>
    <x v="2"/>
    <s v="N"/>
    <x v="2"/>
    <x v="1"/>
    <n v="3142594.5582308001"/>
  </r>
  <r>
    <x v="3"/>
    <x v="2"/>
    <x v="0"/>
    <x v="2"/>
    <x v="1"/>
    <s v="ES18 - Truck &amp; Bus"/>
    <x v="1"/>
    <s v="N"/>
    <x v="2"/>
    <x v="0"/>
    <n v="20541001.7665837"/>
  </r>
  <r>
    <x v="3"/>
    <x v="2"/>
    <x v="0"/>
    <x v="2"/>
    <x v="1"/>
    <s v="ES18 - Truck &amp; Bus"/>
    <x v="0"/>
    <s v="N"/>
    <x v="2"/>
    <x v="0"/>
    <n v="473.3503293"/>
  </r>
  <r>
    <x v="3"/>
    <x v="2"/>
    <x v="0"/>
    <x v="2"/>
    <x v="1"/>
    <s v="ES18 - Truck &amp; Bus"/>
    <x v="3"/>
    <s v="N"/>
    <x v="2"/>
    <x v="3"/>
    <n v="5368.8869496999996"/>
  </r>
  <r>
    <x v="3"/>
    <x v="2"/>
    <x v="0"/>
    <x v="2"/>
    <x v="1"/>
    <s v="ES18 - Truck &amp; Bus"/>
    <x v="5"/>
    <s v="N"/>
    <x v="2"/>
    <x v="0"/>
    <n v="4028334.9044605"/>
  </r>
  <r>
    <x v="3"/>
    <x v="2"/>
    <x v="0"/>
    <x v="2"/>
    <x v="1"/>
    <s v="ES18 - Truck &amp; Bus"/>
    <x v="8"/>
    <s v="N"/>
    <x v="2"/>
    <x v="5"/>
    <n v="1443953.8121547999"/>
  </r>
  <r>
    <x v="3"/>
    <x v="2"/>
    <x v="0"/>
    <x v="2"/>
    <x v="4"/>
    <s v="ES03 - Construction"/>
    <x v="0"/>
    <s v="N"/>
    <x v="4"/>
    <x v="0"/>
    <n v="26742.990004300002"/>
  </r>
  <r>
    <x v="3"/>
    <x v="2"/>
    <x v="0"/>
    <x v="2"/>
    <x v="4"/>
    <s v="ES03 - Construction"/>
    <x v="3"/>
    <s v="N"/>
    <x v="4"/>
    <x v="3"/>
    <n v="108996.44931310001"/>
  </r>
  <r>
    <x v="3"/>
    <x v="2"/>
    <x v="0"/>
    <x v="2"/>
    <x v="4"/>
    <s v="ES03 - Construction"/>
    <x v="6"/>
    <s v="N"/>
    <x v="4"/>
    <x v="3"/>
    <n v="18418.4393925"/>
  </r>
  <r>
    <x v="3"/>
    <x v="2"/>
    <x v="0"/>
    <x v="2"/>
    <x v="4"/>
    <s v="ES03 - Construction"/>
    <x v="8"/>
    <s v="N"/>
    <x v="4"/>
    <x v="5"/>
    <n v="2425.9092873999998"/>
  </r>
  <r>
    <x v="3"/>
    <x v="2"/>
    <x v="0"/>
    <x v="2"/>
    <x v="4"/>
    <s v="ES03 - Construction"/>
    <x v="9"/>
    <s v="N"/>
    <x v="4"/>
    <x v="0"/>
    <n v="42914.247529100001"/>
  </r>
  <r>
    <x v="3"/>
    <x v="2"/>
    <x v="0"/>
    <x v="2"/>
    <x v="4"/>
    <s v="ES03 - Construction"/>
    <x v="1"/>
    <s v="N"/>
    <x v="4"/>
    <x v="0"/>
    <n v="37823.9409103"/>
  </r>
  <r>
    <x v="3"/>
    <x v="2"/>
    <x v="0"/>
    <x v="2"/>
    <x v="4"/>
    <s v="ES03 - Construction"/>
    <x v="2"/>
    <s v="N"/>
    <x v="4"/>
    <x v="1"/>
    <n v="53793.626806699998"/>
  </r>
  <r>
    <x v="3"/>
    <x v="2"/>
    <x v="0"/>
    <x v="2"/>
    <x v="3"/>
    <s v="ES01 - Agriculture"/>
    <x v="9"/>
    <s v="N"/>
    <x v="4"/>
    <x v="0"/>
    <n v="25751.442477299999"/>
  </r>
  <r>
    <x v="3"/>
    <x v="2"/>
    <x v="0"/>
    <x v="2"/>
    <x v="3"/>
    <s v="ES01 - Agriculture"/>
    <x v="0"/>
    <s v="N"/>
    <x v="4"/>
    <x v="0"/>
    <n v="490.69706430000002"/>
  </r>
  <r>
    <x v="3"/>
    <x v="2"/>
    <x v="0"/>
    <x v="2"/>
    <x v="3"/>
    <s v="ES01 - Agriculture"/>
    <x v="1"/>
    <s v="N"/>
    <x v="4"/>
    <x v="0"/>
    <n v="392.31408099999999"/>
  </r>
  <r>
    <x v="3"/>
    <x v="2"/>
    <x v="0"/>
    <x v="2"/>
    <x v="3"/>
    <s v="ES01 - Agriculture"/>
    <x v="2"/>
    <s v="N"/>
    <x v="4"/>
    <x v="1"/>
    <n v="70432.800660299996"/>
  </r>
  <r>
    <x v="3"/>
    <x v="2"/>
    <x v="0"/>
    <x v="2"/>
    <x v="3"/>
    <s v="ES01 - Agriculture"/>
    <x v="3"/>
    <s v="N"/>
    <x v="4"/>
    <x v="3"/>
    <n v="363.29937969999997"/>
  </r>
  <r>
    <x v="3"/>
    <x v="2"/>
    <x v="0"/>
    <x v="2"/>
    <x v="3"/>
    <s v="ES01 - Agriculture"/>
    <x v="6"/>
    <s v="N"/>
    <x v="4"/>
    <x v="3"/>
    <n v="395.1388144"/>
  </r>
  <r>
    <x v="3"/>
    <x v="2"/>
    <x v="0"/>
    <x v="2"/>
    <x v="3"/>
    <s v="ES01 - Agriculture"/>
    <x v="8"/>
    <s v="N"/>
    <x v="4"/>
    <x v="5"/>
    <n v="2400.3734000999998"/>
  </r>
  <r>
    <x v="3"/>
    <x v="2"/>
    <x v="0"/>
    <x v="3"/>
    <x v="0"/>
    <s v="ES14 - Manufacturing - General"/>
    <x v="5"/>
    <s v="N"/>
    <x v="0"/>
    <x v="0"/>
    <n v="43.790243799999999"/>
  </r>
  <r>
    <x v="3"/>
    <x v="2"/>
    <x v="0"/>
    <x v="3"/>
    <x v="0"/>
    <s v="ES14 - Manufacturing - General"/>
    <x v="8"/>
    <s v="N"/>
    <x v="0"/>
    <x v="5"/>
    <n v="-36389.768354300002"/>
  </r>
  <r>
    <x v="3"/>
    <x v="2"/>
    <x v="0"/>
    <x v="3"/>
    <x v="0"/>
    <s v="ES14 - Manufacturing - General"/>
    <x v="9"/>
    <s v="N"/>
    <x v="0"/>
    <x v="0"/>
    <n v="-439135.00463749998"/>
  </r>
  <r>
    <x v="3"/>
    <x v="2"/>
    <x v="0"/>
    <x v="3"/>
    <x v="0"/>
    <s v="ES14 - Manufacturing - General"/>
    <x v="1"/>
    <s v="N"/>
    <x v="0"/>
    <x v="0"/>
    <n v="659.84807209999997"/>
  </r>
  <r>
    <x v="3"/>
    <x v="2"/>
    <x v="0"/>
    <x v="3"/>
    <x v="0"/>
    <s v="ES14 - Manufacturing - General"/>
    <x v="2"/>
    <s v="N"/>
    <x v="0"/>
    <x v="1"/>
    <n v="2.426771"/>
  </r>
  <r>
    <x v="3"/>
    <x v="2"/>
    <x v="0"/>
    <x v="3"/>
    <x v="0"/>
    <s v="ES14 - Manufacturing - General"/>
    <x v="0"/>
    <s v="N"/>
    <x v="0"/>
    <x v="0"/>
    <n v="-83620.893981300003"/>
  </r>
  <r>
    <x v="3"/>
    <x v="2"/>
    <x v="0"/>
    <x v="3"/>
    <x v="0"/>
    <s v="ES14 - Manufacturing - General"/>
    <x v="4"/>
    <s v="N"/>
    <x v="0"/>
    <x v="0"/>
    <n v="-1703664.6155677999"/>
  </r>
  <r>
    <x v="3"/>
    <x v="2"/>
    <x v="0"/>
    <x v="3"/>
    <x v="0"/>
    <s v="ES15 - Mobility"/>
    <x v="6"/>
    <s v="N"/>
    <x v="0"/>
    <x v="3"/>
    <n v="38869.474681899999"/>
  </r>
  <r>
    <x v="3"/>
    <x v="2"/>
    <x v="0"/>
    <x v="3"/>
    <x v="5"/>
    <s v="ES02 - Automotive"/>
    <x v="8"/>
    <s v="N"/>
    <x v="5"/>
    <x v="5"/>
    <n v="7760000.3237763001"/>
  </r>
  <r>
    <x v="3"/>
    <x v="2"/>
    <x v="0"/>
    <x v="3"/>
    <x v="5"/>
    <s v="ES02 - Automotive"/>
    <x v="9"/>
    <s v="N"/>
    <x v="5"/>
    <x v="0"/>
    <n v="17268217.943916298"/>
  </r>
  <r>
    <x v="3"/>
    <x v="2"/>
    <x v="0"/>
    <x v="3"/>
    <x v="5"/>
    <s v="ES02 - Automotive"/>
    <x v="0"/>
    <s v="N"/>
    <x v="5"/>
    <x v="0"/>
    <n v="11093156.762813"/>
  </r>
  <r>
    <x v="3"/>
    <x v="2"/>
    <x v="0"/>
    <x v="3"/>
    <x v="5"/>
    <s v="ES02 - Automotive"/>
    <x v="1"/>
    <s v="N"/>
    <x v="5"/>
    <x v="0"/>
    <n v="7538888.6749355998"/>
  </r>
  <r>
    <x v="3"/>
    <x v="2"/>
    <x v="0"/>
    <x v="3"/>
    <x v="5"/>
    <s v="ES02 - Automotive"/>
    <x v="2"/>
    <s v="N"/>
    <x v="5"/>
    <x v="1"/>
    <n v="2732543.7634099"/>
  </r>
  <r>
    <x v="3"/>
    <x v="2"/>
    <x v="0"/>
    <x v="3"/>
    <x v="5"/>
    <s v="ES02 - Automotive"/>
    <x v="4"/>
    <s v="N"/>
    <x v="5"/>
    <x v="0"/>
    <n v="42709524.596143201"/>
  </r>
  <r>
    <x v="3"/>
    <x v="2"/>
    <x v="0"/>
    <x v="3"/>
    <x v="5"/>
    <s v="ES02 - Automotive"/>
    <x v="5"/>
    <s v="N"/>
    <x v="5"/>
    <x v="0"/>
    <n v="5299658.1663020998"/>
  </r>
  <r>
    <x v="3"/>
    <x v="2"/>
    <x v="0"/>
    <x v="3"/>
    <x v="5"/>
    <s v="ES02 - Automotive"/>
    <x v="6"/>
    <s v="N"/>
    <x v="5"/>
    <x v="3"/>
    <n v="1264.9675411999999"/>
  </r>
  <r>
    <x v="3"/>
    <x v="2"/>
    <x v="0"/>
    <x v="3"/>
    <x v="1"/>
    <s v="ES18 - Truck &amp; Bus"/>
    <x v="8"/>
    <s v="N"/>
    <x v="2"/>
    <x v="5"/>
    <n v="8160.1048950000004"/>
  </r>
  <r>
    <x v="3"/>
    <x v="2"/>
    <x v="0"/>
    <x v="3"/>
    <x v="1"/>
    <s v="ES18 - Truck &amp; Bus"/>
    <x v="9"/>
    <s v="N"/>
    <x v="2"/>
    <x v="0"/>
    <n v="1189044.2813744"/>
  </r>
  <r>
    <x v="3"/>
    <x v="2"/>
    <x v="0"/>
    <x v="3"/>
    <x v="1"/>
    <s v="ES18 - Truck &amp; Bus"/>
    <x v="2"/>
    <s v="N"/>
    <x v="2"/>
    <x v="1"/>
    <n v="1504933.2032579"/>
  </r>
  <r>
    <x v="3"/>
    <x v="2"/>
    <x v="0"/>
    <x v="3"/>
    <x v="1"/>
    <s v="ES18 - Truck &amp; Bus"/>
    <x v="0"/>
    <s v="N"/>
    <x v="2"/>
    <x v="0"/>
    <n v="729178.76670959999"/>
  </r>
  <r>
    <x v="3"/>
    <x v="2"/>
    <x v="0"/>
    <x v="3"/>
    <x v="1"/>
    <s v="ES18 - Truck &amp; Bus"/>
    <x v="4"/>
    <s v="N"/>
    <x v="2"/>
    <x v="0"/>
    <n v="612570.03680700005"/>
  </r>
  <r>
    <x v="3"/>
    <x v="2"/>
    <x v="0"/>
    <x v="3"/>
    <x v="1"/>
    <s v="ES18 - Truck &amp; Bus"/>
    <x v="1"/>
    <s v="N"/>
    <x v="2"/>
    <x v="0"/>
    <n v="577456.28773340001"/>
  </r>
  <r>
    <x v="3"/>
    <x v="2"/>
    <x v="0"/>
    <x v="3"/>
    <x v="1"/>
    <s v="ES18 - Truck &amp; Bus"/>
    <x v="5"/>
    <s v="N"/>
    <x v="2"/>
    <x v="0"/>
    <n v="88245.036083900006"/>
  </r>
  <r>
    <x v="3"/>
    <x v="2"/>
    <x v="0"/>
    <x v="3"/>
    <x v="1"/>
    <s v="ES17 - Heavy Duty Vehicles"/>
    <x v="9"/>
    <s v="N"/>
    <x v="2"/>
    <x v="0"/>
    <n v="214492.14883709999"/>
  </r>
  <r>
    <x v="3"/>
    <x v="2"/>
    <x v="0"/>
    <x v="3"/>
    <x v="1"/>
    <s v="ES17 - Heavy Duty Vehicles"/>
    <x v="1"/>
    <s v="N"/>
    <x v="2"/>
    <x v="0"/>
    <n v="168956.64944519999"/>
  </r>
  <r>
    <x v="3"/>
    <x v="2"/>
    <x v="0"/>
    <x v="3"/>
    <x v="1"/>
    <s v="ES17 - Heavy Duty Vehicles"/>
    <x v="0"/>
    <s v="N"/>
    <x v="2"/>
    <x v="0"/>
    <n v="209558.2204245"/>
  </r>
  <r>
    <x v="3"/>
    <x v="2"/>
    <x v="0"/>
    <x v="3"/>
    <x v="1"/>
    <s v="ES17 - Heavy Duty Vehicles"/>
    <x v="2"/>
    <s v="N"/>
    <x v="2"/>
    <x v="1"/>
    <n v="200076.25651430001"/>
  </r>
  <r>
    <x v="3"/>
    <x v="2"/>
    <x v="0"/>
    <x v="3"/>
    <x v="1"/>
    <s v="ES17 - Heavy Duty Vehicles"/>
    <x v="4"/>
    <s v="N"/>
    <x v="2"/>
    <x v="0"/>
    <n v="148448.98944030001"/>
  </r>
  <r>
    <x v="3"/>
    <x v="2"/>
    <x v="0"/>
    <x v="3"/>
    <x v="1"/>
    <s v="ES17 - Heavy Duty Vehicles"/>
    <x v="5"/>
    <s v="N"/>
    <x v="2"/>
    <x v="0"/>
    <n v="10129.117880399999"/>
  </r>
  <r>
    <x v="3"/>
    <x v="2"/>
    <x v="2"/>
    <x v="0"/>
    <x v="3"/>
    <s v="ES01 - Agriculture"/>
    <x v="12"/>
    <s v="N"/>
    <x v="4"/>
    <x v="8"/>
    <n v="5292.1690067999998"/>
  </r>
  <r>
    <x v="3"/>
    <x v="2"/>
    <x v="2"/>
    <x v="0"/>
    <x v="3"/>
    <s v="ES01 - Agriculture"/>
    <x v="14"/>
    <s v="N"/>
    <x v="4"/>
    <x v="9"/>
    <n v="127290.19910909999"/>
  </r>
  <r>
    <x v="3"/>
    <x v="2"/>
    <x v="2"/>
    <x v="0"/>
    <x v="3"/>
    <s v="ES01 - Agriculture"/>
    <x v="15"/>
    <s v="N"/>
    <x v="4"/>
    <x v="10"/>
    <n v="4227.7785517000002"/>
  </r>
  <r>
    <x v="3"/>
    <x v="2"/>
    <x v="2"/>
    <x v="0"/>
    <x v="3"/>
    <s v="ES01 - Agriculture"/>
    <x v="13"/>
    <s v="N"/>
    <x v="4"/>
    <x v="9"/>
    <n v="27807.9112074"/>
  </r>
  <r>
    <x v="3"/>
    <x v="2"/>
    <x v="2"/>
    <x v="0"/>
    <x v="2"/>
    <s v="ES06 - Energy - Other"/>
    <x v="15"/>
    <s v="N"/>
    <x v="3"/>
    <x v="10"/>
    <n v="2724.2149596999998"/>
  </r>
  <r>
    <x v="3"/>
    <x v="2"/>
    <x v="2"/>
    <x v="0"/>
    <x v="2"/>
    <s v="ES06 - Energy - Other"/>
    <x v="12"/>
    <s v="N"/>
    <x v="3"/>
    <x v="8"/>
    <n v="246282.92349109999"/>
  </r>
  <r>
    <x v="3"/>
    <x v="2"/>
    <x v="2"/>
    <x v="0"/>
    <x v="2"/>
    <s v="ES06 - Energy - Other"/>
    <x v="13"/>
    <s v="N"/>
    <x v="3"/>
    <x v="9"/>
    <n v="3748.5579082999998"/>
  </r>
  <r>
    <x v="3"/>
    <x v="2"/>
    <x v="2"/>
    <x v="0"/>
    <x v="2"/>
    <s v="ES06 - Energy - Other"/>
    <x v="14"/>
    <s v="N"/>
    <x v="3"/>
    <x v="9"/>
    <n v="171071.29922680001"/>
  </r>
  <r>
    <x v="3"/>
    <x v="2"/>
    <x v="2"/>
    <x v="0"/>
    <x v="2"/>
    <s v="ES05 - Mining"/>
    <x v="15"/>
    <s v="N"/>
    <x v="3"/>
    <x v="10"/>
    <n v="6390.8542219000001"/>
  </r>
  <r>
    <x v="3"/>
    <x v="2"/>
    <x v="2"/>
    <x v="0"/>
    <x v="2"/>
    <s v="ES05 - Mining"/>
    <x v="13"/>
    <s v="N"/>
    <x v="3"/>
    <x v="9"/>
    <n v="67106.662513999996"/>
  </r>
  <r>
    <x v="3"/>
    <x v="2"/>
    <x v="2"/>
    <x v="0"/>
    <x v="2"/>
    <s v="ES05 - Mining"/>
    <x v="12"/>
    <s v="N"/>
    <x v="3"/>
    <x v="8"/>
    <n v="11414.2857577"/>
  </r>
  <r>
    <x v="3"/>
    <x v="2"/>
    <x v="2"/>
    <x v="0"/>
    <x v="2"/>
    <s v="ES05 - Mining"/>
    <x v="14"/>
    <s v="N"/>
    <x v="3"/>
    <x v="9"/>
    <n v="614933.91577610001"/>
  </r>
  <r>
    <x v="3"/>
    <x v="2"/>
    <x v="2"/>
    <x v="0"/>
    <x v="2"/>
    <s v="ES04 - Oil &amp; Gas"/>
    <x v="12"/>
    <s v="N"/>
    <x v="3"/>
    <x v="8"/>
    <n v="229238.03216"/>
  </r>
  <r>
    <x v="3"/>
    <x v="2"/>
    <x v="2"/>
    <x v="0"/>
    <x v="2"/>
    <s v="ES04 - Oil &amp; Gas"/>
    <x v="13"/>
    <s v="N"/>
    <x v="3"/>
    <x v="9"/>
    <n v="1041.6770188"/>
  </r>
  <r>
    <x v="3"/>
    <x v="2"/>
    <x v="2"/>
    <x v="0"/>
    <x v="2"/>
    <s v="ES04 - Oil &amp; Gas"/>
    <x v="14"/>
    <s v="N"/>
    <x v="3"/>
    <x v="9"/>
    <n v="188200.1095545"/>
  </r>
  <r>
    <x v="3"/>
    <x v="2"/>
    <x v="2"/>
    <x v="0"/>
    <x v="2"/>
    <s v="ES04 - Oil &amp; Gas"/>
    <x v="15"/>
    <s v="N"/>
    <x v="3"/>
    <x v="10"/>
    <n v="27838.2469404"/>
  </r>
  <r>
    <x v="3"/>
    <x v="2"/>
    <x v="2"/>
    <x v="0"/>
    <x v="0"/>
    <s v="ES12 - Industrial &amp; Building Automation"/>
    <x v="13"/>
    <s v="N"/>
    <x v="0"/>
    <x v="9"/>
    <n v="22988.1625924"/>
  </r>
  <r>
    <x v="3"/>
    <x v="2"/>
    <x v="2"/>
    <x v="0"/>
    <x v="0"/>
    <s v="ES12 - Industrial &amp; Building Automation"/>
    <x v="12"/>
    <s v="N"/>
    <x v="0"/>
    <x v="8"/>
    <n v="3782.1929352000002"/>
  </r>
  <r>
    <x v="3"/>
    <x v="2"/>
    <x v="2"/>
    <x v="0"/>
    <x v="0"/>
    <s v="ES12 - Industrial &amp; Building Automation"/>
    <x v="14"/>
    <s v="N"/>
    <x v="0"/>
    <x v="9"/>
    <n v="124366.2465564"/>
  </r>
  <r>
    <x v="3"/>
    <x v="2"/>
    <x v="2"/>
    <x v="0"/>
    <x v="0"/>
    <s v="ES11 - Forestry, Paper &amp; Packaging"/>
    <x v="14"/>
    <s v="N"/>
    <x v="0"/>
    <x v="9"/>
    <n v="20607.463119799999"/>
  </r>
  <r>
    <x v="3"/>
    <x v="2"/>
    <x v="2"/>
    <x v="0"/>
    <x v="0"/>
    <s v="ES10 - Food &amp; Beverage"/>
    <x v="14"/>
    <s v="N"/>
    <x v="0"/>
    <x v="9"/>
    <n v="2123.0923352999998"/>
  </r>
  <r>
    <x v="3"/>
    <x v="2"/>
    <x v="2"/>
    <x v="0"/>
    <x v="0"/>
    <s v="ES10 - Food &amp; Beverage"/>
    <x v="15"/>
    <s v="N"/>
    <x v="0"/>
    <x v="10"/>
    <n v="385.01967400000001"/>
  </r>
  <r>
    <x v="3"/>
    <x v="2"/>
    <x v="2"/>
    <x v="0"/>
    <x v="0"/>
    <s v="ES13 - Lawn, Garden &amp; Landscaping Equipment"/>
    <x v="14"/>
    <s v="N"/>
    <x v="0"/>
    <x v="9"/>
    <n v="717.66501470000003"/>
  </r>
  <r>
    <x v="3"/>
    <x v="2"/>
    <x v="2"/>
    <x v="0"/>
    <x v="0"/>
    <s v="ES13 - Lawn, Garden &amp; Landscaping Equipment"/>
    <x v="15"/>
    <s v="N"/>
    <x v="0"/>
    <x v="10"/>
    <n v="88.6879457"/>
  </r>
  <r>
    <x v="3"/>
    <x v="2"/>
    <x v="2"/>
    <x v="0"/>
    <x v="0"/>
    <s v="ES09 - Consumer &amp; Office Products"/>
    <x v="15"/>
    <s v="N"/>
    <x v="0"/>
    <x v="10"/>
    <n v="40.6486418"/>
  </r>
  <r>
    <x v="3"/>
    <x v="2"/>
    <x v="2"/>
    <x v="0"/>
    <x v="0"/>
    <s v="ES09 - Consumer &amp; Office Products"/>
    <x v="14"/>
    <s v="N"/>
    <x v="0"/>
    <x v="9"/>
    <n v="328.92979839999998"/>
  </r>
  <r>
    <x v="3"/>
    <x v="2"/>
    <x v="2"/>
    <x v="0"/>
    <x v="0"/>
    <s v="ES07 - Building Products"/>
    <x v="13"/>
    <s v="N"/>
    <x v="0"/>
    <x v="9"/>
    <n v="5515.8778628999999"/>
  </r>
  <r>
    <x v="3"/>
    <x v="2"/>
    <x v="2"/>
    <x v="0"/>
    <x v="0"/>
    <s v="ES07 - Building Products"/>
    <x v="12"/>
    <s v="N"/>
    <x v="0"/>
    <x v="8"/>
    <n v="6741.6278807999997"/>
  </r>
  <r>
    <x v="3"/>
    <x v="2"/>
    <x v="2"/>
    <x v="0"/>
    <x v="0"/>
    <s v="ES07 - Building Products"/>
    <x v="14"/>
    <s v="N"/>
    <x v="0"/>
    <x v="9"/>
    <n v="80021.139350800004"/>
  </r>
  <r>
    <x v="3"/>
    <x v="2"/>
    <x v="2"/>
    <x v="0"/>
    <x v="0"/>
    <s v="ES07 - Building Products"/>
    <x v="15"/>
    <s v="N"/>
    <x v="0"/>
    <x v="10"/>
    <n v="956.85033120000003"/>
  </r>
  <r>
    <x v="3"/>
    <x v="2"/>
    <x v="2"/>
    <x v="0"/>
    <x v="0"/>
    <s v="ES14 - Manufacturing - General"/>
    <x v="14"/>
    <s v="N"/>
    <x v="0"/>
    <x v="9"/>
    <n v="1447441.9417808"/>
  </r>
  <r>
    <x v="3"/>
    <x v="2"/>
    <x v="2"/>
    <x v="0"/>
    <x v="0"/>
    <s v="ES14 - Manufacturing - General"/>
    <x v="12"/>
    <s v="N"/>
    <x v="0"/>
    <x v="8"/>
    <n v="157772.307015"/>
  </r>
  <r>
    <x v="3"/>
    <x v="2"/>
    <x v="2"/>
    <x v="0"/>
    <x v="0"/>
    <s v="ES14 - Manufacturing - General"/>
    <x v="13"/>
    <s v="N"/>
    <x v="0"/>
    <x v="9"/>
    <n v="967673.95077650005"/>
  </r>
  <r>
    <x v="3"/>
    <x v="2"/>
    <x v="2"/>
    <x v="0"/>
    <x v="0"/>
    <s v="ES14 - Manufacturing - General"/>
    <x v="15"/>
    <s v="N"/>
    <x v="0"/>
    <x v="10"/>
    <n v="8814.5380249000009"/>
  </r>
  <r>
    <x v="3"/>
    <x v="2"/>
    <x v="2"/>
    <x v="0"/>
    <x v="0"/>
    <s v="ES16 - Warehousing, Logistics &amp; eCommerce"/>
    <x v="13"/>
    <s v="N"/>
    <x v="0"/>
    <x v="9"/>
    <n v="22988.1625924"/>
  </r>
  <r>
    <x v="3"/>
    <x v="2"/>
    <x v="2"/>
    <x v="0"/>
    <x v="0"/>
    <s v="ES16 - Warehousing, Logistics &amp; eCommerce"/>
    <x v="12"/>
    <s v="N"/>
    <x v="0"/>
    <x v="8"/>
    <n v="3782.1929352000002"/>
  </r>
  <r>
    <x v="3"/>
    <x v="2"/>
    <x v="2"/>
    <x v="0"/>
    <x v="0"/>
    <s v="ES16 - Warehousing, Logistics &amp; eCommerce"/>
    <x v="14"/>
    <s v="N"/>
    <x v="0"/>
    <x v="9"/>
    <n v="259819.50663449999"/>
  </r>
  <r>
    <x v="3"/>
    <x v="2"/>
    <x v="2"/>
    <x v="0"/>
    <x v="0"/>
    <s v="ES15 - Mobility"/>
    <x v="15"/>
    <s v="N"/>
    <x v="0"/>
    <x v="10"/>
    <n v="6.8232385999999998"/>
  </r>
  <r>
    <x v="3"/>
    <x v="2"/>
    <x v="2"/>
    <x v="0"/>
    <x v="1"/>
    <s v="ES17 - Heavy Duty Vehicles"/>
    <x v="12"/>
    <s v="N"/>
    <x v="2"/>
    <x v="8"/>
    <n v="3736.1262517"/>
  </r>
  <r>
    <x v="3"/>
    <x v="2"/>
    <x v="2"/>
    <x v="0"/>
    <x v="1"/>
    <s v="ES17 - Heavy Duty Vehicles"/>
    <x v="14"/>
    <s v="N"/>
    <x v="2"/>
    <x v="9"/>
    <n v="130869.5365937"/>
  </r>
  <r>
    <x v="3"/>
    <x v="2"/>
    <x v="2"/>
    <x v="0"/>
    <x v="1"/>
    <s v="ES17 - Heavy Duty Vehicles"/>
    <x v="15"/>
    <s v="N"/>
    <x v="2"/>
    <x v="10"/>
    <n v="1914.3996797"/>
  </r>
  <r>
    <x v="3"/>
    <x v="2"/>
    <x v="2"/>
    <x v="0"/>
    <x v="5"/>
    <s v="ES02 - Automotive"/>
    <x v="13"/>
    <s v="N"/>
    <x v="5"/>
    <x v="9"/>
    <n v="22988.1625924"/>
  </r>
  <r>
    <x v="3"/>
    <x v="2"/>
    <x v="2"/>
    <x v="0"/>
    <x v="5"/>
    <s v="ES02 - Automotive"/>
    <x v="12"/>
    <s v="N"/>
    <x v="5"/>
    <x v="8"/>
    <n v="5259.1783158999997"/>
  </r>
  <r>
    <x v="3"/>
    <x v="2"/>
    <x v="2"/>
    <x v="0"/>
    <x v="5"/>
    <s v="ES02 - Automotive"/>
    <x v="14"/>
    <s v="N"/>
    <x v="5"/>
    <x v="9"/>
    <n v="16377.829596899999"/>
  </r>
  <r>
    <x v="3"/>
    <x v="2"/>
    <x v="2"/>
    <x v="0"/>
    <x v="5"/>
    <s v="ES02 - Automotive"/>
    <x v="15"/>
    <s v="N"/>
    <x v="5"/>
    <x v="10"/>
    <n v="74.342805799999994"/>
  </r>
  <r>
    <x v="3"/>
    <x v="2"/>
    <x v="2"/>
    <x v="0"/>
    <x v="4"/>
    <s v="ES03 - Construction"/>
    <x v="15"/>
    <s v="N"/>
    <x v="4"/>
    <x v="10"/>
    <n v="10886.1896891"/>
  </r>
  <r>
    <x v="3"/>
    <x v="2"/>
    <x v="2"/>
    <x v="0"/>
    <x v="4"/>
    <s v="ES03 - Construction"/>
    <x v="13"/>
    <s v="N"/>
    <x v="4"/>
    <x v="9"/>
    <n v="305724.25241770002"/>
  </r>
  <r>
    <x v="3"/>
    <x v="2"/>
    <x v="2"/>
    <x v="0"/>
    <x v="4"/>
    <s v="ES03 - Construction"/>
    <x v="12"/>
    <s v="N"/>
    <x v="4"/>
    <x v="8"/>
    <n v="479243.30056459998"/>
  </r>
  <r>
    <x v="3"/>
    <x v="2"/>
    <x v="2"/>
    <x v="0"/>
    <x v="4"/>
    <s v="ES03 - Construction"/>
    <x v="14"/>
    <s v="N"/>
    <x v="4"/>
    <x v="9"/>
    <n v="5844636.0113228001"/>
  </r>
  <r>
    <x v="3"/>
    <x v="2"/>
    <x v="2"/>
    <x v="1"/>
    <x v="5"/>
    <s v="ES02 - Automotive"/>
    <x v="15"/>
    <s v="N"/>
    <x v="6"/>
    <x v="10"/>
    <n v="85018.092560899997"/>
  </r>
  <r>
    <x v="3"/>
    <x v="2"/>
    <x v="2"/>
    <x v="1"/>
    <x v="5"/>
    <s v="ES02 - Automotive"/>
    <x v="14"/>
    <s v="N"/>
    <x v="6"/>
    <x v="9"/>
    <n v="-42.654425500000002"/>
  </r>
  <r>
    <x v="3"/>
    <x v="2"/>
    <x v="2"/>
    <x v="1"/>
    <x v="1"/>
    <s v="ES18 - Truck &amp; Bus"/>
    <x v="15"/>
    <s v="N"/>
    <x v="2"/>
    <x v="10"/>
    <n v="121336.5010335"/>
  </r>
  <r>
    <x v="3"/>
    <x v="2"/>
    <x v="2"/>
    <x v="1"/>
    <x v="0"/>
    <s v="ES14 - Manufacturing - General"/>
    <x v="14"/>
    <s v="N"/>
    <x v="0"/>
    <x v="9"/>
    <n v="-59.389654700000001"/>
  </r>
  <r>
    <x v="3"/>
    <x v="2"/>
    <x v="2"/>
    <x v="2"/>
    <x v="0"/>
    <s v="ES07 - Building Products"/>
    <x v="12"/>
    <s v="N"/>
    <x v="0"/>
    <x v="8"/>
    <n v="576.39714800000002"/>
  </r>
  <r>
    <x v="3"/>
    <x v="2"/>
    <x v="2"/>
    <x v="2"/>
    <x v="0"/>
    <s v="ES07 - Building Products"/>
    <x v="14"/>
    <s v="N"/>
    <x v="0"/>
    <x v="9"/>
    <n v="394580.2981673"/>
  </r>
  <r>
    <x v="3"/>
    <x v="2"/>
    <x v="2"/>
    <x v="2"/>
    <x v="0"/>
    <s v="ES07 - Building Products"/>
    <x v="15"/>
    <s v="N"/>
    <x v="0"/>
    <x v="10"/>
    <n v="70891.340542599995"/>
  </r>
  <r>
    <x v="3"/>
    <x v="2"/>
    <x v="2"/>
    <x v="2"/>
    <x v="0"/>
    <s v="ES13 - Lawn, Garden &amp; Landscaping Equipment"/>
    <x v="15"/>
    <s v="N"/>
    <x v="0"/>
    <x v="10"/>
    <n v="513.84027890000004"/>
  </r>
  <r>
    <x v="3"/>
    <x v="2"/>
    <x v="2"/>
    <x v="2"/>
    <x v="0"/>
    <s v="ES13 - Lawn, Garden &amp; Landscaping Equipment"/>
    <x v="12"/>
    <s v="N"/>
    <x v="0"/>
    <x v="8"/>
    <n v="3.678321"/>
  </r>
  <r>
    <x v="3"/>
    <x v="2"/>
    <x v="2"/>
    <x v="2"/>
    <x v="0"/>
    <s v="ES13 - Lawn, Garden &amp; Landscaping Equipment"/>
    <x v="14"/>
    <s v="N"/>
    <x v="0"/>
    <x v="9"/>
    <n v="120369.460154"/>
  </r>
  <r>
    <x v="3"/>
    <x v="2"/>
    <x v="2"/>
    <x v="2"/>
    <x v="0"/>
    <s v="ES11 - Forestry, Paper &amp; Packaging"/>
    <x v="15"/>
    <s v="N"/>
    <x v="0"/>
    <x v="10"/>
    <n v="28488.606767099998"/>
  </r>
  <r>
    <x v="3"/>
    <x v="2"/>
    <x v="2"/>
    <x v="2"/>
    <x v="0"/>
    <s v="ES11 - Forestry, Paper &amp; Packaging"/>
    <x v="14"/>
    <s v="N"/>
    <x v="0"/>
    <x v="9"/>
    <n v="213.5879673"/>
  </r>
  <r>
    <x v="3"/>
    <x v="2"/>
    <x v="2"/>
    <x v="2"/>
    <x v="0"/>
    <s v="ES14 - Manufacturing - General"/>
    <x v="12"/>
    <s v="N"/>
    <x v="0"/>
    <x v="8"/>
    <n v="316484.63959520002"/>
  </r>
  <r>
    <x v="3"/>
    <x v="2"/>
    <x v="2"/>
    <x v="2"/>
    <x v="0"/>
    <s v="ES14 - Manufacturing - General"/>
    <x v="14"/>
    <s v="N"/>
    <x v="0"/>
    <x v="9"/>
    <n v="5304050.5342779998"/>
  </r>
  <r>
    <x v="3"/>
    <x v="2"/>
    <x v="2"/>
    <x v="2"/>
    <x v="0"/>
    <s v="ES14 - Manufacturing - General"/>
    <x v="15"/>
    <s v="N"/>
    <x v="0"/>
    <x v="10"/>
    <n v="453491.46838699997"/>
  </r>
  <r>
    <x v="3"/>
    <x v="2"/>
    <x v="2"/>
    <x v="2"/>
    <x v="0"/>
    <s v="ES15 - Mobility"/>
    <x v="15"/>
    <s v="N"/>
    <x v="0"/>
    <x v="10"/>
    <n v="78.587336800000003"/>
  </r>
  <r>
    <x v="3"/>
    <x v="2"/>
    <x v="2"/>
    <x v="2"/>
    <x v="0"/>
    <s v="ES15 - Mobility"/>
    <x v="12"/>
    <s v="N"/>
    <x v="0"/>
    <x v="8"/>
    <n v="0.56256669999999998"/>
  </r>
  <r>
    <x v="3"/>
    <x v="2"/>
    <x v="2"/>
    <x v="2"/>
    <x v="0"/>
    <s v="ES15 - Mobility"/>
    <x v="14"/>
    <s v="N"/>
    <x v="0"/>
    <x v="9"/>
    <n v="26967.498039800001"/>
  </r>
  <r>
    <x v="3"/>
    <x v="2"/>
    <x v="2"/>
    <x v="2"/>
    <x v="0"/>
    <s v="ES16 - Warehousing, Logistics &amp; eCommerce"/>
    <x v="14"/>
    <s v="N"/>
    <x v="0"/>
    <x v="9"/>
    <n v="761.41817679999997"/>
  </r>
  <r>
    <x v="3"/>
    <x v="2"/>
    <x v="2"/>
    <x v="2"/>
    <x v="0"/>
    <s v="ES16 - Warehousing, Logistics &amp; eCommerce"/>
    <x v="15"/>
    <s v="N"/>
    <x v="0"/>
    <x v="10"/>
    <n v="1695.7763597000001"/>
  </r>
  <r>
    <x v="3"/>
    <x v="2"/>
    <x v="2"/>
    <x v="2"/>
    <x v="0"/>
    <s v="ES09 - Consumer &amp; Office Products"/>
    <x v="14"/>
    <s v="N"/>
    <x v="0"/>
    <x v="9"/>
    <n v="308.51595279999998"/>
  </r>
  <r>
    <x v="3"/>
    <x v="2"/>
    <x v="2"/>
    <x v="2"/>
    <x v="0"/>
    <s v="ES09 - Consumer &amp; Office Products"/>
    <x v="15"/>
    <s v="N"/>
    <x v="0"/>
    <x v="10"/>
    <n v="41150.209774700001"/>
  </r>
  <r>
    <x v="3"/>
    <x v="2"/>
    <x v="2"/>
    <x v="2"/>
    <x v="5"/>
    <s v="ES02 - Automotive"/>
    <x v="14"/>
    <s v="N"/>
    <x v="6"/>
    <x v="9"/>
    <n v="464125.91621950001"/>
  </r>
  <r>
    <x v="3"/>
    <x v="2"/>
    <x v="2"/>
    <x v="2"/>
    <x v="5"/>
    <s v="ES02 - Automotive"/>
    <x v="15"/>
    <s v="N"/>
    <x v="6"/>
    <x v="10"/>
    <n v="1040743.7404526999"/>
  </r>
  <r>
    <x v="3"/>
    <x v="2"/>
    <x v="2"/>
    <x v="2"/>
    <x v="5"/>
    <s v="ES02 - Automotive"/>
    <x v="11"/>
    <s v="N"/>
    <x v="6"/>
    <x v="7"/>
    <n v="0"/>
  </r>
  <r>
    <x v="3"/>
    <x v="2"/>
    <x v="2"/>
    <x v="2"/>
    <x v="2"/>
    <s v="ES05 - Mining"/>
    <x v="12"/>
    <s v="N"/>
    <x v="3"/>
    <x v="8"/>
    <n v="1126.3603671000001"/>
  </r>
  <r>
    <x v="3"/>
    <x v="2"/>
    <x v="2"/>
    <x v="2"/>
    <x v="2"/>
    <s v="ES05 - Mining"/>
    <x v="14"/>
    <s v="N"/>
    <x v="3"/>
    <x v="9"/>
    <n v="151883.45089479999"/>
  </r>
  <r>
    <x v="3"/>
    <x v="2"/>
    <x v="2"/>
    <x v="2"/>
    <x v="2"/>
    <s v="ES05 - Mining"/>
    <x v="15"/>
    <s v="N"/>
    <x v="3"/>
    <x v="10"/>
    <n v="99112.562757899999"/>
  </r>
  <r>
    <x v="3"/>
    <x v="2"/>
    <x v="2"/>
    <x v="2"/>
    <x v="2"/>
    <s v="ES06 - Energy - Other"/>
    <x v="13"/>
    <s v="N"/>
    <x v="3"/>
    <x v="9"/>
    <n v="276.90313029999999"/>
  </r>
  <r>
    <x v="3"/>
    <x v="2"/>
    <x v="2"/>
    <x v="2"/>
    <x v="2"/>
    <s v="ES06 - Energy - Other"/>
    <x v="12"/>
    <s v="N"/>
    <x v="3"/>
    <x v="8"/>
    <n v="447935.80399320001"/>
  </r>
  <r>
    <x v="3"/>
    <x v="2"/>
    <x v="2"/>
    <x v="2"/>
    <x v="2"/>
    <s v="ES06 - Energy - Other"/>
    <x v="14"/>
    <s v="N"/>
    <x v="3"/>
    <x v="9"/>
    <n v="306742.73019249999"/>
  </r>
  <r>
    <x v="3"/>
    <x v="2"/>
    <x v="2"/>
    <x v="2"/>
    <x v="2"/>
    <s v="ES06 - Energy - Other"/>
    <x v="15"/>
    <s v="N"/>
    <x v="3"/>
    <x v="10"/>
    <n v="7913.5018797000002"/>
  </r>
  <r>
    <x v="3"/>
    <x v="2"/>
    <x v="2"/>
    <x v="2"/>
    <x v="3"/>
    <s v="ES01 - Agriculture"/>
    <x v="15"/>
    <s v="N"/>
    <x v="4"/>
    <x v="10"/>
    <n v="103564.6774628"/>
  </r>
  <r>
    <x v="3"/>
    <x v="2"/>
    <x v="2"/>
    <x v="2"/>
    <x v="3"/>
    <s v="ES01 - Agriculture"/>
    <x v="12"/>
    <s v="N"/>
    <x v="4"/>
    <x v="8"/>
    <n v="548.48996639999996"/>
  </r>
  <r>
    <x v="3"/>
    <x v="2"/>
    <x v="2"/>
    <x v="2"/>
    <x v="3"/>
    <s v="ES01 - Agriculture"/>
    <x v="14"/>
    <s v="N"/>
    <x v="4"/>
    <x v="9"/>
    <n v="1838328.4802593"/>
  </r>
  <r>
    <x v="3"/>
    <x v="2"/>
    <x v="2"/>
    <x v="2"/>
    <x v="1"/>
    <s v="ES17 - Heavy Duty Vehicles"/>
    <x v="15"/>
    <s v="N"/>
    <x v="2"/>
    <x v="10"/>
    <n v="4748.1011279000004"/>
  </r>
  <r>
    <x v="3"/>
    <x v="2"/>
    <x v="2"/>
    <x v="2"/>
    <x v="1"/>
    <s v="ES17 - Heavy Duty Vehicles"/>
    <x v="13"/>
    <s v="N"/>
    <x v="2"/>
    <x v="9"/>
    <n v="466273.10543699999"/>
  </r>
  <r>
    <x v="3"/>
    <x v="2"/>
    <x v="2"/>
    <x v="2"/>
    <x v="1"/>
    <s v="ES17 - Heavy Duty Vehicles"/>
    <x v="14"/>
    <s v="N"/>
    <x v="2"/>
    <x v="9"/>
    <n v="35.597994499999999"/>
  </r>
  <r>
    <x v="3"/>
    <x v="2"/>
    <x v="2"/>
    <x v="2"/>
    <x v="1"/>
    <s v="ES18 - Truck &amp; Bus"/>
    <x v="15"/>
    <s v="N"/>
    <x v="2"/>
    <x v="10"/>
    <n v="1501251.6757581001"/>
  </r>
  <r>
    <x v="3"/>
    <x v="2"/>
    <x v="2"/>
    <x v="2"/>
    <x v="1"/>
    <s v="ES18 - Truck &amp; Bus"/>
    <x v="11"/>
    <s v="N"/>
    <x v="2"/>
    <x v="7"/>
    <n v="0"/>
  </r>
  <r>
    <x v="3"/>
    <x v="2"/>
    <x v="2"/>
    <x v="2"/>
    <x v="1"/>
    <s v="ES18 - Truck &amp; Bus"/>
    <x v="14"/>
    <s v="N"/>
    <x v="2"/>
    <x v="9"/>
    <n v="117416.08010960001"/>
  </r>
  <r>
    <x v="3"/>
    <x v="2"/>
    <x v="2"/>
    <x v="2"/>
    <x v="1"/>
    <s v="ES18 - Truck &amp; Bus"/>
    <x v="12"/>
    <s v="N"/>
    <x v="2"/>
    <x v="8"/>
    <n v="8.6548700000000006E-2"/>
  </r>
  <r>
    <x v="3"/>
    <x v="2"/>
    <x v="2"/>
    <x v="2"/>
    <x v="4"/>
    <s v="ES03 - Construction"/>
    <x v="12"/>
    <s v="N"/>
    <x v="4"/>
    <x v="8"/>
    <n v="20536.936760299999"/>
  </r>
  <r>
    <x v="3"/>
    <x v="2"/>
    <x v="2"/>
    <x v="2"/>
    <x v="4"/>
    <s v="ES03 - Construction"/>
    <x v="13"/>
    <s v="N"/>
    <x v="4"/>
    <x v="9"/>
    <n v="123199.0954854"/>
  </r>
  <r>
    <x v="3"/>
    <x v="2"/>
    <x v="2"/>
    <x v="2"/>
    <x v="4"/>
    <s v="ES03 - Construction"/>
    <x v="14"/>
    <s v="N"/>
    <x v="4"/>
    <x v="9"/>
    <n v="36765355.422391199"/>
  </r>
  <r>
    <x v="3"/>
    <x v="2"/>
    <x v="2"/>
    <x v="2"/>
    <x v="4"/>
    <s v="ES03 - Construction"/>
    <x v="15"/>
    <s v="N"/>
    <x v="4"/>
    <x v="10"/>
    <n v="2860310.1254385002"/>
  </r>
  <r>
    <x v="3"/>
    <x v="2"/>
    <x v="2"/>
    <x v="3"/>
    <x v="5"/>
    <s v="ES02 - Automotive"/>
    <x v="14"/>
    <s v="N"/>
    <x v="5"/>
    <x v="9"/>
    <n v="22523.878880100001"/>
  </r>
  <r>
    <x v="3"/>
    <x v="2"/>
    <x v="2"/>
    <x v="3"/>
    <x v="5"/>
    <s v="ES02 - Automotive"/>
    <x v="15"/>
    <s v="N"/>
    <x v="5"/>
    <x v="10"/>
    <n v="414526.97106429999"/>
  </r>
  <r>
    <x v="3"/>
    <x v="2"/>
    <x v="2"/>
    <x v="3"/>
    <x v="5"/>
    <s v="ES02 - Automotive"/>
    <x v="11"/>
    <s v="N"/>
    <x v="5"/>
    <x v="7"/>
    <n v="0"/>
  </r>
  <r>
    <x v="3"/>
    <x v="2"/>
    <x v="2"/>
    <x v="3"/>
    <x v="0"/>
    <s v="ES14 - Manufacturing - General"/>
    <x v="15"/>
    <s v="N"/>
    <x v="0"/>
    <x v="10"/>
    <n v="-4483.8587367999999"/>
  </r>
  <r>
    <x v="3"/>
    <x v="2"/>
    <x v="1"/>
    <x v="0"/>
    <x v="0"/>
    <s v="ES09 - Consumer &amp; Office Products"/>
    <x v="10"/>
    <s v="N"/>
    <x v="0"/>
    <x v="6"/>
    <n v="-67.561330499999997"/>
  </r>
  <r>
    <x v="3"/>
    <x v="2"/>
    <x v="1"/>
    <x v="0"/>
    <x v="0"/>
    <s v="ES10 - Food &amp; Beverage"/>
    <x v="10"/>
    <s v="N"/>
    <x v="0"/>
    <x v="6"/>
    <n v="-447.32703900000001"/>
  </r>
  <r>
    <x v="3"/>
    <x v="2"/>
    <x v="1"/>
    <x v="0"/>
    <x v="0"/>
    <s v="ES13 - Lawn, Garden &amp; Landscaping Equipment"/>
    <x v="10"/>
    <s v="N"/>
    <x v="0"/>
    <x v="6"/>
    <n v="-147.4065392"/>
  </r>
  <r>
    <x v="3"/>
    <x v="2"/>
    <x v="1"/>
    <x v="0"/>
    <x v="0"/>
    <s v="ES07 - Building Products"/>
    <x v="10"/>
    <s v="N"/>
    <x v="0"/>
    <x v="6"/>
    <n v="-35.209439799999998"/>
  </r>
  <r>
    <x v="3"/>
    <x v="2"/>
    <x v="1"/>
    <x v="0"/>
    <x v="0"/>
    <s v="ES14 - Manufacturing - General"/>
    <x v="10"/>
    <s v="N"/>
    <x v="0"/>
    <x v="6"/>
    <n v="-80645.638350099995"/>
  </r>
  <r>
    <x v="3"/>
    <x v="2"/>
    <x v="1"/>
    <x v="0"/>
    <x v="4"/>
    <s v="ES03 - Construction"/>
    <x v="10"/>
    <s v="N"/>
    <x v="4"/>
    <x v="6"/>
    <n v="4624.4584508999997"/>
  </r>
  <r>
    <x v="3"/>
    <x v="2"/>
    <x v="1"/>
    <x v="0"/>
    <x v="1"/>
    <s v="ES17 - Heavy Duty Vehicles"/>
    <x v="10"/>
    <s v="N"/>
    <x v="2"/>
    <x v="6"/>
    <n v="132.7557243"/>
  </r>
  <r>
    <x v="3"/>
    <x v="2"/>
    <x v="1"/>
    <x v="0"/>
    <x v="3"/>
    <s v="ES01 - Agriculture"/>
    <x v="10"/>
    <s v="N"/>
    <x v="4"/>
    <x v="6"/>
    <n v="70853.973979699993"/>
  </r>
  <r>
    <x v="3"/>
    <x v="2"/>
    <x v="1"/>
    <x v="0"/>
    <x v="5"/>
    <s v="ES02 - Automotive"/>
    <x v="10"/>
    <s v="N"/>
    <x v="5"/>
    <x v="6"/>
    <n v="-59888.953131800001"/>
  </r>
  <r>
    <x v="3"/>
    <x v="2"/>
    <x v="1"/>
    <x v="0"/>
    <x v="2"/>
    <s v="ES04 - Oil &amp; Gas"/>
    <x v="10"/>
    <s v="N"/>
    <x v="3"/>
    <x v="6"/>
    <n v="-30.709695700000001"/>
  </r>
  <r>
    <x v="3"/>
    <x v="2"/>
    <x v="1"/>
    <x v="0"/>
    <x v="2"/>
    <s v="ES05 - Mining"/>
    <x v="10"/>
    <s v="N"/>
    <x v="3"/>
    <x v="6"/>
    <n v="-13.7472624"/>
  </r>
  <r>
    <x v="3"/>
    <x v="2"/>
    <x v="1"/>
    <x v="1"/>
    <x v="5"/>
    <s v="ES02 - Automotive"/>
    <x v="10"/>
    <s v="N"/>
    <x v="6"/>
    <x v="6"/>
    <n v="-8286.3636244000008"/>
  </r>
  <r>
    <x v="3"/>
    <x v="2"/>
    <x v="1"/>
    <x v="1"/>
    <x v="0"/>
    <s v="ES14 - Manufacturing - General"/>
    <x v="10"/>
    <s v="N"/>
    <x v="0"/>
    <x v="6"/>
    <n v="27447.2050194"/>
  </r>
  <r>
    <x v="3"/>
    <x v="2"/>
    <x v="1"/>
    <x v="1"/>
    <x v="0"/>
    <s v="ES15 - Mobility"/>
    <x v="10"/>
    <s v="N"/>
    <x v="0"/>
    <x v="6"/>
    <n v="-502.27664019999997"/>
  </r>
  <r>
    <x v="3"/>
    <x v="2"/>
    <x v="1"/>
    <x v="1"/>
    <x v="4"/>
    <s v="ES03 - Construction"/>
    <x v="10"/>
    <s v="N"/>
    <x v="4"/>
    <x v="6"/>
    <n v="-3415.5789261999998"/>
  </r>
  <r>
    <x v="3"/>
    <x v="2"/>
    <x v="1"/>
    <x v="1"/>
    <x v="1"/>
    <s v="ES18 - Truck &amp; Bus"/>
    <x v="10"/>
    <s v="N"/>
    <x v="2"/>
    <x v="6"/>
    <n v="-3783.0511050999999"/>
  </r>
  <r>
    <x v="3"/>
    <x v="2"/>
    <x v="1"/>
    <x v="2"/>
    <x v="3"/>
    <s v="ES01 - Agriculture"/>
    <x v="10"/>
    <s v="N"/>
    <x v="4"/>
    <x v="6"/>
    <n v="38.907649499999998"/>
  </r>
  <r>
    <x v="3"/>
    <x v="2"/>
    <x v="1"/>
    <x v="2"/>
    <x v="5"/>
    <s v="ES02 - Automotive"/>
    <x v="10"/>
    <s v="N"/>
    <x v="6"/>
    <x v="6"/>
    <n v="66319.851978799998"/>
  </r>
  <r>
    <x v="3"/>
    <x v="2"/>
    <x v="1"/>
    <x v="2"/>
    <x v="5"/>
    <s v="ES02 - Automotive"/>
    <x v="10"/>
    <s v="Y"/>
    <x v="1"/>
    <x v="2"/>
    <n v="6286.4905231000002"/>
  </r>
  <r>
    <x v="3"/>
    <x v="2"/>
    <x v="1"/>
    <x v="2"/>
    <x v="1"/>
    <s v="ES18 - Truck &amp; Bus"/>
    <x v="10"/>
    <s v="N"/>
    <x v="2"/>
    <x v="6"/>
    <n v="2555.349604"/>
  </r>
  <r>
    <x v="3"/>
    <x v="2"/>
    <x v="1"/>
    <x v="2"/>
    <x v="0"/>
    <s v="ES14 - Manufacturing - General"/>
    <x v="10"/>
    <s v="N"/>
    <x v="0"/>
    <x v="6"/>
    <n v="112692.0384618"/>
  </r>
  <r>
    <x v="3"/>
    <x v="2"/>
    <x v="1"/>
    <x v="2"/>
    <x v="0"/>
    <s v="ES07 - Building Products"/>
    <x v="10"/>
    <s v="N"/>
    <x v="0"/>
    <x v="6"/>
    <n v="43.396993600000002"/>
  </r>
  <r>
    <x v="3"/>
    <x v="2"/>
    <x v="1"/>
    <x v="2"/>
    <x v="0"/>
    <s v="ES09 - Consumer &amp; Office Products"/>
    <x v="10"/>
    <s v="N"/>
    <x v="0"/>
    <x v="6"/>
    <n v="6.0286961999999997"/>
  </r>
  <r>
    <x v="3"/>
    <x v="2"/>
    <x v="1"/>
    <x v="2"/>
    <x v="0"/>
    <s v="ES15 - Mobility"/>
    <x v="10"/>
    <s v="Y"/>
    <x v="1"/>
    <x v="2"/>
    <n v="-3599.8778920999998"/>
  </r>
  <r>
    <x v="3"/>
    <x v="2"/>
    <x v="1"/>
    <x v="2"/>
    <x v="2"/>
    <s v="ES05 - Mining"/>
    <x v="10"/>
    <s v="N"/>
    <x v="3"/>
    <x v="6"/>
    <n v="1.4964481000000001"/>
  </r>
  <r>
    <x v="3"/>
    <x v="2"/>
    <x v="1"/>
    <x v="2"/>
    <x v="4"/>
    <s v="ES03 - Construction"/>
    <x v="10"/>
    <s v="N"/>
    <x v="4"/>
    <x v="6"/>
    <n v="1385.5499225000001"/>
  </r>
  <r>
    <x v="3"/>
    <x v="2"/>
    <x v="1"/>
    <x v="3"/>
    <x v="5"/>
    <s v="ES02 - Automotive"/>
    <x v="10"/>
    <s v="N"/>
    <x v="5"/>
    <x v="6"/>
    <n v="-201372.82929749999"/>
  </r>
  <r>
    <x v="3"/>
    <x v="2"/>
    <x v="1"/>
    <x v="3"/>
    <x v="0"/>
    <s v="ES14 - Manufacturing - General"/>
    <x v="10"/>
    <s v="N"/>
    <x v="0"/>
    <x v="6"/>
    <n v="-136380.6834135"/>
  </r>
  <r>
    <x v="3"/>
    <x v="1"/>
    <x v="0"/>
    <x v="0"/>
    <x v="0"/>
    <s v="ES14 - Manufacturing - General"/>
    <x v="6"/>
    <s v="N"/>
    <x v="0"/>
    <x v="3"/>
    <n v="220494.47584259999"/>
  </r>
  <r>
    <x v="3"/>
    <x v="1"/>
    <x v="0"/>
    <x v="0"/>
    <x v="0"/>
    <s v="ES14 - Manufacturing - General"/>
    <x v="7"/>
    <s v="N"/>
    <x v="0"/>
    <x v="4"/>
    <n v="38724.484407999997"/>
  </r>
  <r>
    <x v="3"/>
    <x v="1"/>
    <x v="0"/>
    <x v="0"/>
    <x v="0"/>
    <s v="ES14 - Manufacturing - General"/>
    <x v="8"/>
    <s v="N"/>
    <x v="0"/>
    <x v="5"/>
    <n v="706.55594880000001"/>
  </r>
  <r>
    <x v="3"/>
    <x v="1"/>
    <x v="0"/>
    <x v="0"/>
    <x v="0"/>
    <s v="ES14 - Manufacturing - General"/>
    <x v="9"/>
    <s v="N"/>
    <x v="0"/>
    <x v="0"/>
    <n v="3334.4420301"/>
  </r>
  <r>
    <x v="3"/>
    <x v="1"/>
    <x v="0"/>
    <x v="0"/>
    <x v="0"/>
    <s v="ES14 - Manufacturing - General"/>
    <x v="0"/>
    <s v="N"/>
    <x v="0"/>
    <x v="0"/>
    <n v="1608.7688860000001"/>
  </r>
  <r>
    <x v="3"/>
    <x v="1"/>
    <x v="0"/>
    <x v="0"/>
    <x v="0"/>
    <s v="ES14 - Manufacturing - General"/>
    <x v="1"/>
    <s v="N"/>
    <x v="0"/>
    <x v="0"/>
    <n v="82352.474409799994"/>
  </r>
  <r>
    <x v="3"/>
    <x v="1"/>
    <x v="0"/>
    <x v="0"/>
    <x v="0"/>
    <s v="ES14 - Manufacturing - General"/>
    <x v="2"/>
    <s v="N"/>
    <x v="0"/>
    <x v="1"/>
    <n v="176850.57621140001"/>
  </r>
  <r>
    <x v="3"/>
    <x v="1"/>
    <x v="0"/>
    <x v="0"/>
    <x v="0"/>
    <s v="ES14 - Manufacturing - General"/>
    <x v="3"/>
    <s v="N"/>
    <x v="0"/>
    <x v="3"/>
    <n v="27046.0412703"/>
  </r>
  <r>
    <x v="3"/>
    <x v="1"/>
    <x v="0"/>
    <x v="0"/>
    <x v="0"/>
    <s v="ES07 - Building Products"/>
    <x v="7"/>
    <s v="N"/>
    <x v="0"/>
    <x v="4"/>
    <n v="952.89953720000005"/>
  </r>
  <r>
    <x v="3"/>
    <x v="1"/>
    <x v="0"/>
    <x v="0"/>
    <x v="0"/>
    <s v="ES07 - Building Products"/>
    <x v="2"/>
    <s v="Y"/>
    <x v="1"/>
    <x v="2"/>
    <n v="77.047963499999994"/>
  </r>
  <r>
    <x v="3"/>
    <x v="1"/>
    <x v="0"/>
    <x v="0"/>
    <x v="0"/>
    <s v="ES07 - Building Products"/>
    <x v="2"/>
    <s v="N"/>
    <x v="0"/>
    <x v="1"/>
    <n v="4020.5162743000001"/>
  </r>
  <r>
    <x v="3"/>
    <x v="1"/>
    <x v="0"/>
    <x v="0"/>
    <x v="0"/>
    <s v="ES07 - Building Products"/>
    <x v="1"/>
    <s v="N"/>
    <x v="0"/>
    <x v="0"/>
    <n v="930.7274152"/>
  </r>
  <r>
    <x v="3"/>
    <x v="1"/>
    <x v="0"/>
    <x v="0"/>
    <x v="0"/>
    <s v="ES07 - Building Products"/>
    <x v="0"/>
    <s v="N"/>
    <x v="0"/>
    <x v="0"/>
    <n v="3681.8474500000002"/>
  </r>
  <r>
    <x v="3"/>
    <x v="1"/>
    <x v="0"/>
    <x v="0"/>
    <x v="0"/>
    <s v="ES07 - Building Products"/>
    <x v="6"/>
    <s v="N"/>
    <x v="0"/>
    <x v="3"/>
    <n v="1023.9161026"/>
  </r>
  <r>
    <x v="3"/>
    <x v="1"/>
    <x v="0"/>
    <x v="0"/>
    <x v="0"/>
    <s v="ES12 - Industrial &amp; Building Automation"/>
    <x v="9"/>
    <s v="N"/>
    <x v="0"/>
    <x v="0"/>
    <n v="626.5633378"/>
  </r>
  <r>
    <x v="3"/>
    <x v="1"/>
    <x v="0"/>
    <x v="0"/>
    <x v="0"/>
    <s v="ES12 - Industrial &amp; Building Automation"/>
    <x v="1"/>
    <s v="N"/>
    <x v="0"/>
    <x v="0"/>
    <n v="3210.3345407000002"/>
  </r>
  <r>
    <x v="3"/>
    <x v="1"/>
    <x v="0"/>
    <x v="0"/>
    <x v="0"/>
    <s v="ES12 - Industrial &amp; Building Automation"/>
    <x v="2"/>
    <s v="N"/>
    <x v="0"/>
    <x v="1"/>
    <n v="13365.333757"/>
  </r>
  <r>
    <x v="3"/>
    <x v="1"/>
    <x v="0"/>
    <x v="0"/>
    <x v="0"/>
    <s v="ES12 - Industrial &amp; Building Automation"/>
    <x v="6"/>
    <s v="N"/>
    <x v="0"/>
    <x v="3"/>
    <n v="5982.6571541000003"/>
  </r>
  <r>
    <x v="3"/>
    <x v="1"/>
    <x v="0"/>
    <x v="0"/>
    <x v="0"/>
    <s v="ES12 - Industrial &amp; Building Automation"/>
    <x v="7"/>
    <s v="N"/>
    <x v="0"/>
    <x v="4"/>
    <n v="423.95365900000002"/>
  </r>
  <r>
    <x v="3"/>
    <x v="1"/>
    <x v="0"/>
    <x v="0"/>
    <x v="0"/>
    <s v="ES10 - Food &amp; Beverage"/>
    <x v="1"/>
    <s v="N"/>
    <x v="0"/>
    <x v="0"/>
    <n v="8587.4747287999999"/>
  </r>
  <r>
    <x v="3"/>
    <x v="1"/>
    <x v="0"/>
    <x v="0"/>
    <x v="0"/>
    <s v="ES10 - Food &amp; Beverage"/>
    <x v="2"/>
    <s v="N"/>
    <x v="0"/>
    <x v="1"/>
    <n v="1109.4465438"/>
  </r>
  <r>
    <x v="3"/>
    <x v="1"/>
    <x v="0"/>
    <x v="0"/>
    <x v="0"/>
    <s v="ES10 - Food &amp; Beverage"/>
    <x v="0"/>
    <s v="N"/>
    <x v="0"/>
    <x v="0"/>
    <n v="3183.0251797000001"/>
  </r>
  <r>
    <x v="3"/>
    <x v="1"/>
    <x v="0"/>
    <x v="0"/>
    <x v="0"/>
    <s v="ES10 - Food &amp; Beverage"/>
    <x v="6"/>
    <s v="N"/>
    <x v="0"/>
    <x v="3"/>
    <n v="766.1312279"/>
  </r>
  <r>
    <x v="3"/>
    <x v="1"/>
    <x v="0"/>
    <x v="0"/>
    <x v="0"/>
    <s v="ES10 - Food &amp; Beverage"/>
    <x v="7"/>
    <s v="N"/>
    <x v="0"/>
    <x v="4"/>
    <n v="759.59705970000005"/>
  </r>
  <r>
    <x v="3"/>
    <x v="1"/>
    <x v="0"/>
    <x v="0"/>
    <x v="0"/>
    <s v="ES08 - Chemicals &amp; Pharma"/>
    <x v="3"/>
    <s v="N"/>
    <x v="0"/>
    <x v="3"/>
    <n v="11191.1411761"/>
  </r>
  <r>
    <x v="3"/>
    <x v="1"/>
    <x v="0"/>
    <x v="0"/>
    <x v="0"/>
    <s v="ES08 - Chemicals &amp; Pharma"/>
    <x v="6"/>
    <s v="N"/>
    <x v="0"/>
    <x v="3"/>
    <n v="6337.5707824000001"/>
  </r>
  <r>
    <x v="3"/>
    <x v="1"/>
    <x v="0"/>
    <x v="0"/>
    <x v="0"/>
    <s v="ES09 - Consumer &amp; Office Products"/>
    <x v="6"/>
    <s v="N"/>
    <x v="0"/>
    <x v="3"/>
    <n v="85.119169900000003"/>
  </r>
  <r>
    <x v="3"/>
    <x v="1"/>
    <x v="0"/>
    <x v="0"/>
    <x v="0"/>
    <s v="ES09 - Consumer &amp; Office Products"/>
    <x v="2"/>
    <s v="N"/>
    <x v="0"/>
    <x v="1"/>
    <n v="105.21141350000001"/>
  </r>
  <r>
    <x v="3"/>
    <x v="1"/>
    <x v="0"/>
    <x v="0"/>
    <x v="0"/>
    <s v="ES11 - Forestry, Paper &amp; Packaging"/>
    <x v="1"/>
    <s v="N"/>
    <x v="0"/>
    <x v="0"/>
    <n v="857.16846439999995"/>
  </r>
  <r>
    <x v="3"/>
    <x v="1"/>
    <x v="0"/>
    <x v="0"/>
    <x v="0"/>
    <s v="ES11 - Forestry, Paper &amp; Packaging"/>
    <x v="2"/>
    <s v="N"/>
    <x v="0"/>
    <x v="1"/>
    <n v="2094.9128784999998"/>
  </r>
  <r>
    <x v="3"/>
    <x v="1"/>
    <x v="0"/>
    <x v="0"/>
    <x v="0"/>
    <s v="ES11 - Forestry, Paper &amp; Packaging"/>
    <x v="6"/>
    <s v="N"/>
    <x v="0"/>
    <x v="3"/>
    <n v="7769.9599902"/>
  </r>
  <r>
    <x v="3"/>
    <x v="1"/>
    <x v="0"/>
    <x v="0"/>
    <x v="0"/>
    <s v="ES11 - Forestry, Paper &amp; Packaging"/>
    <x v="7"/>
    <s v="N"/>
    <x v="0"/>
    <x v="4"/>
    <n v="354.8288652"/>
  </r>
  <r>
    <x v="3"/>
    <x v="1"/>
    <x v="0"/>
    <x v="0"/>
    <x v="0"/>
    <s v="ES15 - Mobility"/>
    <x v="2"/>
    <s v="N"/>
    <x v="0"/>
    <x v="1"/>
    <n v="1393.9558944"/>
  </r>
  <r>
    <x v="3"/>
    <x v="1"/>
    <x v="0"/>
    <x v="0"/>
    <x v="0"/>
    <s v="ES15 - Mobility"/>
    <x v="2"/>
    <s v="Y"/>
    <x v="1"/>
    <x v="2"/>
    <n v="13996.7343877"/>
  </r>
  <r>
    <x v="3"/>
    <x v="1"/>
    <x v="0"/>
    <x v="0"/>
    <x v="0"/>
    <s v="ES16 - Warehousing, Logistics &amp; eCommerce"/>
    <x v="2"/>
    <s v="N"/>
    <x v="0"/>
    <x v="1"/>
    <n v="212.36046830000001"/>
  </r>
  <r>
    <x v="3"/>
    <x v="1"/>
    <x v="0"/>
    <x v="0"/>
    <x v="1"/>
    <s v="ES17 - Heavy Duty Vehicles"/>
    <x v="9"/>
    <s v="N"/>
    <x v="2"/>
    <x v="0"/>
    <n v="41.976585900000003"/>
  </r>
  <r>
    <x v="3"/>
    <x v="1"/>
    <x v="0"/>
    <x v="0"/>
    <x v="1"/>
    <s v="ES17 - Heavy Duty Vehicles"/>
    <x v="2"/>
    <s v="N"/>
    <x v="2"/>
    <x v="1"/>
    <n v="551.45834460000003"/>
  </r>
  <r>
    <x v="3"/>
    <x v="1"/>
    <x v="0"/>
    <x v="0"/>
    <x v="1"/>
    <s v="ES17 - Heavy Duty Vehicles"/>
    <x v="2"/>
    <s v="Y"/>
    <x v="1"/>
    <x v="2"/>
    <n v="272.2570106"/>
  </r>
  <r>
    <x v="3"/>
    <x v="1"/>
    <x v="0"/>
    <x v="0"/>
    <x v="1"/>
    <s v="ES17 - Heavy Duty Vehicles"/>
    <x v="1"/>
    <s v="N"/>
    <x v="2"/>
    <x v="0"/>
    <n v="781.91852100000006"/>
  </r>
  <r>
    <x v="3"/>
    <x v="1"/>
    <x v="0"/>
    <x v="0"/>
    <x v="1"/>
    <s v="ES17 - Heavy Duty Vehicles"/>
    <x v="0"/>
    <s v="N"/>
    <x v="2"/>
    <x v="0"/>
    <n v="983.26898140000003"/>
  </r>
  <r>
    <x v="3"/>
    <x v="1"/>
    <x v="0"/>
    <x v="0"/>
    <x v="1"/>
    <s v="ES17 - Heavy Duty Vehicles"/>
    <x v="3"/>
    <s v="N"/>
    <x v="2"/>
    <x v="3"/>
    <n v="167.37065250000001"/>
  </r>
  <r>
    <x v="3"/>
    <x v="1"/>
    <x v="0"/>
    <x v="0"/>
    <x v="1"/>
    <s v="ES17 - Heavy Duty Vehicles"/>
    <x v="6"/>
    <s v="N"/>
    <x v="2"/>
    <x v="3"/>
    <n v="15473.2178638"/>
  </r>
  <r>
    <x v="3"/>
    <x v="1"/>
    <x v="0"/>
    <x v="0"/>
    <x v="1"/>
    <s v="ES17 - Heavy Duty Vehicles"/>
    <x v="7"/>
    <s v="N"/>
    <x v="2"/>
    <x v="4"/>
    <n v="108.90280420000001"/>
  </r>
  <r>
    <x v="3"/>
    <x v="1"/>
    <x v="0"/>
    <x v="0"/>
    <x v="1"/>
    <s v="ES18 - Truck &amp; Bus"/>
    <x v="9"/>
    <s v="N"/>
    <x v="2"/>
    <x v="0"/>
    <n v="1016.0989599"/>
  </r>
  <r>
    <x v="3"/>
    <x v="1"/>
    <x v="0"/>
    <x v="0"/>
    <x v="1"/>
    <s v="ES18 - Truck &amp; Bus"/>
    <x v="1"/>
    <s v="N"/>
    <x v="2"/>
    <x v="0"/>
    <n v="1458.3514052999999"/>
  </r>
  <r>
    <x v="3"/>
    <x v="1"/>
    <x v="0"/>
    <x v="0"/>
    <x v="1"/>
    <s v="ES18 - Truck &amp; Bus"/>
    <x v="2"/>
    <s v="N"/>
    <x v="2"/>
    <x v="1"/>
    <n v="13715.7667115"/>
  </r>
  <r>
    <x v="3"/>
    <x v="1"/>
    <x v="0"/>
    <x v="0"/>
    <x v="1"/>
    <s v="ES18 - Truck &amp; Bus"/>
    <x v="0"/>
    <s v="N"/>
    <x v="2"/>
    <x v="0"/>
    <n v="953.82318150000003"/>
  </r>
  <r>
    <x v="3"/>
    <x v="1"/>
    <x v="0"/>
    <x v="0"/>
    <x v="1"/>
    <s v="ES18 - Truck &amp; Bus"/>
    <x v="3"/>
    <s v="N"/>
    <x v="2"/>
    <x v="3"/>
    <n v="2.2934956"/>
  </r>
  <r>
    <x v="3"/>
    <x v="1"/>
    <x v="0"/>
    <x v="0"/>
    <x v="1"/>
    <s v="ES18 - Truck &amp; Bus"/>
    <x v="7"/>
    <s v="N"/>
    <x v="2"/>
    <x v="4"/>
    <n v="502.72475539999999"/>
  </r>
  <r>
    <x v="3"/>
    <x v="1"/>
    <x v="0"/>
    <x v="0"/>
    <x v="1"/>
    <s v="ES18 - Truck &amp; Bus"/>
    <x v="6"/>
    <s v="N"/>
    <x v="2"/>
    <x v="3"/>
    <n v="6815.1492153999998"/>
  </r>
  <r>
    <x v="3"/>
    <x v="1"/>
    <x v="0"/>
    <x v="0"/>
    <x v="3"/>
    <s v="ES01 - Agriculture"/>
    <x v="9"/>
    <s v="N"/>
    <x v="4"/>
    <x v="0"/>
    <n v="20.416127899999999"/>
  </r>
  <r>
    <x v="3"/>
    <x v="1"/>
    <x v="0"/>
    <x v="0"/>
    <x v="3"/>
    <s v="ES01 - Agriculture"/>
    <x v="2"/>
    <s v="N"/>
    <x v="4"/>
    <x v="1"/>
    <n v="199.21302650000001"/>
  </r>
  <r>
    <x v="3"/>
    <x v="1"/>
    <x v="0"/>
    <x v="0"/>
    <x v="3"/>
    <s v="ES01 - Agriculture"/>
    <x v="1"/>
    <s v="N"/>
    <x v="4"/>
    <x v="0"/>
    <n v="80.614773999999997"/>
  </r>
  <r>
    <x v="3"/>
    <x v="1"/>
    <x v="0"/>
    <x v="0"/>
    <x v="3"/>
    <s v="ES01 - Agriculture"/>
    <x v="0"/>
    <s v="N"/>
    <x v="4"/>
    <x v="0"/>
    <n v="15.5234066"/>
  </r>
  <r>
    <x v="3"/>
    <x v="1"/>
    <x v="0"/>
    <x v="0"/>
    <x v="3"/>
    <s v="ES01 - Agriculture"/>
    <x v="3"/>
    <s v="N"/>
    <x v="4"/>
    <x v="3"/>
    <n v="15.3347605"/>
  </r>
  <r>
    <x v="3"/>
    <x v="1"/>
    <x v="0"/>
    <x v="0"/>
    <x v="3"/>
    <s v="ES01 - Agriculture"/>
    <x v="7"/>
    <s v="N"/>
    <x v="4"/>
    <x v="4"/>
    <n v="8.6924787999999999"/>
  </r>
  <r>
    <x v="3"/>
    <x v="1"/>
    <x v="0"/>
    <x v="0"/>
    <x v="3"/>
    <s v="ES01 - Agriculture"/>
    <x v="6"/>
    <s v="N"/>
    <x v="4"/>
    <x v="3"/>
    <n v="133.26546690000001"/>
  </r>
  <r>
    <x v="3"/>
    <x v="1"/>
    <x v="0"/>
    <x v="0"/>
    <x v="3"/>
    <s v="ES01 - Agriculture"/>
    <x v="8"/>
    <s v="N"/>
    <x v="4"/>
    <x v="5"/>
    <n v="3.9423360000000001"/>
  </r>
  <r>
    <x v="3"/>
    <x v="1"/>
    <x v="0"/>
    <x v="0"/>
    <x v="2"/>
    <s v="ES06 - Energy - Other"/>
    <x v="6"/>
    <s v="N"/>
    <x v="3"/>
    <x v="3"/>
    <n v="284437.2301629"/>
  </r>
  <r>
    <x v="3"/>
    <x v="1"/>
    <x v="0"/>
    <x v="0"/>
    <x v="2"/>
    <s v="ES06 - Energy - Other"/>
    <x v="7"/>
    <s v="N"/>
    <x v="3"/>
    <x v="4"/>
    <n v="1671.2959986000001"/>
  </r>
  <r>
    <x v="3"/>
    <x v="1"/>
    <x v="0"/>
    <x v="0"/>
    <x v="2"/>
    <s v="ES06 - Energy - Other"/>
    <x v="8"/>
    <s v="N"/>
    <x v="3"/>
    <x v="5"/>
    <n v="465.43147290000002"/>
  </r>
  <r>
    <x v="3"/>
    <x v="1"/>
    <x v="0"/>
    <x v="0"/>
    <x v="2"/>
    <s v="ES06 - Energy - Other"/>
    <x v="2"/>
    <s v="Y"/>
    <x v="1"/>
    <x v="2"/>
    <n v="14058.9599782"/>
  </r>
  <r>
    <x v="3"/>
    <x v="1"/>
    <x v="0"/>
    <x v="0"/>
    <x v="2"/>
    <s v="ES06 - Energy - Other"/>
    <x v="2"/>
    <s v="N"/>
    <x v="3"/>
    <x v="1"/>
    <n v="118080.62186509999"/>
  </r>
  <r>
    <x v="3"/>
    <x v="1"/>
    <x v="0"/>
    <x v="0"/>
    <x v="2"/>
    <s v="ES06 - Energy - Other"/>
    <x v="9"/>
    <s v="N"/>
    <x v="3"/>
    <x v="0"/>
    <n v="3426.0557048999999"/>
  </r>
  <r>
    <x v="3"/>
    <x v="1"/>
    <x v="0"/>
    <x v="0"/>
    <x v="2"/>
    <s v="ES06 - Energy - Other"/>
    <x v="1"/>
    <s v="N"/>
    <x v="3"/>
    <x v="0"/>
    <n v="52841.273183500001"/>
  </r>
  <r>
    <x v="3"/>
    <x v="1"/>
    <x v="0"/>
    <x v="0"/>
    <x v="2"/>
    <s v="ES06 - Energy - Other"/>
    <x v="0"/>
    <s v="N"/>
    <x v="3"/>
    <x v="0"/>
    <n v="834.34650729999998"/>
  </r>
  <r>
    <x v="3"/>
    <x v="1"/>
    <x v="0"/>
    <x v="0"/>
    <x v="2"/>
    <s v="ES06 - Energy - Other"/>
    <x v="3"/>
    <s v="N"/>
    <x v="3"/>
    <x v="3"/>
    <n v="11996.7605155"/>
  </r>
  <r>
    <x v="3"/>
    <x v="1"/>
    <x v="0"/>
    <x v="0"/>
    <x v="2"/>
    <s v="ES04 - Oil &amp; Gas"/>
    <x v="2"/>
    <s v="N"/>
    <x v="3"/>
    <x v="1"/>
    <n v="499363.49739839998"/>
  </r>
  <r>
    <x v="3"/>
    <x v="1"/>
    <x v="0"/>
    <x v="0"/>
    <x v="2"/>
    <s v="ES04 - Oil &amp; Gas"/>
    <x v="9"/>
    <s v="N"/>
    <x v="3"/>
    <x v="0"/>
    <n v="1151.0271264999999"/>
  </r>
  <r>
    <x v="3"/>
    <x v="1"/>
    <x v="0"/>
    <x v="0"/>
    <x v="2"/>
    <s v="ES04 - Oil &amp; Gas"/>
    <x v="0"/>
    <s v="N"/>
    <x v="3"/>
    <x v="0"/>
    <n v="17037.1769331"/>
  </r>
  <r>
    <x v="3"/>
    <x v="1"/>
    <x v="0"/>
    <x v="0"/>
    <x v="2"/>
    <s v="ES04 - Oil &amp; Gas"/>
    <x v="1"/>
    <s v="N"/>
    <x v="3"/>
    <x v="0"/>
    <n v="96212.173770099995"/>
  </r>
  <r>
    <x v="3"/>
    <x v="1"/>
    <x v="0"/>
    <x v="0"/>
    <x v="2"/>
    <s v="ES04 - Oil &amp; Gas"/>
    <x v="3"/>
    <s v="N"/>
    <x v="3"/>
    <x v="3"/>
    <n v="138289.3290084"/>
  </r>
  <r>
    <x v="3"/>
    <x v="1"/>
    <x v="0"/>
    <x v="0"/>
    <x v="2"/>
    <s v="ES04 - Oil &amp; Gas"/>
    <x v="7"/>
    <s v="N"/>
    <x v="3"/>
    <x v="4"/>
    <n v="1044.4943714999999"/>
  </r>
  <r>
    <x v="3"/>
    <x v="1"/>
    <x v="0"/>
    <x v="0"/>
    <x v="2"/>
    <s v="ES04 - Oil &amp; Gas"/>
    <x v="6"/>
    <s v="N"/>
    <x v="3"/>
    <x v="3"/>
    <n v="934804.14542259998"/>
  </r>
  <r>
    <x v="3"/>
    <x v="1"/>
    <x v="0"/>
    <x v="0"/>
    <x v="2"/>
    <s v="ES04 - Oil &amp; Gas"/>
    <x v="5"/>
    <s v="N"/>
    <x v="3"/>
    <x v="0"/>
    <n v="1265.5003403999999"/>
  </r>
  <r>
    <x v="3"/>
    <x v="1"/>
    <x v="0"/>
    <x v="0"/>
    <x v="2"/>
    <s v="ES05 - Mining"/>
    <x v="1"/>
    <s v="N"/>
    <x v="3"/>
    <x v="0"/>
    <n v="528.68114560000004"/>
  </r>
  <r>
    <x v="3"/>
    <x v="1"/>
    <x v="0"/>
    <x v="0"/>
    <x v="2"/>
    <s v="ES05 - Mining"/>
    <x v="2"/>
    <s v="N"/>
    <x v="3"/>
    <x v="1"/>
    <n v="115.49228669999999"/>
  </r>
  <r>
    <x v="3"/>
    <x v="1"/>
    <x v="0"/>
    <x v="0"/>
    <x v="4"/>
    <s v="ES03 - Construction"/>
    <x v="6"/>
    <s v="N"/>
    <x v="4"/>
    <x v="3"/>
    <n v="4664.7718352000002"/>
  </r>
  <r>
    <x v="3"/>
    <x v="1"/>
    <x v="0"/>
    <x v="0"/>
    <x v="4"/>
    <s v="ES03 - Construction"/>
    <x v="7"/>
    <s v="N"/>
    <x v="4"/>
    <x v="4"/>
    <n v="4684.4318893999998"/>
  </r>
  <r>
    <x v="3"/>
    <x v="1"/>
    <x v="0"/>
    <x v="0"/>
    <x v="4"/>
    <s v="ES03 - Construction"/>
    <x v="2"/>
    <s v="Y"/>
    <x v="1"/>
    <x v="2"/>
    <n v="13.7034658"/>
  </r>
  <r>
    <x v="3"/>
    <x v="1"/>
    <x v="0"/>
    <x v="0"/>
    <x v="4"/>
    <s v="ES03 - Construction"/>
    <x v="2"/>
    <s v="N"/>
    <x v="4"/>
    <x v="1"/>
    <n v="2728.5716682000002"/>
  </r>
  <r>
    <x v="3"/>
    <x v="1"/>
    <x v="0"/>
    <x v="0"/>
    <x v="4"/>
    <s v="ES03 - Construction"/>
    <x v="0"/>
    <s v="N"/>
    <x v="4"/>
    <x v="0"/>
    <n v="54.451402100000003"/>
  </r>
  <r>
    <x v="3"/>
    <x v="1"/>
    <x v="0"/>
    <x v="0"/>
    <x v="4"/>
    <s v="ES03 - Construction"/>
    <x v="1"/>
    <s v="N"/>
    <x v="4"/>
    <x v="0"/>
    <n v="2674.7444518000002"/>
  </r>
  <r>
    <x v="3"/>
    <x v="1"/>
    <x v="0"/>
    <x v="0"/>
    <x v="5"/>
    <s v="ES02 - Automotive"/>
    <x v="9"/>
    <s v="N"/>
    <x v="5"/>
    <x v="0"/>
    <n v="172.89145679999999"/>
  </r>
  <r>
    <x v="3"/>
    <x v="1"/>
    <x v="0"/>
    <x v="0"/>
    <x v="5"/>
    <s v="ES02 - Automotive"/>
    <x v="2"/>
    <s v="N"/>
    <x v="5"/>
    <x v="1"/>
    <n v="127052.61691310001"/>
  </r>
  <r>
    <x v="3"/>
    <x v="1"/>
    <x v="0"/>
    <x v="0"/>
    <x v="5"/>
    <s v="ES02 - Automotive"/>
    <x v="2"/>
    <s v="Y"/>
    <x v="1"/>
    <x v="2"/>
    <n v="7185.5220527000001"/>
  </r>
  <r>
    <x v="3"/>
    <x v="1"/>
    <x v="0"/>
    <x v="0"/>
    <x v="5"/>
    <s v="ES02 - Automotive"/>
    <x v="1"/>
    <s v="N"/>
    <x v="5"/>
    <x v="0"/>
    <n v="43366.239445500003"/>
  </r>
  <r>
    <x v="3"/>
    <x v="1"/>
    <x v="0"/>
    <x v="0"/>
    <x v="5"/>
    <s v="ES02 - Automotive"/>
    <x v="0"/>
    <s v="N"/>
    <x v="5"/>
    <x v="0"/>
    <n v="2419.5481585000002"/>
  </r>
  <r>
    <x v="3"/>
    <x v="1"/>
    <x v="0"/>
    <x v="0"/>
    <x v="5"/>
    <s v="ES02 - Automotive"/>
    <x v="3"/>
    <s v="N"/>
    <x v="5"/>
    <x v="3"/>
    <n v="22849.296534500001"/>
  </r>
  <r>
    <x v="3"/>
    <x v="1"/>
    <x v="0"/>
    <x v="0"/>
    <x v="5"/>
    <s v="ES02 - Automotive"/>
    <x v="6"/>
    <s v="N"/>
    <x v="5"/>
    <x v="3"/>
    <n v="160266.1258099"/>
  </r>
  <r>
    <x v="3"/>
    <x v="1"/>
    <x v="0"/>
    <x v="0"/>
    <x v="5"/>
    <s v="ES02 - Automotive"/>
    <x v="7"/>
    <s v="N"/>
    <x v="5"/>
    <x v="4"/>
    <n v="3501.0189544999998"/>
  </r>
  <r>
    <x v="3"/>
    <x v="1"/>
    <x v="0"/>
    <x v="3"/>
    <x v="3"/>
    <s v="ES01 - Agriculture"/>
    <x v="9"/>
    <s v="N"/>
    <x v="4"/>
    <x v="0"/>
    <n v="31.5714045"/>
  </r>
  <r>
    <x v="3"/>
    <x v="1"/>
    <x v="0"/>
    <x v="3"/>
    <x v="3"/>
    <s v="ES01 - Agriculture"/>
    <x v="1"/>
    <s v="N"/>
    <x v="4"/>
    <x v="0"/>
    <n v="7.2476605000000003"/>
  </r>
  <r>
    <x v="3"/>
    <x v="1"/>
    <x v="0"/>
    <x v="3"/>
    <x v="3"/>
    <s v="ES01 - Agriculture"/>
    <x v="2"/>
    <s v="N"/>
    <x v="4"/>
    <x v="1"/>
    <n v="8.4280246000000005"/>
  </r>
  <r>
    <x v="3"/>
    <x v="1"/>
    <x v="0"/>
    <x v="3"/>
    <x v="3"/>
    <s v="ES01 - Agriculture"/>
    <x v="0"/>
    <s v="N"/>
    <x v="4"/>
    <x v="0"/>
    <n v="9.1064571000000001"/>
  </r>
  <r>
    <x v="3"/>
    <x v="1"/>
    <x v="0"/>
    <x v="3"/>
    <x v="1"/>
    <s v="ES17 - Heavy Duty Vehicles"/>
    <x v="9"/>
    <s v="N"/>
    <x v="2"/>
    <x v="0"/>
    <n v="4467.3996733000004"/>
  </r>
  <r>
    <x v="3"/>
    <x v="1"/>
    <x v="0"/>
    <x v="3"/>
    <x v="1"/>
    <s v="ES17 - Heavy Duty Vehicles"/>
    <x v="2"/>
    <s v="N"/>
    <x v="2"/>
    <x v="1"/>
    <n v="5.6160465999999998"/>
  </r>
  <r>
    <x v="3"/>
    <x v="1"/>
    <x v="0"/>
    <x v="3"/>
    <x v="1"/>
    <s v="ES17 - Heavy Duty Vehicles"/>
    <x v="1"/>
    <s v="N"/>
    <x v="2"/>
    <x v="0"/>
    <n v="1.3150014000000001"/>
  </r>
  <r>
    <x v="3"/>
    <x v="1"/>
    <x v="0"/>
    <x v="3"/>
    <x v="1"/>
    <s v="ES18 - Truck &amp; Bus"/>
    <x v="9"/>
    <s v="N"/>
    <x v="2"/>
    <x v="0"/>
    <n v="9675.4239983999996"/>
  </r>
  <r>
    <x v="3"/>
    <x v="1"/>
    <x v="0"/>
    <x v="3"/>
    <x v="1"/>
    <s v="ES18 - Truck &amp; Bus"/>
    <x v="1"/>
    <s v="N"/>
    <x v="2"/>
    <x v="0"/>
    <n v="375.75878399999999"/>
  </r>
  <r>
    <x v="3"/>
    <x v="1"/>
    <x v="0"/>
    <x v="3"/>
    <x v="1"/>
    <s v="ES18 - Truck &amp; Bus"/>
    <x v="0"/>
    <s v="N"/>
    <x v="2"/>
    <x v="0"/>
    <n v="21.237680399999999"/>
  </r>
  <r>
    <x v="3"/>
    <x v="1"/>
    <x v="0"/>
    <x v="3"/>
    <x v="1"/>
    <s v="ES18 - Truck &amp; Bus"/>
    <x v="5"/>
    <s v="N"/>
    <x v="2"/>
    <x v="0"/>
    <n v="1.3147291000000001"/>
  </r>
  <r>
    <x v="3"/>
    <x v="1"/>
    <x v="0"/>
    <x v="3"/>
    <x v="1"/>
    <s v="ES18 - Truck &amp; Bus"/>
    <x v="8"/>
    <s v="N"/>
    <x v="2"/>
    <x v="5"/>
    <n v="122.8281241"/>
  </r>
  <r>
    <x v="3"/>
    <x v="1"/>
    <x v="0"/>
    <x v="3"/>
    <x v="0"/>
    <s v="ES12 - Industrial &amp; Building Automation"/>
    <x v="2"/>
    <s v="N"/>
    <x v="0"/>
    <x v="1"/>
    <n v="969.95249650000005"/>
  </r>
  <r>
    <x v="3"/>
    <x v="1"/>
    <x v="0"/>
    <x v="3"/>
    <x v="0"/>
    <s v="ES12 - Industrial &amp; Building Automation"/>
    <x v="9"/>
    <s v="N"/>
    <x v="0"/>
    <x v="0"/>
    <n v="4342.2059471000002"/>
  </r>
  <r>
    <x v="3"/>
    <x v="1"/>
    <x v="0"/>
    <x v="3"/>
    <x v="0"/>
    <s v="ES12 - Industrial &amp; Building Automation"/>
    <x v="0"/>
    <s v="N"/>
    <x v="0"/>
    <x v="0"/>
    <n v="58.6497514"/>
  </r>
  <r>
    <x v="3"/>
    <x v="1"/>
    <x v="0"/>
    <x v="3"/>
    <x v="0"/>
    <s v="ES12 - Industrial &amp; Building Automation"/>
    <x v="1"/>
    <s v="N"/>
    <x v="0"/>
    <x v="0"/>
    <n v="610.59025340000005"/>
  </r>
  <r>
    <x v="3"/>
    <x v="1"/>
    <x v="0"/>
    <x v="3"/>
    <x v="0"/>
    <s v="ES11 - Forestry, Paper &amp; Packaging"/>
    <x v="1"/>
    <s v="N"/>
    <x v="0"/>
    <x v="0"/>
    <n v="7.8900081999999996"/>
  </r>
  <r>
    <x v="3"/>
    <x v="1"/>
    <x v="0"/>
    <x v="3"/>
    <x v="0"/>
    <s v="ES11 - Forestry, Paper &amp; Packaging"/>
    <x v="9"/>
    <s v="N"/>
    <x v="0"/>
    <x v="0"/>
    <n v="177.6624013"/>
  </r>
  <r>
    <x v="3"/>
    <x v="1"/>
    <x v="0"/>
    <x v="3"/>
    <x v="0"/>
    <s v="ES14 - Manufacturing - General"/>
    <x v="9"/>
    <s v="N"/>
    <x v="0"/>
    <x v="0"/>
    <n v="35297.7030724"/>
  </r>
  <r>
    <x v="3"/>
    <x v="1"/>
    <x v="0"/>
    <x v="3"/>
    <x v="0"/>
    <s v="ES14 - Manufacturing - General"/>
    <x v="2"/>
    <s v="N"/>
    <x v="0"/>
    <x v="1"/>
    <n v="1313.5917356"/>
  </r>
  <r>
    <x v="3"/>
    <x v="1"/>
    <x v="0"/>
    <x v="3"/>
    <x v="0"/>
    <s v="ES14 - Manufacturing - General"/>
    <x v="1"/>
    <s v="N"/>
    <x v="0"/>
    <x v="0"/>
    <n v="10516.8273154"/>
  </r>
  <r>
    <x v="3"/>
    <x v="1"/>
    <x v="0"/>
    <x v="3"/>
    <x v="0"/>
    <s v="ES07 - Building Products"/>
    <x v="2"/>
    <s v="N"/>
    <x v="0"/>
    <x v="1"/>
    <n v="11.2320931"/>
  </r>
  <r>
    <x v="3"/>
    <x v="1"/>
    <x v="0"/>
    <x v="3"/>
    <x v="0"/>
    <s v="ES09 - Consumer &amp; Office Products"/>
    <x v="9"/>
    <s v="N"/>
    <x v="0"/>
    <x v="0"/>
    <n v="256.6234685"/>
  </r>
  <r>
    <x v="3"/>
    <x v="1"/>
    <x v="0"/>
    <x v="3"/>
    <x v="0"/>
    <s v="ES09 - Consumer &amp; Office Products"/>
    <x v="1"/>
    <s v="N"/>
    <x v="0"/>
    <x v="0"/>
    <n v="11.3966785"/>
  </r>
  <r>
    <x v="3"/>
    <x v="1"/>
    <x v="0"/>
    <x v="3"/>
    <x v="5"/>
    <s v="ES02 - Automotive"/>
    <x v="9"/>
    <s v="N"/>
    <x v="5"/>
    <x v="0"/>
    <n v="66448.979647300002"/>
  </r>
  <r>
    <x v="3"/>
    <x v="1"/>
    <x v="0"/>
    <x v="3"/>
    <x v="5"/>
    <s v="ES02 - Automotive"/>
    <x v="0"/>
    <s v="N"/>
    <x v="5"/>
    <x v="0"/>
    <n v="2589.1864887000002"/>
  </r>
  <r>
    <x v="3"/>
    <x v="1"/>
    <x v="0"/>
    <x v="3"/>
    <x v="5"/>
    <s v="ES02 - Automotive"/>
    <x v="2"/>
    <s v="N"/>
    <x v="5"/>
    <x v="1"/>
    <n v="6521.3529529999996"/>
  </r>
  <r>
    <x v="3"/>
    <x v="1"/>
    <x v="0"/>
    <x v="3"/>
    <x v="5"/>
    <s v="ES02 - Automotive"/>
    <x v="1"/>
    <s v="N"/>
    <x v="5"/>
    <x v="0"/>
    <n v="21059.289302199999"/>
  </r>
  <r>
    <x v="3"/>
    <x v="1"/>
    <x v="0"/>
    <x v="3"/>
    <x v="5"/>
    <s v="ES02 - Automotive"/>
    <x v="6"/>
    <s v="N"/>
    <x v="5"/>
    <x v="3"/>
    <n v="89.886188700000005"/>
  </r>
  <r>
    <x v="3"/>
    <x v="1"/>
    <x v="0"/>
    <x v="3"/>
    <x v="5"/>
    <s v="ES02 - Automotive"/>
    <x v="5"/>
    <s v="N"/>
    <x v="5"/>
    <x v="0"/>
    <n v="130.1581813"/>
  </r>
  <r>
    <x v="3"/>
    <x v="1"/>
    <x v="0"/>
    <x v="3"/>
    <x v="5"/>
    <s v="ES02 - Automotive"/>
    <x v="8"/>
    <s v="N"/>
    <x v="5"/>
    <x v="5"/>
    <n v="12159.984290799999"/>
  </r>
  <r>
    <x v="3"/>
    <x v="1"/>
    <x v="0"/>
    <x v="3"/>
    <x v="2"/>
    <s v="ES04 - Oil &amp; Gas"/>
    <x v="9"/>
    <s v="N"/>
    <x v="3"/>
    <x v="0"/>
    <n v="3651.0376277"/>
  </r>
  <r>
    <x v="3"/>
    <x v="1"/>
    <x v="0"/>
    <x v="3"/>
    <x v="2"/>
    <s v="ES04 - Oil &amp; Gas"/>
    <x v="1"/>
    <s v="N"/>
    <x v="3"/>
    <x v="0"/>
    <n v="8148.5645256999996"/>
  </r>
  <r>
    <x v="3"/>
    <x v="1"/>
    <x v="0"/>
    <x v="3"/>
    <x v="2"/>
    <s v="ES04 - Oil &amp; Gas"/>
    <x v="2"/>
    <s v="N"/>
    <x v="3"/>
    <x v="1"/>
    <n v="7202.6079608"/>
  </r>
  <r>
    <x v="3"/>
    <x v="1"/>
    <x v="0"/>
    <x v="3"/>
    <x v="2"/>
    <s v="ES05 - Mining"/>
    <x v="9"/>
    <s v="N"/>
    <x v="3"/>
    <x v="0"/>
    <n v="602.07813780000004"/>
  </r>
  <r>
    <x v="3"/>
    <x v="1"/>
    <x v="0"/>
    <x v="3"/>
    <x v="2"/>
    <s v="ES05 - Mining"/>
    <x v="1"/>
    <s v="N"/>
    <x v="3"/>
    <x v="0"/>
    <n v="26.738361000000001"/>
  </r>
  <r>
    <x v="3"/>
    <x v="1"/>
    <x v="0"/>
    <x v="3"/>
    <x v="2"/>
    <s v="ES06 - Energy - Other"/>
    <x v="1"/>
    <s v="N"/>
    <x v="3"/>
    <x v="0"/>
    <n v="4254.3740428999999"/>
  </r>
  <r>
    <x v="3"/>
    <x v="1"/>
    <x v="0"/>
    <x v="3"/>
    <x v="2"/>
    <s v="ES06 - Energy - Other"/>
    <x v="9"/>
    <s v="N"/>
    <x v="3"/>
    <x v="0"/>
    <n v="21560.766426300001"/>
  </r>
  <r>
    <x v="3"/>
    <x v="1"/>
    <x v="0"/>
    <x v="3"/>
    <x v="2"/>
    <s v="ES06 - Energy - Other"/>
    <x v="0"/>
    <s v="N"/>
    <x v="3"/>
    <x v="0"/>
    <n v="446.2163984"/>
  </r>
  <r>
    <x v="3"/>
    <x v="1"/>
    <x v="0"/>
    <x v="3"/>
    <x v="2"/>
    <s v="ES06 - Energy - Other"/>
    <x v="2"/>
    <s v="N"/>
    <x v="3"/>
    <x v="1"/>
    <n v="31601.7825472"/>
  </r>
  <r>
    <x v="3"/>
    <x v="1"/>
    <x v="0"/>
    <x v="3"/>
    <x v="4"/>
    <s v="ES03 - Construction"/>
    <x v="9"/>
    <s v="N"/>
    <x v="4"/>
    <x v="0"/>
    <n v="1943.8976037"/>
  </r>
  <r>
    <x v="3"/>
    <x v="1"/>
    <x v="0"/>
    <x v="3"/>
    <x v="4"/>
    <s v="ES03 - Construction"/>
    <x v="1"/>
    <s v="N"/>
    <x v="4"/>
    <x v="0"/>
    <n v="298.0990438"/>
  </r>
  <r>
    <x v="3"/>
    <x v="1"/>
    <x v="0"/>
    <x v="3"/>
    <x v="4"/>
    <s v="ES03 - Construction"/>
    <x v="2"/>
    <s v="N"/>
    <x v="4"/>
    <x v="1"/>
    <n v="897.64254970000002"/>
  </r>
  <r>
    <x v="3"/>
    <x v="1"/>
    <x v="2"/>
    <x v="3"/>
    <x v="2"/>
    <s v="ES04 - Oil &amp; Gas"/>
    <x v="14"/>
    <s v="N"/>
    <x v="3"/>
    <x v="9"/>
    <n v="20383.478381000001"/>
  </r>
  <r>
    <x v="3"/>
    <x v="1"/>
    <x v="2"/>
    <x v="3"/>
    <x v="2"/>
    <s v="ES04 - Oil &amp; Gas"/>
    <x v="15"/>
    <s v="N"/>
    <x v="3"/>
    <x v="10"/>
    <n v="12457.9155366"/>
  </r>
  <r>
    <x v="3"/>
    <x v="1"/>
    <x v="2"/>
    <x v="3"/>
    <x v="2"/>
    <s v="ES05 - Mining"/>
    <x v="14"/>
    <s v="N"/>
    <x v="3"/>
    <x v="9"/>
    <n v="26938.665085699999"/>
  </r>
  <r>
    <x v="3"/>
    <x v="1"/>
    <x v="2"/>
    <x v="3"/>
    <x v="2"/>
    <s v="ES05 - Mining"/>
    <x v="15"/>
    <s v="N"/>
    <x v="3"/>
    <x v="10"/>
    <n v="4275.1879798"/>
  </r>
  <r>
    <x v="3"/>
    <x v="1"/>
    <x v="2"/>
    <x v="3"/>
    <x v="2"/>
    <s v="ES06 - Energy - Other"/>
    <x v="14"/>
    <s v="N"/>
    <x v="3"/>
    <x v="9"/>
    <n v="9865.2065507999996"/>
  </r>
  <r>
    <x v="3"/>
    <x v="1"/>
    <x v="2"/>
    <x v="3"/>
    <x v="2"/>
    <s v="ES06 - Energy - Other"/>
    <x v="15"/>
    <s v="N"/>
    <x v="3"/>
    <x v="10"/>
    <n v="13548.448028299999"/>
  </r>
  <r>
    <x v="3"/>
    <x v="1"/>
    <x v="2"/>
    <x v="3"/>
    <x v="1"/>
    <s v="ES17 - Heavy Duty Vehicles"/>
    <x v="15"/>
    <s v="N"/>
    <x v="2"/>
    <x v="10"/>
    <n v="2560.1972099999998"/>
  </r>
  <r>
    <x v="3"/>
    <x v="1"/>
    <x v="2"/>
    <x v="3"/>
    <x v="1"/>
    <s v="ES17 - Heavy Duty Vehicles"/>
    <x v="14"/>
    <s v="N"/>
    <x v="2"/>
    <x v="9"/>
    <n v="520.45898109999996"/>
  </r>
  <r>
    <x v="3"/>
    <x v="1"/>
    <x v="2"/>
    <x v="3"/>
    <x v="1"/>
    <s v="ES18 - Truck &amp; Bus"/>
    <x v="15"/>
    <s v="N"/>
    <x v="2"/>
    <x v="10"/>
    <n v="1859.1123376999999"/>
  </r>
  <r>
    <x v="3"/>
    <x v="1"/>
    <x v="2"/>
    <x v="3"/>
    <x v="0"/>
    <s v="ES12 - Industrial &amp; Building Automation"/>
    <x v="15"/>
    <s v="N"/>
    <x v="0"/>
    <x v="10"/>
    <n v="0.73466109999999996"/>
  </r>
  <r>
    <x v="3"/>
    <x v="1"/>
    <x v="2"/>
    <x v="3"/>
    <x v="0"/>
    <s v="ES11 - Forestry, Paper &amp; Packaging"/>
    <x v="15"/>
    <s v="N"/>
    <x v="0"/>
    <x v="10"/>
    <n v="63.629730500000001"/>
  </r>
  <r>
    <x v="3"/>
    <x v="1"/>
    <x v="2"/>
    <x v="3"/>
    <x v="0"/>
    <s v="ES14 - Manufacturing - General"/>
    <x v="14"/>
    <s v="N"/>
    <x v="0"/>
    <x v="9"/>
    <n v="3898.1224198999998"/>
  </r>
  <r>
    <x v="3"/>
    <x v="1"/>
    <x v="2"/>
    <x v="3"/>
    <x v="0"/>
    <s v="ES14 - Manufacturing - General"/>
    <x v="15"/>
    <s v="N"/>
    <x v="0"/>
    <x v="10"/>
    <n v="29447.504469399999"/>
  </r>
  <r>
    <x v="3"/>
    <x v="1"/>
    <x v="2"/>
    <x v="3"/>
    <x v="0"/>
    <s v="ES16 - Warehousing, Logistics &amp; eCommerce"/>
    <x v="14"/>
    <s v="N"/>
    <x v="0"/>
    <x v="9"/>
    <n v="156.64307109999999"/>
  </r>
  <r>
    <x v="3"/>
    <x v="1"/>
    <x v="2"/>
    <x v="3"/>
    <x v="0"/>
    <s v="ES09 - Consumer &amp; Office Products"/>
    <x v="15"/>
    <s v="N"/>
    <x v="0"/>
    <x v="10"/>
    <n v="91.909610700000002"/>
  </r>
  <r>
    <x v="3"/>
    <x v="1"/>
    <x v="2"/>
    <x v="3"/>
    <x v="3"/>
    <s v="ES01 - Agriculture"/>
    <x v="15"/>
    <s v="N"/>
    <x v="4"/>
    <x v="10"/>
    <n v="9.1155463000000001"/>
  </r>
  <r>
    <x v="3"/>
    <x v="1"/>
    <x v="2"/>
    <x v="3"/>
    <x v="3"/>
    <s v="ES01 - Agriculture"/>
    <x v="14"/>
    <s v="N"/>
    <x v="4"/>
    <x v="9"/>
    <n v="23.306638400000001"/>
  </r>
  <r>
    <x v="3"/>
    <x v="1"/>
    <x v="2"/>
    <x v="3"/>
    <x v="4"/>
    <s v="ES03 - Construction"/>
    <x v="14"/>
    <s v="N"/>
    <x v="4"/>
    <x v="9"/>
    <n v="309.8362621"/>
  </r>
  <r>
    <x v="3"/>
    <x v="1"/>
    <x v="2"/>
    <x v="3"/>
    <x v="4"/>
    <s v="ES03 - Construction"/>
    <x v="15"/>
    <s v="N"/>
    <x v="4"/>
    <x v="10"/>
    <n v="892.85143949999997"/>
  </r>
  <r>
    <x v="3"/>
    <x v="1"/>
    <x v="2"/>
    <x v="3"/>
    <x v="5"/>
    <s v="ES02 - Automotive"/>
    <x v="15"/>
    <s v="N"/>
    <x v="5"/>
    <x v="10"/>
    <n v="8743.7763584000004"/>
  </r>
  <r>
    <x v="3"/>
    <x v="1"/>
    <x v="2"/>
    <x v="3"/>
    <x v="5"/>
    <s v="ES02 - Automotive"/>
    <x v="14"/>
    <s v="N"/>
    <x v="5"/>
    <x v="9"/>
    <n v="714.29262040000003"/>
  </r>
  <r>
    <x v="3"/>
    <x v="1"/>
    <x v="2"/>
    <x v="0"/>
    <x v="5"/>
    <s v="ES02 - Automotive"/>
    <x v="14"/>
    <s v="N"/>
    <x v="5"/>
    <x v="9"/>
    <n v="114643.8929322"/>
  </r>
  <r>
    <x v="3"/>
    <x v="1"/>
    <x v="2"/>
    <x v="0"/>
    <x v="5"/>
    <s v="ES02 - Automotive"/>
    <x v="15"/>
    <s v="N"/>
    <x v="5"/>
    <x v="10"/>
    <n v="7308.0069288000004"/>
  </r>
  <r>
    <x v="3"/>
    <x v="1"/>
    <x v="2"/>
    <x v="0"/>
    <x v="5"/>
    <s v="ES02 - Automotive"/>
    <x v="11"/>
    <s v="N"/>
    <x v="5"/>
    <x v="7"/>
    <n v="108568.8920562"/>
  </r>
  <r>
    <x v="3"/>
    <x v="1"/>
    <x v="2"/>
    <x v="0"/>
    <x v="5"/>
    <s v="ES02 - Automotive"/>
    <x v="13"/>
    <s v="N"/>
    <x v="5"/>
    <x v="9"/>
    <n v="446.09883230000003"/>
  </r>
  <r>
    <x v="3"/>
    <x v="1"/>
    <x v="2"/>
    <x v="0"/>
    <x v="5"/>
    <s v="ES02 - Automotive"/>
    <x v="12"/>
    <s v="N"/>
    <x v="5"/>
    <x v="8"/>
    <n v="33522.299321600003"/>
  </r>
  <r>
    <x v="3"/>
    <x v="1"/>
    <x v="2"/>
    <x v="0"/>
    <x v="2"/>
    <s v="ES04 - Oil &amp; Gas"/>
    <x v="12"/>
    <s v="N"/>
    <x v="3"/>
    <x v="8"/>
    <n v="3817015.7045008"/>
  </r>
  <r>
    <x v="3"/>
    <x v="1"/>
    <x v="2"/>
    <x v="0"/>
    <x v="2"/>
    <s v="ES04 - Oil &amp; Gas"/>
    <x v="14"/>
    <s v="N"/>
    <x v="3"/>
    <x v="9"/>
    <n v="5687687.9783917004"/>
  </r>
  <r>
    <x v="3"/>
    <x v="1"/>
    <x v="2"/>
    <x v="0"/>
    <x v="2"/>
    <s v="ES04 - Oil &amp; Gas"/>
    <x v="13"/>
    <s v="N"/>
    <x v="3"/>
    <x v="9"/>
    <n v="88182.043070999993"/>
  </r>
  <r>
    <x v="3"/>
    <x v="1"/>
    <x v="2"/>
    <x v="0"/>
    <x v="2"/>
    <s v="ES04 - Oil &amp; Gas"/>
    <x v="15"/>
    <s v="N"/>
    <x v="3"/>
    <x v="10"/>
    <n v="134045.86633809999"/>
  </r>
  <r>
    <x v="3"/>
    <x v="1"/>
    <x v="2"/>
    <x v="0"/>
    <x v="2"/>
    <s v="ES04 - Oil &amp; Gas"/>
    <x v="11"/>
    <s v="N"/>
    <x v="3"/>
    <x v="7"/>
    <n v="13890833.7114738"/>
  </r>
  <r>
    <x v="3"/>
    <x v="1"/>
    <x v="2"/>
    <x v="0"/>
    <x v="2"/>
    <s v="ES06 - Energy - Other"/>
    <x v="11"/>
    <s v="N"/>
    <x v="3"/>
    <x v="7"/>
    <n v="343509.66450299998"/>
  </r>
  <r>
    <x v="3"/>
    <x v="1"/>
    <x v="2"/>
    <x v="0"/>
    <x v="2"/>
    <s v="ES06 - Energy - Other"/>
    <x v="12"/>
    <s v="N"/>
    <x v="3"/>
    <x v="8"/>
    <n v="353153.41109230003"/>
  </r>
  <r>
    <x v="3"/>
    <x v="1"/>
    <x v="2"/>
    <x v="0"/>
    <x v="2"/>
    <s v="ES06 - Energy - Other"/>
    <x v="13"/>
    <s v="N"/>
    <x v="3"/>
    <x v="9"/>
    <n v="7444.6774462000003"/>
  </r>
  <r>
    <x v="3"/>
    <x v="1"/>
    <x v="2"/>
    <x v="0"/>
    <x v="2"/>
    <s v="ES06 - Energy - Other"/>
    <x v="14"/>
    <s v="N"/>
    <x v="3"/>
    <x v="9"/>
    <n v="910193.06353499996"/>
  </r>
  <r>
    <x v="3"/>
    <x v="1"/>
    <x v="2"/>
    <x v="0"/>
    <x v="2"/>
    <s v="ES06 - Energy - Other"/>
    <x v="15"/>
    <s v="N"/>
    <x v="3"/>
    <x v="10"/>
    <n v="6776.5095539000004"/>
  </r>
  <r>
    <x v="3"/>
    <x v="1"/>
    <x v="2"/>
    <x v="0"/>
    <x v="2"/>
    <s v="ES05 - Mining"/>
    <x v="13"/>
    <s v="N"/>
    <x v="3"/>
    <x v="9"/>
    <n v="5162.7999261000004"/>
  </r>
  <r>
    <x v="3"/>
    <x v="1"/>
    <x v="2"/>
    <x v="0"/>
    <x v="2"/>
    <s v="ES05 - Mining"/>
    <x v="12"/>
    <s v="N"/>
    <x v="3"/>
    <x v="8"/>
    <n v="79557.399246000001"/>
  </r>
  <r>
    <x v="3"/>
    <x v="1"/>
    <x v="2"/>
    <x v="0"/>
    <x v="2"/>
    <s v="ES05 - Mining"/>
    <x v="14"/>
    <s v="N"/>
    <x v="3"/>
    <x v="9"/>
    <n v="640457.01266230003"/>
  </r>
  <r>
    <x v="3"/>
    <x v="1"/>
    <x v="2"/>
    <x v="0"/>
    <x v="2"/>
    <s v="ES05 - Mining"/>
    <x v="15"/>
    <s v="N"/>
    <x v="3"/>
    <x v="10"/>
    <n v="6075.8150170999997"/>
  </r>
  <r>
    <x v="3"/>
    <x v="1"/>
    <x v="2"/>
    <x v="0"/>
    <x v="2"/>
    <s v="ES05 - Mining"/>
    <x v="11"/>
    <s v="N"/>
    <x v="3"/>
    <x v="7"/>
    <n v="2289.5380338999998"/>
  </r>
  <r>
    <x v="3"/>
    <x v="1"/>
    <x v="2"/>
    <x v="0"/>
    <x v="0"/>
    <s v="ES14 - Manufacturing - General"/>
    <x v="13"/>
    <s v="N"/>
    <x v="0"/>
    <x v="9"/>
    <n v="15696.484745100001"/>
  </r>
  <r>
    <x v="3"/>
    <x v="1"/>
    <x v="2"/>
    <x v="0"/>
    <x v="0"/>
    <s v="ES14 - Manufacturing - General"/>
    <x v="12"/>
    <s v="N"/>
    <x v="0"/>
    <x v="8"/>
    <n v="423899.51751580002"/>
  </r>
  <r>
    <x v="3"/>
    <x v="1"/>
    <x v="2"/>
    <x v="0"/>
    <x v="0"/>
    <s v="ES14 - Manufacturing - General"/>
    <x v="14"/>
    <s v="N"/>
    <x v="0"/>
    <x v="9"/>
    <n v="1263126.1942379"/>
  </r>
  <r>
    <x v="3"/>
    <x v="1"/>
    <x v="2"/>
    <x v="0"/>
    <x v="0"/>
    <s v="ES14 - Manufacturing - General"/>
    <x v="15"/>
    <s v="N"/>
    <x v="0"/>
    <x v="10"/>
    <n v="57130.757956300004"/>
  </r>
  <r>
    <x v="3"/>
    <x v="1"/>
    <x v="2"/>
    <x v="0"/>
    <x v="0"/>
    <s v="ES14 - Manufacturing - General"/>
    <x v="11"/>
    <s v="N"/>
    <x v="0"/>
    <x v="7"/>
    <n v="377495.26235540002"/>
  </r>
  <r>
    <x v="3"/>
    <x v="1"/>
    <x v="2"/>
    <x v="0"/>
    <x v="0"/>
    <s v="ES07 - Building Products"/>
    <x v="13"/>
    <s v="N"/>
    <x v="0"/>
    <x v="9"/>
    <n v="765.41930079999997"/>
  </r>
  <r>
    <x v="3"/>
    <x v="1"/>
    <x v="2"/>
    <x v="0"/>
    <x v="0"/>
    <s v="ES07 - Building Products"/>
    <x v="12"/>
    <s v="N"/>
    <x v="0"/>
    <x v="8"/>
    <n v="61608.559317300002"/>
  </r>
  <r>
    <x v="3"/>
    <x v="1"/>
    <x v="2"/>
    <x v="0"/>
    <x v="0"/>
    <s v="ES07 - Building Products"/>
    <x v="14"/>
    <s v="N"/>
    <x v="0"/>
    <x v="9"/>
    <n v="216959.23602089999"/>
  </r>
  <r>
    <x v="3"/>
    <x v="1"/>
    <x v="2"/>
    <x v="0"/>
    <x v="0"/>
    <s v="ES07 - Building Products"/>
    <x v="15"/>
    <s v="N"/>
    <x v="0"/>
    <x v="10"/>
    <n v="3003.4277989000002"/>
  </r>
  <r>
    <x v="3"/>
    <x v="1"/>
    <x v="2"/>
    <x v="0"/>
    <x v="0"/>
    <s v="ES07 - Building Products"/>
    <x v="11"/>
    <s v="N"/>
    <x v="0"/>
    <x v="7"/>
    <n v="64037.5730406"/>
  </r>
  <r>
    <x v="3"/>
    <x v="1"/>
    <x v="2"/>
    <x v="0"/>
    <x v="0"/>
    <s v="ES11 - Forestry, Paper &amp; Packaging"/>
    <x v="15"/>
    <s v="N"/>
    <x v="0"/>
    <x v="10"/>
    <n v="79.931682699999996"/>
  </r>
  <r>
    <x v="3"/>
    <x v="1"/>
    <x v="2"/>
    <x v="0"/>
    <x v="0"/>
    <s v="ES11 - Forestry, Paper &amp; Packaging"/>
    <x v="11"/>
    <s v="N"/>
    <x v="0"/>
    <x v="7"/>
    <n v="1020.9637898"/>
  </r>
  <r>
    <x v="3"/>
    <x v="1"/>
    <x v="2"/>
    <x v="0"/>
    <x v="0"/>
    <s v="ES11 - Forestry, Paper &amp; Packaging"/>
    <x v="12"/>
    <s v="N"/>
    <x v="0"/>
    <x v="8"/>
    <n v="246.55064419999999"/>
  </r>
  <r>
    <x v="3"/>
    <x v="1"/>
    <x v="2"/>
    <x v="0"/>
    <x v="0"/>
    <s v="ES11 - Forestry, Paper &amp; Packaging"/>
    <x v="14"/>
    <s v="N"/>
    <x v="0"/>
    <x v="9"/>
    <n v="340.9018241"/>
  </r>
  <r>
    <x v="3"/>
    <x v="1"/>
    <x v="2"/>
    <x v="0"/>
    <x v="0"/>
    <s v="ES10 - Food &amp; Beverage"/>
    <x v="15"/>
    <s v="N"/>
    <x v="0"/>
    <x v="10"/>
    <n v="3123.0291476000002"/>
  </r>
  <r>
    <x v="3"/>
    <x v="1"/>
    <x v="2"/>
    <x v="0"/>
    <x v="0"/>
    <s v="ES10 - Food &amp; Beverage"/>
    <x v="11"/>
    <s v="N"/>
    <x v="0"/>
    <x v="7"/>
    <n v="748.01061010000001"/>
  </r>
  <r>
    <x v="3"/>
    <x v="1"/>
    <x v="2"/>
    <x v="0"/>
    <x v="0"/>
    <s v="ES10 - Food &amp; Beverage"/>
    <x v="12"/>
    <s v="N"/>
    <x v="0"/>
    <x v="8"/>
    <n v="6279.6743715000002"/>
  </r>
  <r>
    <x v="3"/>
    <x v="1"/>
    <x v="2"/>
    <x v="0"/>
    <x v="0"/>
    <s v="ES10 - Food &amp; Beverage"/>
    <x v="14"/>
    <s v="N"/>
    <x v="0"/>
    <x v="9"/>
    <n v="4728.5160316000001"/>
  </r>
  <r>
    <x v="3"/>
    <x v="1"/>
    <x v="2"/>
    <x v="0"/>
    <x v="0"/>
    <s v="ES09 - Consumer &amp; Office Products"/